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pediatric mortality/"/>
    </mc:Choice>
  </mc:AlternateContent>
  <xr:revisionPtr revIDLastSave="145" documentId="8_{C3CDBC7B-1C42-477D-9F13-943A175BCDBD}" xr6:coauthVersionLast="47" xr6:coauthVersionMax="47" xr10:uidLastSave="{4B99988D-C4A7-4932-8F06-2C1B23AB3B20}"/>
  <bookViews>
    <workbookView xWindow="-110" yWindow="-110" windowWidth="25820" windowHeight="14020" firstSheet="3" activeTab="5" xr2:uid="{00000000-000D-0000-FFFF-FFFF00000000}"/>
  </bookViews>
  <sheets>
    <sheet name="child_mortality_0_5_year_olds_d" sheetId="1" r:id="rId1"/>
    <sheet name="Graph prep" sheetId="2" r:id="rId2"/>
    <sheet name="Estimated Recent US Child Morta" sheetId="7" r:id="rId3"/>
    <sheet name="Child Mortality Chart" sheetId="3" r:id="rId4"/>
    <sheet name="U5MR Country estimates" sheetId="6" r:id="rId5"/>
    <sheet name="Documentation Information" sheetId="8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3" i="2" l="1" a="1"/>
  <c r="V4" i="2" s="1"/>
  <c r="K3" i="2" a="1"/>
  <c r="T4" i="2" s="1"/>
  <c r="K17" i="2"/>
  <c r="J3" i="2" a="1"/>
  <c r="R5" i="2" s="1"/>
  <c r="V14" i="2" l="1"/>
  <c r="W11" i="2"/>
  <c r="X8" i="2"/>
  <c r="V6" i="2"/>
  <c r="W13" i="2"/>
  <c r="X10" i="2"/>
  <c r="V8" i="2"/>
  <c r="W5" i="2"/>
  <c r="K3" i="2"/>
  <c r="W14" i="2"/>
  <c r="X11" i="2"/>
  <c r="V9" i="2"/>
  <c r="W6" i="2"/>
  <c r="N3" i="2"/>
  <c r="V3" i="2" s="1"/>
  <c r="X13" i="2"/>
  <c r="V11" i="2"/>
  <c r="W8" i="2"/>
  <c r="X5" i="2"/>
  <c r="V13" i="2"/>
  <c r="W10" i="2"/>
  <c r="X7" i="2"/>
  <c r="V5" i="2"/>
  <c r="X3" i="2"/>
  <c r="X12" i="2"/>
  <c r="V10" i="2"/>
  <c r="W7" i="2"/>
  <c r="X4" i="2"/>
  <c r="W3" i="2"/>
  <c r="W12" i="2"/>
  <c r="X9" i="2"/>
  <c r="V7" i="2"/>
  <c r="W4" i="2"/>
  <c r="X14" i="2"/>
  <c r="V12" i="2"/>
  <c r="W9" i="2"/>
  <c r="X6" i="2"/>
  <c r="S14" i="2"/>
  <c r="T11" i="2"/>
  <c r="U8" i="2"/>
  <c r="S6" i="2"/>
  <c r="T13" i="2"/>
  <c r="U10" i="2"/>
  <c r="S8" i="2"/>
  <c r="T5" i="2"/>
  <c r="S12" i="2"/>
  <c r="S4" i="2"/>
  <c r="U11" i="2"/>
  <c r="T6" i="2"/>
  <c r="S11" i="2"/>
  <c r="S13" i="2"/>
  <c r="T10" i="2"/>
  <c r="U7" i="2"/>
  <c r="S5" i="2"/>
  <c r="S9" i="2"/>
  <c r="U13" i="2"/>
  <c r="T8" i="2"/>
  <c r="U3" i="2"/>
  <c r="U12" i="2"/>
  <c r="S10" i="2"/>
  <c r="T7" i="2"/>
  <c r="U4" i="2"/>
  <c r="U14" i="2"/>
  <c r="T9" i="2"/>
  <c r="U6" i="2"/>
  <c r="T14" i="2"/>
  <c r="S3" i="2"/>
  <c r="U5" i="2"/>
  <c r="T3" i="2"/>
  <c r="T12" i="2"/>
  <c r="U9" i="2"/>
  <c r="S7" i="2"/>
  <c r="R4" i="2"/>
  <c r="R10" i="2"/>
  <c r="R8" i="2"/>
  <c r="R11" i="2"/>
  <c r="R7" i="2"/>
  <c r="R12" i="2"/>
  <c r="R9" i="2"/>
  <c r="R14" i="2"/>
  <c r="R6" i="2"/>
  <c r="J3" i="2"/>
  <c r="R3" i="2" s="1"/>
  <c r="R13" i="2"/>
  <c r="C2" i="2" a="1"/>
  <c r="F217" i="2" s="1"/>
  <c r="B2" i="2" a="1"/>
  <c r="E11" i="2" s="1"/>
  <c r="A2" i="2" a="1"/>
  <c r="F28" i="2" l="1"/>
  <c r="F140" i="2"/>
  <c r="F129" i="2"/>
  <c r="F44" i="2"/>
  <c r="F60" i="2"/>
  <c r="F108" i="2"/>
  <c r="F172" i="2"/>
  <c r="E82" i="2"/>
  <c r="F65" i="2"/>
  <c r="F145" i="2"/>
  <c r="F193" i="2"/>
  <c r="E74" i="2"/>
  <c r="E10" i="2"/>
  <c r="F18" i="2"/>
  <c r="F34" i="2"/>
  <c r="F50" i="2"/>
  <c r="F66" i="2"/>
  <c r="F82" i="2"/>
  <c r="F98" i="2"/>
  <c r="F114" i="2"/>
  <c r="F130" i="2"/>
  <c r="F146" i="2"/>
  <c r="F162" i="2"/>
  <c r="F178" i="2"/>
  <c r="F194" i="2"/>
  <c r="F210" i="2"/>
  <c r="F12" i="2"/>
  <c r="F76" i="2"/>
  <c r="F156" i="2"/>
  <c r="F17" i="2"/>
  <c r="F97" i="2"/>
  <c r="F209" i="2"/>
  <c r="E66" i="2"/>
  <c r="F3" i="2"/>
  <c r="F19" i="2"/>
  <c r="F35" i="2"/>
  <c r="F51" i="2"/>
  <c r="F67" i="2"/>
  <c r="F83" i="2"/>
  <c r="F99" i="2"/>
  <c r="F115" i="2"/>
  <c r="F131" i="2"/>
  <c r="F147" i="2"/>
  <c r="F163" i="2"/>
  <c r="F179" i="2"/>
  <c r="F195" i="2"/>
  <c r="F211" i="2"/>
  <c r="F124" i="2"/>
  <c r="F188" i="2"/>
  <c r="E18" i="2"/>
  <c r="F49" i="2"/>
  <c r="F113" i="2"/>
  <c r="F177" i="2"/>
  <c r="E58" i="2"/>
  <c r="F4" i="2"/>
  <c r="F20" i="2"/>
  <c r="F36" i="2"/>
  <c r="F52" i="2"/>
  <c r="F68" i="2"/>
  <c r="F84" i="2"/>
  <c r="F100" i="2"/>
  <c r="F116" i="2"/>
  <c r="F132" i="2"/>
  <c r="F148" i="2"/>
  <c r="F164" i="2"/>
  <c r="F180" i="2"/>
  <c r="F196" i="2"/>
  <c r="F212" i="2"/>
  <c r="E26" i="2"/>
  <c r="F92" i="2"/>
  <c r="F204" i="2"/>
  <c r="F33" i="2"/>
  <c r="F81" i="2"/>
  <c r="F161" i="2"/>
  <c r="E50" i="2"/>
  <c r="F9" i="2"/>
  <c r="F25" i="2"/>
  <c r="F41" i="2"/>
  <c r="F57" i="2"/>
  <c r="F73" i="2"/>
  <c r="F89" i="2"/>
  <c r="F105" i="2"/>
  <c r="F121" i="2"/>
  <c r="F137" i="2"/>
  <c r="F153" i="2"/>
  <c r="F169" i="2"/>
  <c r="F185" i="2"/>
  <c r="F201" i="2"/>
  <c r="F218" i="2"/>
  <c r="A2" i="2"/>
  <c r="D215" i="2"/>
  <c r="D207" i="2"/>
  <c r="D199" i="2"/>
  <c r="D191" i="2"/>
  <c r="D183" i="2"/>
  <c r="D175" i="2"/>
  <c r="D167" i="2"/>
  <c r="D159" i="2"/>
  <c r="D151" i="2"/>
  <c r="D143" i="2"/>
  <c r="D135" i="2"/>
  <c r="D127" i="2"/>
  <c r="D119" i="2"/>
  <c r="D111" i="2"/>
  <c r="D103" i="2"/>
  <c r="D95" i="2"/>
  <c r="D87" i="2"/>
  <c r="D79" i="2"/>
  <c r="D71" i="2"/>
  <c r="D63" i="2"/>
  <c r="D55" i="2"/>
  <c r="D47" i="2"/>
  <c r="D39" i="2"/>
  <c r="D31" i="2"/>
  <c r="D23" i="2"/>
  <c r="D15" i="2"/>
  <c r="D7" i="2"/>
  <c r="D90" i="2"/>
  <c r="D58" i="2"/>
  <c r="D34" i="2"/>
  <c r="D217" i="2"/>
  <c r="D185" i="2"/>
  <c r="D169" i="2"/>
  <c r="D153" i="2"/>
  <c r="D137" i="2"/>
  <c r="D113" i="2"/>
  <c r="D97" i="2"/>
  <c r="D73" i="2"/>
  <c r="D57" i="2"/>
  <c r="D41" i="2"/>
  <c r="D25" i="2"/>
  <c r="D9" i="2"/>
  <c r="D208" i="2"/>
  <c r="D192" i="2"/>
  <c r="D214" i="2"/>
  <c r="D206" i="2"/>
  <c r="D198" i="2"/>
  <c r="D190" i="2"/>
  <c r="D182" i="2"/>
  <c r="D174" i="2"/>
  <c r="D166" i="2"/>
  <c r="D158" i="2"/>
  <c r="D150" i="2"/>
  <c r="D142" i="2"/>
  <c r="D134" i="2"/>
  <c r="D126" i="2"/>
  <c r="D118" i="2"/>
  <c r="D110" i="2"/>
  <c r="D102" i="2"/>
  <c r="D94" i="2"/>
  <c r="D86" i="2"/>
  <c r="D78" i="2"/>
  <c r="D70" i="2"/>
  <c r="D62" i="2"/>
  <c r="D54" i="2"/>
  <c r="D46" i="2"/>
  <c r="D38" i="2"/>
  <c r="D30" i="2"/>
  <c r="D22" i="2"/>
  <c r="D14" i="2"/>
  <c r="D6" i="2"/>
  <c r="D148" i="2"/>
  <c r="D116" i="2"/>
  <c r="D100" i="2"/>
  <c r="D76" i="2"/>
  <c r="D60" i="2"/>
  <c r="D44" i="2"/>
  <c r="D36" i="2"/>
  <c r="D28" i="2"/>
  <c r="D12" i="2"/>
  <c r="D3" i="2"/>
  <c r="D211" i="2"/>
  <c r="D171" i="2"/>
  <c r="D155" i="2"/>
  <c r="D139" i="2"/>
  <c r="D123" i="2"/>
  <c r="D107" i="2"/>
  <c r="D91" i="2"/>
  <c r="D75" i="2"/>
  <c r="D67" i="2"/>
  <c r="D51" i="2"/>
  <c r="D35" i="2"/>
  <c r="D19" i="2"/>
  <c r="D218" i="2"/>
  <c r="D178" i="2"/>
  <c r="D154" i="2"/>
  <c r="D138" i="2"/>
  <c r="D122" i="2"/>
  <c r="D106" i="2"/>
  <c r="D82" i="2"/>
  <c r="D74" i="2"/>
  <c r="D66" i="2"/>
  <c r="D42" i="2"/>
  <c r="D10" i="2"/>
  <c r="D201" i="2"/>
  <c r="D121" i="2"/>
  <c r="D65" i="2"/>
  <c r="D33" i="2"/>
  <c r="D213" i="2"/>
  <c r="D205" i="2"/>
  <c r="D197" i="2"/>
  <c r="D189" i="2"/>
  <c r="D181" i="2"/>
  <c r="D173" i="2"/>
  <c r="D165" i="2"/>
  <c r="D157" i="2"/>
  <c r="D149" i="2"/>
  <c r="D141" i="2"/>
  <c r="D133" i="2"/>
  <c r="D125" i="2"/>
  <c r="D117" i="2"/>
  <c r="D109" i="2"/>
  <c r="D101" i="2"/>
  <c r="D93" i="2"/>
  <c r="D85" i="2"/>
  <c r="D77" i="2"/>
  <c r="D69" i="2"/>
  <c r="D61" i="2"/>
  <c r="D53" i="2"/>
  <c r="D45" i="2"/>
  <c r="D37" i="2"/>
  <c r="D29" i="2"/>
  <c r="D21" i="2"/>
  <c r="D13" i="2"/>
  <c r="D5" i="2"/>
  <c r="D220" i="2"/>
  <c r="D212" i="2"/>
  <c r="D204" i="2"/>
  <c r="D196" i="2"/>
  <c r="D188" i="2"/>
  <c r="D180" i="2"/>
  <c r="D172" i="2"/>
  <c r="D164" i="2"/>
  <c r="D156" i="2"/>
  <c r="D140" i="2"/>
  <c r="D132" i="2"/>
  <c r="D124" i="2"/>
  <c r="D108" i="2"/>
  <c r="D92" i="2"/>
  <c r="D84" i="2"/>
  <c r="D68" i="2"/>
  <c r="D52" i="2"/>
  <c r="D20" i="2"/>
  <c r="D219" i="2"/>
  <c r="D203" i="2"/>
  <c r="D195" i="2"/>
  <c r="D187" i="2"/>
  <c r="D179" i="2"/>
  <c r="D163" i="2"/>
  <c r="D147" i="2"/>
  <c r="D131" i="2"/>
  <c r="D115" i="2"/>
  <c r="D99" i="2"/>
  <c r="D83" i="2"/>
  <c r="D59" i="2"/>
  <c r="D43" i="2"/>
  <c r="D27" i="2"/>
  <c r="D11" i="2"/>
  <c r="D4" i="2"/>
  <c r="D210" i="2"/>
  <c r="D202" i="2"/>
  <c r="D194" i="2"/>
  <c r="D186" i="2"/>
  <c r="D170" i="2"/>
  <c r="D162" i="2"/>
  <c r="D146" i="2"/>
  <c r="D130" i="2"/>
  <c r="D114" i="2"/>
  <c r="D98" i="2"/>
  <c r="D50" i="2"/>
  <c r="D26" i="2"/>
  <c r="D18" i="2"/>
  <c r="D209" i="2"/>
  <c r="D193" i="2"/>
  <c r="D177" i="2"/>
  <c r="D161" i="2"/>
  <c r="D145" i="2"/>
  <c r="D129" i="2"/>
  <c r="D105" i="2"/>
  <c r="D89" i="2"/>
  <c r="D81" i="2"/>
  <c r="D49" i="2"/>
  <c r="D17" i="2"/>
  <c r="D216" i="2"/>
  <c r="D136" i="2"/>
  <c r="D72" i="2"/>
  <c r="D8" i="2"/>
  <c r="D200" i="2"/>
  <c r="D184" i="2"/>
  <c r="D120" i="2"/>
  <c r="D56" i="2"/>
  <c r="D80" i="2"/>
  <c r="D176" i="2"/>
  <c r="D112" i="2"/>
  <c r="D48" i="2"/>
  <c r="D144" i="2"/>
  <c r="D168" i="2"/>
  <c r="D104" i="2"/>
  <c r="D40" i="2"/>
  <c r="D24" i="2"/>
  <c r="D128" i="2"/>
  <c r="D160" i="2"/>
  <c r="D96" i="2"/>
  <c r="D32" i="2"/>
  <c r="D88" i="2"/>
  <c r="D16" i="2"/>
  <c r="D152" i="2"/>
  <c r="D64" i="2"/>
  <c r="E42" i="2"/>
  <c r="F10" i="2"/>
  <c r="F26" i="2"/>
  <c r="F42" i="2"/>
  <c r="F58" i="2"/>
  <c r="F74" i="2"/>
  <c r="F90" i="2"/>
  <c r="F106" i="2"/>
  <c r="F122" i="2"/>
  <c r="F138" i="2"/>
  <c r="F154" i="2"/>
  <c r="F170" i="2"/>
  <c r="F186" i="2"/>
  <c r="F202" i="2"/>
  <c r="F219" i="2"/>
  <c r="E34" i="2"/>
  <c r="F11" i="2"/>
  <c r="F27" i="2"/>
  <c r="F43" i="2"/>
  <c r="F59" i="2"/>
  <c r="F75" i="2"/>
  <c r="F91" i="2"/>
  <c r="F107" i="2"/>
  <c r="F123" i="2"/>
  <c r="F139" i="2"/>
  <c r="F155" i="2"/>
  <c r="F171" i="2"/>
  <c r="F187" i="2"/>
  <c r="F203" i="2"/>
  <c r="F220" i="2"/>
  <c r="E209" i="2"/>
  <c r="E193" i="2"/>
  <c r="E177" i="2"/>
  <c r="E161" i="2"/>
  <c r="E145" i="2"/>
  <c r="E129" i="2"/>
  <c r="E113" i="2"/>
  <c r="E105" i="2"/>
  <c r="E89" i="2"/>
  <c r="E81" i="2"/>
  <c r="E73" i="2"/>
  <c r="E65" i="2"/>
  <c r="E49" i="2"/>
  <c r="E41" i="2"/>
  <c r="E33" i="2"/>
  <c r="E25" i="2"/>
  <c r="E17" i="2"/>
  <c r="E9" i="2"/>
  <c r="C2" i="2"/>
  <c r="F2" i="2" s="1"/>
  <c r="E216" i="2"/>
  <c r="E208" i="2"/>
  <c r="E200" i="2"/>
  <c r="E192" i="2"/>
  <c r="E184" i="2"/>
  <c r="E176" i="2"/>
  <c r="E168" i="2"/>
  <c r="E160" i="2"/>
  <c r="E152" i="2"/>
  <c r="E144" i="2"/>
  <c r="E136" i="2"/>
  <c r="E128" i="2"/>
  <c r="E120" i="2"/>
  <c r="E112" i="2"/>
  <c r="E104" i="2"/>
  <c r="E96" i="2"/>
  <c r="E88" i="2"/>
  <c r="E80" i="2"/>
  <c r="E72" i="2"/>
  <c r="E64" i="2"/>
  <c r="E56" i="2"/>
  <c r="E48" i="2"/>
  <c r="E40" i="2"/>
  <c r="E32" i="2"/>
  <c r="E24" i="2"/>
  <c r="E16" i="2"/>
  <c r="E8" i="2"/>
  <c r="F5" i="2"/>
  <c r="F13" i="2"/>
  <c r="F21" i="2"/>
  <c r="F29" i="2"/>
  <c r="F37" i="2"/>
  <c r="F45" i="2"/>
  <c r="F53" i="2"/>
  <c r="F61" i="2"/>
  <c r="F69" i="2"/>
  <c r="F77" i="2"/>
  <c r="F85" i="2"/>
  <c r="F93" i="2"/>
  <c r="F101" i="2"/>
  <c r="F109" i="2"/>
  <c r="F117" i="2"/>
  <c r="F125" i="2"/>
  <c r="F133" i="2"/>
  <c r="F141" i="2"/>
  <c r="F149" i="2"/>
  <c r="F157" i="2"/>
  <c r="F165" i="2"/>
  <c r="F173" i="2"/>
  <c r="F181" i="2"/>
  <c r="F189" i="2"/>
  <c r="F197" i="2"/>
  <c r="F205" i="2"/>
  <c r="F213" i="2"/>
  <c r="E210" i="2"/>
  <c r="E178" i="2"/>
  <c r="E146" i="2"/>
  <c r="E106" i="2"/>
  <c r="E215" i="2"/>
  <c r="E207" i="2"/>
  <c r="E199" i="2"/>
  <c r="E191" i="2"/>
  <c r="E183" i="2"/>
  <c r="E175" i="2"/>
  <c r="E167" i="2"/>
  <c r="E159" i="2"/>
  <c r="E151" i="2"/>
  <c r="E143" i="2"/>
  <c r="E135" i="2"/>
  <c r="E127" i="2"/>
  <c r="E119" i="2"/>
  <c r="E111" i="2"/>
  <c r="E103" i="2"/>
  <c r="E95" i="2"/>
  <c r="E87" i="2"/>
  <c r="E79" i="2"/>
  <c r="E71" i="2"/>
  <c r="E63" i="2"/>
  <c r="E55" i="2"/>
  <c r="E47" i="2"/>
  <c r="E39" i="2"/>
  <c r="E31" i="2"/>
  <c r="E23" i="2"/>
  <c r="E15" i="2"/>
  <c r="E7" i="2"/>
  <c r="F6" i="2"/>
  <c r="F14" i="2"/>
  <c r="F22" i="2"/>
  <c r="F30" i="2"/>
  <c r="F38" i="2"/>
  <c r="F46" i="2"/>
  <c r="F54" i="2"/>
  <c r="F62" i="2"/>
  <c r="F70" i="2"/>
  <c r="F78" i="2"/>
  <c r="F86" i="2"/>
  <c r="F94" i="2"/>
  <c r="F102" i="2"/>
  <c r="F110" i="2"/>
  <c r="F118" i="2"/>
  <c r="F126" i="2"/>
  <c r="F134" i="2"/>
  <c r="F142" i="2"/>
  <c r="F150" i="2"/>
  <c r="F158" i="2"/>
  <c r="F166" i="2"/>
  <c r="F174" i="2"/>
  <c r="F182" i="2"/>
  <c r="F190" i="2"/>
  <c r="F198" i="2"/>
  <c r="F206" i="2"/>
  <c r="F214" i="2"/>
  <c r="B2" i="2"/>
  <c r="E2" i="2" s="1"/>
  <c r="E202" i="2"/>
  <c r="E186" i="2"/>
  <c r="E154" i="2"/>
  <c r="E122" i="2"/>
  <c r="E90" i="2"/>
  <c r="E217" i="2"/>
  <c r="E201" i="2"/>
  <c r="E185" i="2"/>
  <c r="E169" i="2"/>
  <c r="E153" i="2"/>
  <c r="E137" i="2"/>
  <c r="E121" i="2"/>
  <c r="E97" i="2"/>
  <c r="E57" i="2"/>
  <c r="E214" i="2"/>
  <c r="E206" i="2"/>
  <c r="E198" i="2"/>
  <c r="E190" i="2"/>
  <c r="E182" i="2"/>
  <c r="E174" i="2"/>
  <c r="E166" i="2"/>
  <c r="E158" i="2"/>
  <c r="E150" i="2"/>
  <c r="E142" i="2"/>
  <c r="E134" i="2"/>
  <c r="E126" i="2"/>
  <c r="E118" i="2"/>
  <c r="E110" i="2"/>
  <c r="E102" i="2"/>
  <c r="E94" i="2"/>
  <c r="E86" i="2"/>
  <c r="E78" i="2"/>
  <c r="E70" i="2"/>
  <c r="E62" i="2"/>
  <c r="E54" i="2"/>
  <c r="E46" i="2"/>
  <c r="E38" i="2"/>
  <c r="E30" i="2"/>
  <c r="E22" i="2"/>
  <c r="E14" i="2"/>
  <c r="E6" i="2"/>
  <c r="F7" i="2"/>
  <c r="F15" i="2"/>
  <c r="F23" i="2"/>
  <c r="F31" i="2"/>
  <c r="F39" i="2"/>
  <c r="F47" i="2"/>
  <c r="F55" i="2"/>
  <c r="F63" i="2"/>
  <c r="F71" i="2"/>
  <c r="F79" i="2"/>
  <c r="F87" i="2"/>
  <c r="F95" i="2"/>
  <c r="F103" i="2"/>
  <c r="F111" i="2"/>
  <c r="F119" i="2"/>
  <c r="F127" i="2"/>
  <c r="F135" i="2"/>
  <c r="F143" i="2"/>
  <c r="F151" i="2"/>
  <c r="F159" i="2"/>
  <c r="F167" i="2"/>
  <c r="F175" i="2"/>
  <c r="F183" i="2"/>
  <c r="F191" i="2"/>
  <c r="F199" i="2"/>
  <c r="F207" i="2"/>
  <c r="F215" i="2"/>
  <c r="E218" i="2"/>
  <c r="E170" i="2"/>
  <c r="E138" i="2"/>
  <c r="E114" i="2"/>
  <c r="E3" i="2"/>
  <c r="E213" i="2"/>
  <c r="E205" i="2"/>
  <c r="E197" i="2"/>
  <c r="E189" i="2"/>
  <c r="E181" i="2"/>
  <c r="E173" i="2"/>
  <c r="E165" i="2"/>
  <c r="E157" i="2"/>
  <c r="E149" i="2"/>
  <c r="E141" i="2"/>
  <c r="E133" i="2"/>
  <c r="E125" i="2"/>
  <c r="E117" i="2"/>
  <c r="E109" i="2"/>
  <c r="E101" i="2"/>
  <c r="E93" i="2"/>
  <c r="E85" i="2"/>
  <c r="E77" i="2"/>
  <c r="E69" i="2"/>
  <c r="E61" i="2"/>
  <c r="E53" i="2"/>
  <c r="E45" i="2"/>
  <c r="E37" i="2"/>
  <c r="E29" i="2"/>
  <c r="E21" i="2"/>
  <c r="E13" i="2"/>
  <c r="E5" i="2"/>
  <c r="F8" i="2"/>
  <c r="F16" i="2"/>
  <c r="F24" i="2"/>
  <c r="F32" i="2"/>
  <c r="F40" i="2"/>
  <c r="F48" i="2"/>
  <c r="F56" i="2"/>
  <c r="F64" i="2"/>
  <c r="F72" i="2"/>
  <c r="F80" i="2"/>
  <c r="F88" i="2"/>
  <c r="F96" i="2"/>
  <c r="F104" i="2"/>
  <c r="F112" i="2"/>
  <c r="F120" i="2"/>
  <c r="F128" i="2"/>
  <c r="F136" i="2"/>
  <c r="F144" i="2"/>
  <c r="F152" i="2"/>
  <c r="F160" i="2"/>
  <c r="F168" i="2"/>
  <c r="F176" i="2"/>
  <c r="F184" i="2"/>
  <c r="F192" i="2"/>
  <c r="F200" i="2"/>
  <c r="F208" i="2"/>
  <c r="F216" i="2"/>
  <c r="E194" i="2"/>
  <c r="E162" i="2"/>
  <c r="E130" i="2"/>
  <c r="E98" i="2"/>
  <c r="E220" i="2"/>
  <c r="E212" i="2"/>
  <c r="E204" i="2"/>
  <c r="E196" i="2"/>
  <c r="E188" i="2"/>
  <c r="E180" i="2"/>
  <c r="E172" i="2"/>
  <c r="E164" i="2"/>
  <c r="E156" i="2"/>
  <c r="E148" i="2"/>
  <c r="E140" i="2"/>
  <c r="E132" i="2"/>
  <c r="E124" i="2"/>
  <c r="E116" i="2"/>
  <c r="E108" i="2"/>
  <c r="E100" i="2"/>
  <c r="E92" i="2"/>
  <c r="E84" i="2"/>
  <c r="E76" i="2"/>
  <c r="E68" i="2"/>
  <c r="E60" i="2"/>
  <c r="E52" i="2"/>
  <c r="E44" i="2"/>
  <c r="E36" i="2"/>
  <c r="E28" i="2"/>
  <c r="E20" i="2"/>
  <c r="E12" i="2"/>
  <c r="E4" i="2"/>
  <c r="E219" i="2"/>
  <c r="E211" i="2"/>
  <c r="E203" i="2"/>
  <c r="E195" i="2"/>
  <c r="E187" i="2"/>
  <c r="E179" i="2"/>
  <c r="E171" i="2"/>
  <c r="E163" i="2"/>
  <c r="E155" i="2"/>
  <c r="E147" i="2"/>
  <c r="E139" i="2"/>
  <c r="E131" i="2"/>
  <c r="E123" i="2"/>
  <c r="E115" i="2"/>
  <c r="E107" i="2"/>
  <c r="E99" i="2"/>
  <c r="E91" i="2"/>
  <c r="E83" i="2"/>
  <c r="E75" i="2"/>
  <c r="E67" i="2"/>
  <c r="E59" i="2"/>
  <c r="E51" i="2"/>
  <c r="E43" i="2"/>
  <c r="E35" i="2"/>
  <c r="E27" i="2"/>
  <c r="E19" i="2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433" uniqueCount="843">
  <si>
    <t>country</t>
  </si>
  <si>
    <t>Afghanistan</t>
  </si>
  <si>
    <t>Angola</t>
  </si>
  <si>
    <t>Albania</t>
  </si>
  <si>
    <t>Andorra</t>
  </si>
  <si>
    <t>United Arab Emirates</t>
  </si>
  <si>
    <t>Argentina</t>
  </si>
  <si>
    <t>Armenia</t>
  </si>
  <si>
    <t>Antigua and Barbuda</t>
  </si>
  <si>
    <t>Australia</t>
  </si>
  <si>
    <t>Austria</t>
  </si>
  <si>
    <t>Azerbaijan</t>
  </si>
  <si>
    <t>Burundi</t>
  </si>
  <si>
    <t>Belgium</t>
  </si>
  <si>
    <t>Benin</t>
  </si>
  <si>
    <t>Burkina Faso</t>
  </si>
  <si>
    <t>Bangladesh</t>
  </si>
  <si>
    <t>Bulgaria</t>
  </si>
  <si>
    <t>Bahrain</t>
  </si>
  <si>
    <t>Bahamas</t>
  </si>
  <si>
    <t>Bosnia and Herzegovina</t>
  </si>
  <si>
    <t>Belarus</t>
  </si>
  <si>
    <t>Belize</t>
  </si>
  <si>
    <t>Bolivia</t>
  </si>
  <si>
    <t>Brazil</t>
  </si>
  <si>
    <t>Barbados</t>
  </si>
  <si>
    <t>Brunei</t>
  </si>
  <si>
    <t>Bhutan</t>
  </si>
  <si>
    <t>Botswana</t>
  </si>
  <si>
    <t>Central African Republic</t>
  </si>
  <si>
    <t>Canada</t>
  </si>
  <si>
    <t>Switzerland</t>
  </si>
  <si>
    <t>Chile</t>
  </si>
  <si>
    <t>China</t>
  </si>
  <si>
    <t>Cote d'Ivoire</t>
  </si>
  <si>
    <t>Cameroon</t>
  </si>
  <si>
    <t>Congo, Dem. Rep.</t>
  </si>
  <si>
    <t>Congo, Rep.</t>
  </si>
  <si>
    <t>Colombia</t>
  </si>
  <si>
    <t>Comoros</t>
  </si>
  <si>
    <t>Cape Verde</t>
  </si>
  <si>
    <t>Costa Rica</t>
  </si>
  <si>
    <t>Cuba</t>
  </si>
  <si>
    <t>Cyprus</t>
  </si>
  <si>
    <t>Czech Republic</t>
  </si>
  <si>
    <t>Germany</t>
  </si>
  <si>
    <t>Djibouti</t>
  </si>
  <si>
    <t>Dominica</t>
  </si>
  <si>
    <t>Denmark</t>
  </si>
  <si>
    <t>Dominican Republic</t>
  </si>
  <si>
    <t>Algeria</t>
  </si>
  <si>
    <t>Ecuador</t>
  </si>
  <si>
    <t>Egypt</t>
  </si>
  <si>
    <t>Eritrea</t>
  </si>
  <si>
    <t>Spain</t>
  </si>
  <si>
    <t>Estonia</t>
  </si>
  <si>
    <t>Ethiopia</t>
  </si>
  <si>
    <t>Finland</t>
  </si>
  <si>
    <t>Fiji</t>
  </si>
  <si>
    <t>France</t>
  </si>
  <si>
    <t>Micronesia, Fed. Sts.</t>
  </si>
  <si>
    <t>Gabon</t>
  </si>
  <si>
    <t>United Kingdom</t>
  </si>
  <si>
    <t>Georgia</t>
  </si>
  <si>
    <t>Ghana</t>
  </si>
  <si>
    <t>Guinea</t>
  </si>
  <si>
    <t>Gambia</t>
  </si>
  <si>
    <t>Guinea-Bissau</t>
  </si>
  <si>
    <t>Equatorial Guinea</t>
  </si>
  <si>
    <t>Greece</t>
  </si>
  <si>
    <t>Grenada</t>
  </si>
  <si>
    <t>Guatemala</t>
  </si>
  <si>
    <t>Guyana</t>
  </si>
  <si>
    <t>Hong Kong, China</t>
  </si>
  <si>
    <t>Honduras</t>
  </si>
  <si>
    <t>Holy See</t>
  </si>
  <si>
    <t>Croatia</t>
  </si>
  <si>
    <t>Haiti</t>
  </si>
  <si>
    <t>Hungary</t>
  </si>
  <si>
    <t>Indonesia</t>
  </si>
  <si>
    <t>India</t>
  </si>
  <si>
    <t>Ireland</t>
  </si>
  <si>
    <t>Iran</t>
  </si>
  <si>
    <t>Iraq</t>
  </si>
  <si>
    <t>Iceland</t>
  </si>
  <si>
    <t>Israel</t>
  </si>
  <si>
    <t>Italy</t>
  </si>
  <si>
    <t>Jamaica</t>
  </si>
  <si>
    <t>Jordan</t>
  </si>
  <si>
    <t>Japan</t>
  </si>
  <si>
    <t>Kazakhstan</t>
  </si>
  <si>
    <t>Kenya</t>
  </si>
  <si>
    <t>Kyrgyz Republic</t>
  </si>
  <si>
    <t>Cambodia</t>
  </si>
  <si>
    <t>Kiribati</t>
  </si>
  <si>
    <t>St. Kitts and Nevis</t>
  </si>
  <si>
    <t>South Korea</t>
  </si>
  <si>
    <t>Kuwait</t>
  </si>
  <si>
    <t>Lao</t>
  </si>
  <si>
    <t>Lebanon</t>
  </si>
  <si>
    <t>Liberia</t>
  </si>
  <si>
    <t>Libya</t>
  </si>
  <si>
    <t>St. Lucia</t>
  </si>
  <si>
    <t>Liechtenstein</t>
  </si>
  <si>
    <t>Sri Lanka</t>
  </si>
  <si>
    <t>Lesotho</t>
  </si>
  <si>
    <t>Lithuania</t>
  </si>
  <si>
    <t>Luxembourg</t>
  </si>
  <si>
    <t>Latvia</t>
  </si>
  <si>
    <t>Morocco</t>
  </si>
  <si>
    <t>Monaco</t>
  </si>
  <si>
    <t>Moldova</t>
  </si>
  <si>
    <t>Madagascar</t>
  </si>
  <si>
    <t>Maldives</t>
  </si>
  <si>
    <t>Mexico</t>
  </si>
  <si>
    <t>Marshall Islands</t>
  </si>
  <si>
    <t>North Macedonia</t>
  </si>
  <si>
    <t>Mali</t>
  </si>
  <si>
    <t>Malta</t>
  </si>
  <si>
    <t>Myanmar</t>
  </si>
  <si>
    <t>Montenegro</t>
  </si>
  <si>
    <t>Mongolia</t>
  </si>
  <si>
    <t>Mozambique</t>
  </si>
  <si>
    <t>Mauritania</t>
  </si>
  <si>
    <t>Mauritius</t>
  </si>
  <si>
    <t>Malawi</t>
  </si>
  <si>
    <t>Malaysia</t>
  </si>
  <si>
    <t>Namibia</t>
  </si>
  <si>
    <t>Niger</t>
  </si>
  <si>
    <t>Nigeria</t>
  </si>
  <si>
    <t>Nicaragua</t>
  </si>
  <si>
    <t>Netherlands</t>
  </si>
  <si>
    <t>Norway</t>
  </si>
  <si>
    <t>Nepal</t>
  </si>
  <si>
    <t>Nauru</t>
  </si>
  <si>
    <t>New Zealand</t>
  </si>
  <si>
    <t>Oman</t>
  </si>
  <si>
    <t>Pakistan</t>
  </si>
  <si>
    <t>Panama</t>
  </si>
  <si>
    <t>Peru</t>
  </si>
  <si>
    <t>Philippines</t>
  </si>
  <si>
    <t>Palau</t>
  </si>
  <si>
    <t>Papua New Guinea</t>
  </si>
  <si>
    <t>Poland</t>
  </si>
  <si>
    <t>North Korea</t>
  </si>
  <si>
    <t>Portugal</t>
  </si>
  <si>
    <t>Paraguay</t>
  </si>
  <si>
    <t>Palestine</t>
  </si>
  <si>
    <t>Qatar</t>
  </si>
  <si>
    <t>Romania</t>
  </si>
  <si>
    <t>Russia</t>
  </si>
  <si>
    <t>Rwanda</t>
  </si>
  <si>
    <t>Saudi Arabia</t>
  </si>
  <si>
    <t>Sudan</t>
  </si>
  <si>
    <t>Senegal</t>
  </si>
  <si>
    <t>Singapore</t>
  </si>
  <si>
    <t>Solomon Islands</t>
  </si>
  <si>
    <t>Sierra Leone</t>
  </si>
  <si>
    <t>El Salvador</t>
  </si>
  <si>
    <t>San Marino</t>
  </si>
  <si>
    <t>Somalia</t>
  </si>
  <si>
    <t>Serbia</t>
  </si>
  <si>
    <t>South Sudan</t>
  </si>
  <si>
    <t>Sao Tome and Principe</t>
  </si>
  <si>
    <t>Suriname</t>
  </si>
  <si>
    <t>Slovak Republic</t>
  </si>
  <si>
    <t>Slovenia</t>
  </si>
  <si>
    <t>Sweden</t>
  </si>
  <si>
    <t>Eswatini</t>
  </si>
  <si>
    <t>Seychelles</t>
  </si>
  <si>
    <t>Syria</t>
  </si>
  <si>
    <t>Chad</t>
  </si>
  <si>
    <t>Togo</t>
  </si>
  <si>
    <t>Thailand</t>
  </si>
  <si>
    <t>Tajikistan</t>
  </si>
  <si>
    <t>Turkmenistan</t>
  </si>
  <si>
    <t>Timor-Leste</t>
  </si>
  <si>
    <t>Tonga</t>
  </si>
  <si>
    <t>Trinidad and Tobago</t>
  </si>
  <si>
    <t>Tunisia</t>
  </si>
  <si>
    <t>Turkey</t>
  </si>
  <si>
    <t>Tuvalu</t>
  </si>
  <si>
    <t>Taiwan</t>
  </si>
  <si>
    <t>Tanzania</t>
  </si>
  <si>
    <t>Uganda</t>
  </si>
  <si>
    <t>Ukraine</t>
  </si>
  <si>
    <t>Uruguay</t>
  </si>
  <si>
    <t>United States</t>
  </si>
  <si>
    <t>Uzbekistan</t>
  </si>
  <si>
    <t>St. Vincent and the Grenadines</t>
  </si>
  <si>
    <t>Venezuela</t>
  </si>
  <si>
    <t>Vietnam</t>
  </si>
  <si>
    <t>Vanuatu</t>
  </si>
  <si>
    <t>Samoa</t>
  </si>
  <si>
    <t>Yemen</t>
  </si>
  <si>
    <t>South Africa</t>
  </si>
  <si>
    <t>Zambia</t>
  </si>
  <si>
    <t>Zimbabwe</t>
  </si>
  <si>
    <t>1799</t>
  </si>
  <si>
    <t>1800</t>
  </si>
  <si>
    <t>1801</t>
  </si>
  <si>
    <t>1802</t>
  </si>
  <si>
    <t>1803</t>
  </si>
  <si>
    <t>1804</t>
  </si>
  <si>
    <t>1805</t>
  </si>
  <si>
    <t>1806</t>
  </si>
  <si>
    <t>1807</t>
  </si>
  <si>
    <t>1808</t>
  </si>
  <si>
    <t>1809</t>
  </si>
  <si>
    <t>1810</t>
  </si>
  <si>
    <t>1811</t>
  </si>
  <si>
    <t>1812</t>
  </si>
  <si>
    <t>1813</t>
  </si>
  <si>
    <t>1814</t>
  </si>
  <si>
    <t>1815</t>
  </si>
  <si>
    <t>1816</t>
  </si>
  <si>
    <t>1817</t>
  </si>
  <si>
    <t>1818</t>
  </si>
  <si>
    <t>1819</t>
  </si>
  <si>
    <t>1820</t>
  </si>
  <si>
    <t>1821</t>
  </si>
  <si>
    <t>1822</t>
  </si>
  <si>
    <t>1823</t>
  </si>
  <si>
    <t>1824</t>
  </si>
  <si>
    <t>1825</t>
  </si>
  <si>
    <t>1826</t>
  </si>
  <si>
    <t>1827</t>
  </si>
  <si>
    <t>1828</t>
  </si>
  <si>
    <t>1829</t>
  </si>
  <si>
    <t>1830</t>
  </si>
  <si>
    <t>1831</t>
  </si>
  <si>
    <t>1832</t>
  </si>
  <si>
    <t>1833</t>
  </si>
  <si>
    <t>1834</t>
  </si>
  <si>
    <t>1835</t>
  </si>
  <si>
    <t>1836</t>
  </si>
  <si>
    <t>1837</t>
  </si>
  <si>
    <t>1838</t>
  </si>
  <si>
    <t>1839</t>
  </si>
  <si>
    <t>1840</t>
  </si>
  <si>
    <t>1841</t>
  </si>
  <si>
    <t>1842</t>
  </si>
  <si>
    <t>1843</t>
  </si>
  <si>
    <t>1844</t>
  </si>
  <si>
    <t>1845</t>
  </si>
  <si>
    <t>1846</t>
  </si>
  <si>
    <t>1847</t>
  </si>
  <si>
    <t>1848</t>
  </si>
  <si>
    <t>1849</t>
  </si>
  <si>
    <t>1850</t>
  </si>
  <si>
    <t>1851</t>
  </si>
  <si>
    <t>1852</t>
  </si>
  <si>
    <t>1853</t>
  </si>
  <si>
    <t>1854</t>
  </si>
  <si>
    <t>1855</t>
  </si>
  <si>
    <t>1856</t>
  </si>
  <si>
    <t>1857</t>
  </si>
  <si>
    <t>1858</t>
  </si>
  <si>
    <t>1859</t>
  </si>
  <si>
    <t>1860</t>
  </si>
  <si>
    <t>1861</t>
  </si>
  <si>
    <t>1862</t>
  </si>
  <si>
    <t>1863</t>
  </si>
  <si>
    <t>1864</t>
  </si>
  <si>
    <t>1865</t>
  </si>
  <si>
    <t>1866</t>
  </si>
  <si>
    <t>1867</t>
  </si>
  <si>
    <t>1868</t>
  </si>
  <si>
    <t>1869</t>
  </si>
  <si>
    <t>1870</t>
  </si>
  <si>
    <t>1871</t>
  </si>
  <si>
    <t>1872</t>
  </si>
  <si>
    <t>1873</t>
  </si>
  <si>
    <t>1874</t>
  </si>
  <si>
    <t>1875</t>
  </si>
  <si>
    <t>1876</t>
  </si>
  <si>
    <t>1877</t>
  </si>
  <si>
    <t>1878</t>
  </si>
  <si>
    <t>1879</t>
  </si>
  <si>
    <t>1880</t>
  </si>
  <si>
    <t>1881</t>
  </si>
  <si>
    <t>1882</t>
  </si>
  <si>
    <t>1883</t>
  </si>
  <si>
    <t>1884</t>
  </si>
  <si>
    <t>1885</t>
  </si>
  <si>
    <t>1886</t>
  </si>
  <si>
    <t>1887</t>
  </si>
  <si>
    <t>1888</t>
  </si>
  <si>
    <t>1889</t>
  </si>
  <si>
    <t>1890</t>
  </si>
  <si>
    <t>1891</t>
  </si>
  <si>
    <t>1892</t>
  </si>
  <si>
    <t>1893</t>
  </si>
  <si>
    <t>1894</t>
  </si>
  <si>
    <t>1895</t>
  </si>
  <si>
    <t>1896</t>
  </si>
  <si>
    <t>1897</t>
  </si>
  <si>
    <t>1898</t>
  </si>
  <si>
    <t>1899</t>
  </si>
  <si>
    <t>1900</t>
  </si>
  <si>
    <t>1901</t>
  </si>
  <si>
    <t>1902</t>
  </si>
  <si>
    <t>1903</t>
  </si>
  <si>
    <t>1904</t>
  </si>
  <si>
    <t>1905</t>
  </si>
  <si>
    <t>1906</t>
  </si>
  <si>
    <t>1907</t>
  </si>
  <si>
    <t>1908</t>
  </si>
  <si>
    <t>1909</t>
  </si>
  <si>
    <t>1910</t>
  </si>
  <si>
    <t>1911</t>
  </si>
  <si>
    <t>1912</t>
  </si>
  <si>
    <t>1913</t>
  </si>
  <si>
    <t>1914</t>
  </si>
  <si>
    <t>1915</t>
  </si>
  <si>
    <t>1916</t>
  </si>
  <si>
    <t>1917</t>
  </si>
  <si>
    <t>1918</t>
  </si>
  <si>
    <t>1919</t>
  </si>
  <si>
    <t>1920</t>
  </si>
  <si>
    <t>1921</t>
  </si>
  <si>
    <t>1922</t>
  </si>
  <si>
    <t>1923</t>
  </si>
  <si>
    <t>1924</t>
  </si>
  <si>
    <t>1925</t>
  </si>
  <si>
    <t>1926</t>
  </si>
  <si>
    <t>1927</t>
  </si>
  <si>
    <t>1928</t>
  </si>
  <si>
    <t>1929</t>
  </si>
  <si>
    <t>1930</t>
  </si>
  <si>
    <t>1931</t>
  </si>
  <si>
    <t>1932</t>
  </si>
  <si>
    <t>1933</t>
  </si>
  <si>
    <t>1934</t>
  </si>
  <si>
    <t>1935</t>
  </si>
  <si>
    <t>1936</t>
  </si>
  <si>
    <t>1937</t>
  </si>
  <si>
    <t>1938</t>
  </si>
  <si>
    <t>1939</t>
  </si>
  <si>
    <t>1940</t>
  </si>
  <si>
    <t>1941</t>
  </si>
  <si>
    <t>1942</t>
  </si>
  <si>
    <t>1943</t>
  </si>
  <si>
    <t>1944</t>
  </si>
  <si>
    <t>1945</t>
  </si>
  <si>
    <t>1946</t>
  </si>
  <si>
    <t>1947</t>
  </si>
  <si>
    <t>1948</t>
  </si>
  <si>
    <t>1949</t>
  </si>
  <si>
    <t>1950</t>
  </si>
  <si>
    <t>1951</t>
  </si>
  <si>
    <t>1952</t>
  </si>
  <si>
    <t>1953</t>
  </si>
  <si>
    <t>1954</t>
  </si>
  <si>
    <t>1955</t>
  </si>
  <si>
    <t>1956</t>
  </si>
  <si>
    <t>1957</t>
  </si>
  <si>
    <t>1958</t>
  </si>
  <si>
    <t>1959</t>
  </si>
  <si>
    <t>1960</t>
  </si>
  <si>
    <t>1961</t>
  </si>
  <si>
    <t>1962</t>
  </si>
  <si>
    <t>1963</t>
  </si>
  <si>
    <t>1964</t>
  </si>
  <si>
    <t>1965</t>
  </si>
  <si>
    <t>1966</t>
  </si>
  <si>
    <t>1967</t>
  </si>
  <si>
    <t>1968</t>
  </si>
  <si>
    <t>1969</t>
  </si>
  <si>
    <t>1970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>2046</t>
  </si>
  <si>
    <t>2047</t>
  </si>
  <si>
    <t>2048</t>
  </si>
  <si>
    <t>2049</t>
  </si>
  <si>
    <t>2050</t>
  </si>
  <si>
    <t>2051</t>
  </si>
  <si>
    <t>2052</t>
  </si>
  <si>
    <t>2053</t>
  </si>
  <si>
    <t>2054</t>
  </si>
  <si>
    <t>2055</t>
  </si>
  <si>
    <t>2056</t>
  </si>
  <si>
    <t>2057</t>
  </si>
  <si>
    <t>2058</t>
  </si>
  <si>
    <t>2059</t>
  </si>
  <si>
    <t>2060</t>
  </si>
  <si>
    <t>2061</t>
  </si>
  <si>
    <t>2062</t>
  </si>
  <si>
    <t>2063</t>
  </si>
  <si>
    <t>2064</t>
  </si>
  <si>
    <t>2065</t>
  </si>
  <si>
    <t>2066</t>
  </si>
  <si>
    <t>2067</t>
  </si>
  <si>
    <t>2068</t>
  </si>
  <si>
    <t>2069</t>
  </si>
  <si>
    <t>2070</t>
  </si>
  <si>
    <t>2071</t>
  </si>
  <si>
    <t>2072</t>
  </si>
  <si>
    <t>2073</t>
  </si>
  <si>
    <t>2074</t>
  </si>
  <si>
    <t>2075</t>
  </si>
  <si>
    <t>2076</t>
  </si>
  <si>
    <t>2077</t>
  </si>
  <si>
    <t>2078</t>
  </si>
  <si>
    <t>2079</t>
  </si>
  <si>
    <t>2080</t>
  </si>
  <si>
    <t>2081</t>
  </si>
  <si>
    <t>2082</t>
  </si>
  <si>
    <t>2083</t>
  </si>
  <si>
    <t>2084</t>
  </si>
  <si>
    <t>2085</t>
  </si>
  <si>
    <t>2086</t>
  </si>
  <si>
    <t>2087</t>
  </si>
  <si>
    <t>2088</t>
  </si>
  <si>
    <t>2089</t>
  </si>
  <si>
    <t>2090</t>
  </si>
  <si>
    <t>2091</t>
  </si>
  <si>
    <t>2092</t>
  </si>
  <si>
    <t>2093</t>
  </si>
  <si>
    <t>2094</t>
  </si>
  <si>
    <t>2095</t>
  </si>
  <si>
    <t>2096</t>
  </si>
  <si>
    <t>2097</t>
  </si>
  <si>
    <t>2098</t>
  </si>
  <si>
    <t>2099</t>
  </si>
  <si>
    <t>Year</t>
  </si>
  <si>
    <t>not credible</t>
  </si>
  <si>
    <t>Spanish flu</t>
  </si>
  <si>
    <t>YEAR</t>
  </si>
  <si>
    <t>* Lower and Upper refer to the lower bound and upper bound of 90% uncertainty intervals.</t>
  </si>
  <si>
    <t>Upper</t>
  </si>
  <si>
    <t>ZWE</t>
  </si>
  <si>
    <t>Median</t>
  </si>
  <si>
    <t>Lower</t>
  </si>
  <si>
    <t>ZMB</t>
  </si>
  <si>
    <t>YEM</t>
  </si>
  <si>
    <t>Viet Nam</t>
  </si>
  <si>
    <t>VNM</t>
  </si>
  <si>
    <t>Venezuela (Bolivarian Republic of)</t>
  </si>
  <si>
    <t>VEN</t>
  </si>
  <si>
    <t>VUT</t>
  </si>
  <si>
    <t>UZB</t>
  </si>
  <si>
    <t>URY</t>
  </si>
  <si>
    <t>USA</t>
  </si>
  <si>
    <t>United Republic of Tanzania</t>
  </si>
  <si>
    <t>TZA</t>
  </si>
  <si>
    <t>GBR</t>
  </si>
  <si>
    <t>ARE</t>
  </si>
  <si>
    <t>UKR</t>
  </si>
  <si>
    <t>UGA</t>
  </si>
  <si>
    <t>Türkiye</t>
  </si>
  <si>
    <t>TUR</t>
  </si>
  <si>
    <t>TUV</t>
  </si>
  <si>
    <t>Turks and Caicos Islands</t>
  </si>
  <si>
    <t>TCA</t>
  </si>
  <si>
    <t>TKM</t>
  </si>
  <si>
    <t>TUN</t>
  </si>
  <si>
    <t>TTO</t>
  </si>
  <si>
    <t>TON</t>
  </si>
  <si>
    <t>TGO</t>
  </si>
  <si>
    <t>TLS</t>
  </si>
  <si>
    <t>THA</t>
  </si>
  <si>
    <t>TJK</t>
  </si>
  <si>
    <t>Syrian Arab Republic</t>
  </si>
  <si>
    <t>SYR</t>
  </si>
  <si>
    <t>CHE</t>
  </si>
  <si>
    <t>SWE</t>
  </si>
  <si>
    <t>SUR</t>
  </si>
  <si>
    <t>SDN</t>
  </si>
  <si>
    <t>State of Palestine</t>
  </si>
  <si>
    <t>PSE</t>
  </si>
  <si>
    <t>LKA</t>
  </si>
  <si>
    <t>ESP</t>
  </si>
  <si>
    <t>SSD</t>
  </si>
  <si>
    <t>ZAF</t>
  </si>
  <si>
    <t>SOM</t>
  </si>
  <si>
    <t>SLB</t>
  </si>
  <si>
    <t>SVN</t>
  </si>
  <si>
    <t>Slovakia</t>
  </si>
  <si>
    <t>SVK</t>
  </si>
  <si>
    <t>SGP</t>
  </si>
  <si>
    <t>SLE</t>
  </si>
  <si>
    <t>SYC</t>
  </si>
  <si>
    <t>SRB</t>
  </si>
  <si>
    <t>SEN</t>
  </si>
  <si>
    <t>SAU</t>
  </si>
  <si>
    <t>STP</t>
  </si>
  <si>
    <t>SMR</t>
  </si>
  <si>
    <t>WSM</t>
  </si>
  <si>
    <t>Saint Vincent and the Grenadines</t>
  </si>
  <si>
    <t>VCT</t>
  </si>
  <si>
    <t>Saint Lucia</t>
  </si>
  <si>
    <t>LCA</t>
  </si>
  <si>
    <t>Saint Kitts and Nevis</t>
  </si>
  <si>
    <t>KNA</t>
  </si>
  <si>
    <t>RWA</t>
  </si>
  <si>
    <t>Russian Federation</t>
  </si>
  <si>
    <t>RUS</t>
  </si>
  <si>
    <t>ROU</t>
  </si>
  <si>
    <t>Republic of Moldova</t>
  </si>
  <si>
    <t>MDA</t>
  </si>
  <si>
    <t>Republic of Korea</t>
  </si>
  <si>
    <t>KOR</t>
  </si>
  <si>
    <t>QAT</t>
  </si>
  <si>
    <t>PRT</t>
  </si>
  <si>
    <t>POL</t>
  </si>
  <si>
    <t>PHL</t>
  </si>
  <si>
    <t>PER</t>
  </si>
  <si>
    <t>PRY</t>
  </si>
  <si>
    <t>PNG</t>
  </si>
  <si>
    <t>PAN</t>
  </si>
  <si>
    <t>PLW</t>
  </si>
  <si>
    <t>PAK</t>
  </si>
  <si>
    <t>OMN</t>
  </si>
  <si>
    <t>NOR</t>
  </si>
  <si>
    <t>MKD</t>
  </si>
  <si>
    <t>Niue</t>
  </si>
  <si>
    <t>NIU</t>
  </si>
  <si>
    <t>NGA</t>
  </si>
  <si>
    <t>NER</t>
  </si>
  <si>
    <t>NIC</t>
  </si>
  <si>
    <t>NZL</t>
  </si>
  <si>
    <t>NLD</t>
  </si>
  <si>
    <t>NPL</t>
  </si>
  <si>
    <t>NRU</t>
  </si>
  <si>
    <t>NAM</t>
  </si>
  <si>
    <t>MMR</t>
  </si>
  <si>
    <t>MOZ</t>
  </si>
  <si>
    <t>MAR</t>
  </si>
  <si>
    <t>Montserrat</t>
  </si>
  <si>
    <t>MSR</t>
  </si>
  <si>
    <t>MNE</t>
  </si>
  <si>
    <t>MNG</t>
  </si>
  <si>
    <t>MCO</t>
  </si>
  <si>
    <t>Micronesia (Federated States of)</t>
  </si>
  <si>
    <t>FSM</t>
  </si>
  <si>
    <t>MEX</t>
  </si>
  <si>
    <t>MUS</t>
  </si>
  <si>
    <t>MRT</t>
  </si>
  <si>
    <t>MHL</t>
  </si>
  <si>
    <t>MLT</t>
  </si>
  <si>
    <t>MLI</t>
  </si>
  <si>
    <t>MDV</t>
  </si>
  <si>
    <t>MYS</t>
  </si>
  <si>
    <t>MWI</t>
  </si>
  <si>
    <t>MDG</t>
  </si>
  <si>
    <t>LUX</t>
  </si>
  <si>
    <t>LTU</t>
  </si>
  <si>
    <t>LBY</t>
  </si>
  <si>
    <t>LBR</t>
  </si>
  <si>
    <t>LSO</t>
  </si>
  <si>
    <t>LBN</t>
  </si>
  <si>
    <t>LVA</t>
  </si>
  <si>
    <t>Lao People's Democratic Republic</t>
  </si>
  <si>
    <t>LAO</t>
  </si>
  <si>
    <t>Kyrgyzstan</t>
  </si>
  <si>
    <t>KGZ</t>
  </si>
  <si>
    <t>KWT</t>
  </si>
  <si>
    <t>Kosovo (UNSCR 1244)</t>
  </si>
  <si>
    <t>RKS</t>
  </si>
  <si>
    <t>KIR</t>
  </si>
  <si>
    <t>KEN</t>
  </si>
  <si>
    <t>KAZ</t>
  </si>
  <si>
    <t>JOR</t>
  </si>
  <si>
    <t>JPN</t>
  </si>
  <si>
    <t>JAM</t>
  </si>
  <si>
    <t>ITA</t>
  </si>
  <si>
    <t>ISR</t>
  </si>
  <si>
    <t>IRL</t>
  </si>
  <si>
    <t>IRQ</t>
  </si>
  <si>
    <t>Iran (Islamic Republic of)</t>
  </si>
  <si>
    <t>IRN</t>
  </si>
  <si>
    <t>IDN</t>
  </si>
  <si>
    <t>IND</t>
  </si>
  <si>
    <t>ISL</t>
  </si>
  <si>
    <t>HUN</t>
  </si>
  <si>
    <t>HND</t>
  </si>
  <si>
    <t>HTI</t>
  </si>
  <si>
    <t>GUY</t>
  </si>
  <si>
    <t>GNB</t>
  </si>
  <si>
    <t>GIN</t>
  </si>
  <si>
    <t>GTM</t>
  </si>
  <si>
    <t>GRD</t>
  </si>
  <si>
    <t>GRC</t>
  </si>
  <si>
    <t>GHA</t>
  </si>
  <si>
    <t>DEU</t>
  </si>
  <si>
    <t>GEO</t>
  </si>
  <si>
    <t>GMB</t>
  </si>
  <si>
    <t>GAB</t>
  </si>
  <si>
    <t>FRA</t>
  </si>
  <si>
    <t>FIN</t>
  </si>
  <si>
    <t>FJI</t>
  </si>
  <si>
    <t>ETH</t>
  </si>
  <si>
    <t>SWZ</t>
  </si>
  <si>
    <t>EST</t>
  </si>
  <si>
    <t>ERI</t>
  </si>
  <si>
    <t>GNQ</t>
  </si>
  <si>
    <t>SLV</t>
  </si>
  <si>
    <t>EGY</t>
  </si>
  <si>
    <t>ECU</t>
  </si>
  <si>
    <t>DOM</t>
  </si>
  <si>
    <t>DMA</t>
  </si>
  <si>
    <t>DJI</t>
  </si>
  <si>
    <t>DNK</t>
  </si>
  <si>
    <t>Democratic Republic of the Congo</t>
  </si>
  <si>
    <t>COD</t>
  </si>
  <si>
    <t>Democratic People's Republic of Korea</t>
  </si>
  <si>
    <t>PRK</t>
  </si>
  <si>
    <t>Czechia</t>
  </si>
  <si>
    <t>CZE</t>
  </si>
  <si>
    <t>CYP</t>
  </si>
  <si>
    <t>CUB</t>
  </si>
  <si>
    <t>HRV</t>
  </si>
  <si>
    <t>CIV</t>
  </si>
  <si>
    <t>CRI</t>
  </si>
  <si>
    <t>Cook Islands</t>
  </si>
  <si>
    <t>COK</t>
  </si>
  <si>
    <t>Congo</t>
  </si>
  <si>
    <t>COG</t>
  </si>
  <si>
    <t>COM</t>
  </si>
  <si>
    <t>COL</t>
  </si>
  <si>
    <t>CHN</t>
  </si>
  <si>
    <t>CHL</t>
  </si>
  <si>
    <t>TCD</t>
  </si>
  <si>
    <t>CAF</t>
  </si>
  <si>
    <t>CAN</t>
  </si>
  <si>
    <t>CMR</t>
  </si>
  <si>
    <t>KHM</t>
  </si>
  <si>
    <t>Cabo Verde</t>
  </si>
  <si>
    <t>CPV</t>
  </si>
  <si>
    <t>BDI</t>
  </si>
  <si>
    <t>BFA</t>
  </si>
  <si>
    <t>BGR</t>
  </si>
  <si>
    <t>Brunei Darussalam</t>
  </si>
  <si>
    <t>BRN</t>
  </si>
  <si>
    <t>British Virgin Islands</t>
  </si>
  <si>
    <t>VGB</t>
  </si>
  <si>
    <t>BRA</t>
  </si>
  <si>
    <t>BWA</t>
  </si>
  <si>
    <t>BIH</t>
  </si>
  <si>
    <t>Bolivia (Plurinational State of)</t>
  </si>
  <si>
    <t>BOL</t>
  </si>
  <si>
    <t>BTN</t>
  </si>
  <si>
    <t>BEN</t>
  </si>
  <si>
    <t>BLZ</t>
  </si>
  <si>
    <t>BEL</t>
  </si>
  <si>
    <t>BLR</t>
  </si>
  <si>
    <t>BRB</t>
  </si>
  <si>
    <t>BGD</t>
  </si>
  <si>
    <t>BHR</t>
  </si>
  <si>
    <t>BHS</t>
  </si>
  <si>
    <t>AZE</t>
  </si>
  <si>
    <t>AUT</t>
  </si>
  <si>
    <t>AUS</t>
  </si>
  <si>
    <t>ARM</t>
  </si>
  <si>
    <t>ARG</t>
  </si>
  <si>
    <t>ATG</t>
  </si>
  <si>
    <t>Anguilla</t>
  </si>
  <si>
    <t>AIA</t>
  </si>
  <si>
    <t>AGO</t>
  </si>
  <si>
    <t>AND</t>
  </si>
  <si>
    <t>DZA</t>
  </si>
  <si>
    <t>ALB</t>
  </si>
  <si>
    <t>AFG</t>
  </si>
  <si>
    <t>2021.5</t>
  </si>
  <si>
    <t>2020.5</t>
  </si>
  <si>
    <t>2019.5</t>
  </si>
  <si>
    <t>2018.5</t>
  </si>
  <si>
    <t>2017.5</t>
  </si>
  <si>
    <t>2016.5</t>
  </si>
  <si>
    <t>2015.5</t>
  </si>
  <si>
    <t>2014.5</t>
  </si>
  <si>
    <t>2013.5</t>
  </si>
  <si>
    <t>2012.5</t>
  </si>
  <si>
    <t>2011.5</t>
  </si>
  <si>
    <t>2010.5</t>
  </si>
  <si>
    <t>2009.5</t>
  </si>
  <si>
    <t>2008.5</t>
  </si>
  <si>
    <t>2007.5</t>
  </si>
  <si>
    <t>2006.5</t>
  </si>
  <si>
    <t>2005.5</t>
  </si>
  <si>
    <t>2004.5</t>
  </si>
  <si>
    <t>2003.5</t>
  </si>
  <si>
    <t>2002.5</t>
  </si>
  <si>
    <t>2001.5</t>
  </si>
  <si>
    <t>2000.5</t>
  </si>
  <si>
    <t>1999.5</t>
  </si>
  <si>
    <t>1998.5</t>
  </si>
  <si>
    <t>1997.5</t>
  </si>
  <si>
    <t>1996.5</t>
  </si>
  <si>
    <t>1995.5</t>
  </si>
  <si>
    <t>1994.5</t>
  </si>
  <si>
    <t>1993.5</t>
  </si>
  <si>
    <t>1992.5</t>
  </si>
  <si>
    <t>1991.5</t>
  </si>
  <si>
    <t>1990.5</t>
  </si>
  <si>
    <t>1989.5</t>
  </si>
  <si>
    <t>1988.5</t>
  </si>
  <si>
    <t>1987.5</t>
  </si>
  <si>
    <t>1986.5</t>
  </si>
  <si>
    <t>1985.5</t>
  </si>
  <si>
    <t>1984.5</t>
  </si>
  <si>
    <t>1983.5</t>
  </si>
  <si>
    <t>1982.5</t>
  </si>
  <si>
    <t>1981.5</t>
  </si>
  <si>
    <t>1980.5</t>
  </si>
  <si>
    <t>1979.5</t>
  </si>
  <si>
    <t>1978.5</t>
  </si>
  <si>
    <t>1977.5</t>
  </si>
  <si>
    <t>1976.5</t>
  </si>
  <si>
    <t>1975.5</t>
  </si>
  <si>
    <t>1974.5</t>
  </si>
  <si>
    <t>1973.5</t>
  </si>
  <si>
    <t>1972.5</t>
  </si>
  <si>
    <t>1971.5</t>
  </si>
  <si>
    <t>1970.5</t>
  </si>
  <si>
    <t>1969.5</t>
  </si>
  <si>
    <t>1968.5</t>
  </si>
  <si>
    <t>1967.5</t>
  </si>
  <si>
    <t>1966.5</t>
  </si>
  <si>
    <t>1965.5</t>
  </si>
  <si>
    <t>1964.5</t>
  </si>
  <si>
    <t>1963.5</t>
  </si>
  <si>
    <t>1962.5</t>
  </si>
  <si>
    <t>1961.5</t>
  </si>
  <si>
    <t>1960.5</t>
  </si>
  <si>
    <t>1959.5</t>
  </si>
  <si>
    <t>1958.5</t>
  </si>
  <si>
    <t>1957.5</t>
  </si>
  <si>
    <t>1956.5</t>
  </si>
  <si>
    <t>1955.5</t>
  </si>
  <si>
    <t>1954.5</t>
  </si>
  <si>
    <t>1953.5</t>
  </si>
  <si>
    <t>1952.5</t>
  </si>
  <si>
    <t>1951.5</t>
  </si>
  <si>
    <t>1950.5</t>
  </si>
  <si>
    <t>Uncertainty.Bounds*</t>
  </si>
  <si>
    <t>Country.Name</t>
  </si>
  <si>
    <t>ISO.Code</t>
  </si>
  <si>
    <t>Last update: 10 January 2023</t>
  </si>
  <si>
    <t>Contact us:  data@unicef.org</t>
  </si>
  <si>
    <t>Prepared by the Data and Analytics Section; Division of Data, Analytics, Planning and Monitoring, UNICEF</t>
  </si>
  <si>
    <t>Downloaded from http://data.unicef.org</t>
  </si>
  <si>
    <t>Estimates generated by the UN Inter-agency Group for Child Mortality Estimation (UN IGME) in 2023</t>
  </si>
  <si>
    <t>Country-specific Under-five mortality rate</t>
  </si>
  <si>
    <t>Child Mortality Estimates</t>
  </si>
  <si>
    <t>UNICEF GLOBAL DATABASES [data.unicef.org]</t>
  </si>
  <si>
    <t>Value</t>
  </si>
  <si>
    <t>U.S.</t>
  </si>
  <si>
    <t>UK</t>
  </si>
  <si>
    <t>File:</t>
  </si>
  <si>
    <t>Path:</t>
  </si>
  <si>
    <t>https://conning-my.sharepoint.com/personal/marypat_campbell_conning_com/Documents/Documents/STUMP writing/mortality/pediatric mortality/</t>
  </si>
  <si>
    <t>Historical Child Mortality John Graunt Gapminder UK USA 1799-2016.xlsx</t>
  </si>
  <si>
    <t>Description of File:</t>
  </si>
  <si>
    <t>Sheets:</t>
  </si>
  <si>
    <t>Description:</t>
  </si>
  <si>
    <t>Links:</t>
  </si>
  <si>
    <t>child_mortality_0_5_year_olds_d</t>
  </si>
  <si>
    <t>Graph prep</t>
  </si>
  <si>
    <t>Estimated Recent US Child Morta</t>
  </si>
  <si>
    <t>Child Mortality Chart</t>
  </si>
  <si>
    <t>U5MR Country estimates</t>
  </si>
  <si>
    <t>(There are no external links.)</t>
  </si>
  <si>
    <t>https://data.unicef.org/topic/child-survival/under-five-mortality/</t>
  </si>
  <si>
    <t>Gapminder Child mortality</t>
  </si>
  <si>
    <t>https://www.gapminder.org/data/</t>
  </si>
  <si>
    <t>https://www.gapminder.org/data/documentation/gd005/</t>
  </si>
  <si>
    <t>Acces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6" formatCode="0.0000"/>
  </numFmts>
  <fonts count="14" x14ac:knownFonts="1">
    <font>
      <sz val="12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2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b/>
      <sz val="12"/>
      <color theme="0"/>
      <name val="Calibri Light"/>
      <family val="2"/>
      <scheme val="minor"/>
    </font>
    <font>
      <sz val="11"/>
      <color indexed="8"/>
      <name val="Calibri Light"/>
      <family val="2"/>
      <scheme val="minor"/>
    </font>
    <font>
      <sz val="12"/>
      <color theme="1"/>
      <name val="Times New Roman"/>
      <family val="2"/>
    </font>
    <font>
      <sz val="10"/>
      <color theme="1"/>
      <name val="Calibri Light"/>
      <family val="2"/>
      <scheme val="minor"/>
    </font>
    <font>
      <b/>
      <sz val="11"/>
      <name val="Calibri Light"/>
      <family val="2"/>
      <scheme val="minor"/>
    </font>
    <font>
      <b/>
      <sz val="11"/>
      <color rgb="FF000000"/>
      <name val="Calibri Light"/>
      <family val="2"/>
      <scheme val="minor"/>
    </font>
    <font>
      <u/>
      <sz val="12"/>
      <color theme="10"/>
      <name val="Times New Roman"/>
      <family val="2"/>
    </font>
    <font>
      <b/>
      <sz val="16"/>
      <name val="Calibri Light"/>
      <family val="2"/>
      <scheme val="minor"/>
    </font>
    <font>
      <b/>
      <sz val="14"/>
      <name val="Calibri Light"/>
      <family val="2"/>
      <scheme val="minor"/>
    </font>
    <font>
      <b/>
      <u/>
      <sz val="12"/>
      <color theme="1"/>
      <name val="Calibri Light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/>
        <bgColor theme="4"/>
      </patternFill>
    </fill>
    <fill>
      <patternFill patternType="solid">
        <fgColor theme="4" tint="0.59999389629810485"/>
        <bgColor theme="4" tint="0.59999389629810485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</fills>
  <borders count="17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/>
      <top style="thick">
        <color theme="0"/>
      </top>
      <bottom/>
      <diagonal/>
    </border>
    <border>
      <left style="thin">
        <color theme="0"/>
      </left>
      <right/>
      <top style="thick">
        <color theme="0"/>
      </top>
      <bottom/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6">
    <xf numFmtId="0" fontId="0" fillId="0" borderId="0"/>
    <xf numFmtId="9" fontId="2" fillId="0" borderId="0" applyFont="0" applyFill="0" applyBorder="0" applyAlignment="0" applyProtection="0"/>
    <xf numFmtId="0" fontId="1" fillId="0" borderId="0"/>
    <xf numFmtId="0" fontId="5" fillId="0" borderId="0"/>
    <xf numFmtId="0" fontId="6" fillId="0" borderId="0"/>
    <xf numFmtId="0" fontId="10" fillId="0" borderId="0" applyNumberFormat="0" applyFill="0" applyBorder="0" applyAlignment="0" applyProtection="0"/>
  </cellStyleXfs>
  <cellXfs count="43">
    <xf numFmtId="0" fontId="0" fillId="0" borderId="0" xfId="0"/>
    <xf numFmtId="0" fontId="4" fillId="2" borderId="0" xfId="0" applyFont="1" applyFill="1" applyBorder="1"/>
    <xf numFmtId="0" fontId="4" fillId="2" borderId="1" xfId="0" applyFont="1" applyFill="1" applyBorder="1"/>
    <xf numFmtId="0" fontId="0" fillId="3" borderId="2" xfId="0" applyFont="1" applyFill="1" applyBorder="1"/>
    <xf numFmtId="0" fontId="0" fillId="3" borderId="3" xfId="0" applyFont="1" applyFill="1" applyBorder="1"/>
    <xf numFmtId="0" fontId="0" fillId="4" borderId="4" xfId="0" applyFont="1" applyFill="1" applyBorder="1"/>
    <xf numFmtId="0" fontId="0" fillId="4" borderId="5" xfId="0" applyFont="1" applyFill="1" applyBorder="1"/>
    <xf numFmtId="0" fontId="0" fillId="3" borderId="4" xfId="0" applyFont="1" applyFill="1" applyBorder="1"/>
    <xf numFmtId="0" fontId="0" fillId="3" borderId="5" xfId="0" applyFont="1" applyFill="1" applyBorder="1"/>
    <xf numFmtId="9" fontId="0" fillId="0" borderId="0" xfId="1" applyFont="1"/>
    <xf numFmtId="9" fontId="0" fillId="5" borderId="0" xfId="1" applyFont="1" applyFill="1"/>
    <xf numFmtId="10" fontId="0" fillId="0" borderId="0" xfId="1" applyNumberFormat="1" applyFont="1"/>
    <xf numFmtId="166" fontId="5" fillId="0" borderId="0" xfId="3" applyNumberFormat="1"/>
    <xf numFmtId="0" fontId="7" fillId="0" borderId="0" xfId="4" applyFont="1"/>
    <xf numFmtId="166" fontId="5" fillId="0" borderId="6" xfId="3" applyNumberFormat="1" applyBorder="1"/>
    <xf numFmtId="166" fontId="5" fillId="0" borderId="7" xfId="3" applyNumberFormat="1" applyBorder="1"/>
    <xf numFmtId="0" fontId="5" fillId="0" borderId="7" xfId="3" applyBorder="1"/>
    <xf numFmtId="0" fontId="5" fillId="0" borderId="8" xfId="3" applyBorder="1"/>
    <xf numFmtId="0" fontId="5" fillId="0" borderId="9" xfId="3" applyBorder="1"/>
    <xf numFmtId="166" fontId="5" fillId="0" borderId="10" xfId="3" applyNumberFormat="1" applyBorder="1"/>
    <xf numFmtId="0" fontId="5" fillId="0" borderId="10" xfId="3" applyBorder="1"/>
    <xf numFmtId="0" fontId="5" fillId="0" borderId="11" xfId="3" applyBorder="1"/>
    <xf numFmtId="0" fontId="5" fillId="0" borderId="12" xfId="3" applyBorder="1"/>
    <xf numFmtId="166" fontId="5" fillId="0" borderId="13" xfId="3" applyNumberFormat="1" applyBorder="1"/>
    <xf numFmtId="166" fontId="5" fillId="0" borderId="14" xfId="3" applyNumberFormat="1" applyBorder="1"/>
    <xf numFmtId="0" fontId="5" fillId="0" borderId="14" xfId="3" applyBorder="1"/>
    <xf numFmtId="0" fontId="5" fillId="0" borderId="15" xfId="3" applyBorder="1"/>
    <xf numFmtId="0" fontId="5" fillId="0" borderId="16" xfId="3" applyBorder="1"/>
    <xf numFmtId="0" fontId="8" fillId="0" borderId="0" xfId="4" applyFont="1" applyAlignment="1">
      <alignment horizontal="right"/>
    </xf>
    <xf numFmtId="0" fontId="8" fillId="0" borderId="0" xfId="4" applyFont="1"/>
    <xf numFmtId="0" fontId="5" fillId="6" borderId="0" xfId="3" applyFill="1"/>
    <xf numFmtId="0" fontId="3" fillId="6" borderId="0" xfId="4" applyFont="1" applyFill="1"/>
    <xf numFmtId="0" fontId="9" fillId="6" borderId="0" xfId="4" applyFont="1" applyFill="1" applyProtection="1">
      <protection locked="0"/>
    </xf>
    <xf numFmtId="0" fontId="10" fillId="6" borderId="0" xfId="5" applyFill="1"/>
    <xf numFmtId="0" fontId="8" fillId="6" borderId="0" xfId="4" applyFont="1" applyFill="1"/>
    <xf numFmtId="0" fontId="3" fillId="6" borderId="12" xfId="4" applyFont="1" applyFill="1" applyBorder="1"/>
    <xf numFmtId="2" fontId="9" fillId="7" borderId="0" xfId="4" applyNumberFormat="1" applyFont="1" applyFill="1" applyProtection="1">
      <protection locked="0"/>
    </xf>
    <xf numFmtId="0" fontId="9" fillId="7" borderId="0" xfId="4" applyFont="1" applyFill="1" applyProtection="1">
      <protection locked="0"/>
    </xf>
    <xf numFmtId="0" fontId="11" fillId="6" borderId="0" xfId="4" applyFont="1" applyFill="1"/>
    <xf numFmtId="0" fontId="12" fillId="6" borderId="0" xfId="4" applyFont="1" applyFill="1" applyAlignment="1">
      <alignment horizontal="left" vertical="center"/>
    </xf>
    <xf numFmtId="0" fontId="5" fillId="6" borderId="0" xfId="3" applyFill="1" applyAlignment="1">
      <alignment horizontal="center"/>
    </xf>
    <xf numFmtId="0" fontId="13" fillId="0" borderId="0" xfId="0" applyFont="1"/>
    <xf numFmtId="14" fontId="0" fillId="0" borderId="0" xfId="0" applyNumberFormat="1"/>
  </cellXfs>
  <cellStyles count="6">
    <cellStyle name="Hyperlink 2" xfId="5" xr:uid="{FE480D19-0D08-4D31-9140-B500070CC9FF}"/>
    <cellStyle name="Normal" xfId="0" builtinId="0"/>
    <cellStyle name="Normal 2" xfId="2" xr:uid="{F1F35C47-FA31-4291-9AA9-184EED37B41A}"/>
    <cellStyle name="Normal 2 2" xfId="4" xr:uid="{5AE00FD1-DB56-48A6-8D15-E9DEFC558813}"/>
    <cellStyle name="Normal 3" xfId="3" xr:uid="{C064B10E-DE3B-43C6-872F-A3B93A1B3CC8}"/>
    <cellStyle name="Percent" xfId="1" builtinId="5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chartsheet" Target="chartsheets/sheet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4.xml"/><Relationship Id="rId11" Type="http://schemas.openxmlformats.org/officeDocument/2006/relationships/calcChain" Target="calcChain.xml"/><Relationship Id="rId5" Type="http://schemas.openxmlformats.org/officeDocument/2006/relationships/worksheet" Target="worksheets/sheet3.xml"/><Relationship Id="rId10" Type="http://schemas.openxmlformats.org/officeDocument/2006/relationships/sheetMetadata" Target="metadata.xml"/><Relationship Id="rId4" Type="http://schemas.openxmlformats.org/officeDocument/2006/relationships/chartsheet" Target="chartsheets/sheet2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United States</a:t>
            </a:r>
          </a:p>
        </c:rich>
      </c:tx>
      <c:layout>
        <c:manualLayout>
          <c:xMode val="edge"/>
          <c:yMode val="edge"/>
          <c:x val="0.40174708106475521"/>
          <c:y val="5.2612970100950937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044304041343518"/>
          <c:y val="4.0446180930937263E-2"/>
          <c:w val="0.76733277511525655"/>
          <c:h val="0.9207046696321346"/>
        </c:manualLayout>
      </c:layout>
      <c:scatterChart>
        <c:scatterStyle val="smoothMarker"/>
        <c:varyColors val="0"/>
        <c:ser>
          <c:idx val="0"/>
          <c:order val="0"/>
          <c:tx>
            <c:v>U.S. Medi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1.0744304832933496E-16"/>
                  <c:y val="2.4282909277361896E-2"/>
                </c:manualLayout>
              </c:layout>
              <c:tx>
                <c:rich>
                  <a:bodyPr/>
                  <a:lstStyle/>
                  <a:p>
                    <a:r>
                      <a:rPr lang="en-US" sz="1400"/>
                      <a:t>Median Estimat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B59E-4189-97D5-EB9011E48B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Graph prep'!$R$3:$R$14</c:f>
              <c:numCache>
                <c:formatCode>General</c:formatCode>
                <c:ptCount val="12"/>
                <c:pt idx="0">
                  <c:v>2010.5</c:v>
                </c:pt>
                <c:pt idx="1">
                  <c:v>2011.5</c:v>
                </c:pt>
                <c:pt idx="2">
                  <c:v>2012.5</c:v>
                </c:pt>
                <c:pt idx="3">
                  <c:v>2013.5</c:v>
                </c:pt>
                <c:pt idx="4">
                  <c:v>2014.5</c:v>
                </c:pt>
                <c:pt idx="5">
                  <c:v>2015.5</c:v>
                </c:pt>
                <c:pt idx="6">
                  <c:v>2016.5</c:v>
                </c:pt>
                <c:pt idx="7">
                  <c:v>2017.5</c:v>
                </c:pt>
                <c:pt idx="8">
                  <c:v>2018.5</c:v>
                </c:pt>
                <c:pt idx="9">
                  <c:v>2019.5</c:v>
                </c:pt>
                <c:pt idx="10">
                  <c:v>2020.5</c:v>
                </c:pt>
                <c:pt idx="11">
                  <c:v>2021.5</c:v>
                </c:pt>
              </c:numCache>
            </c:numRef>
          </c:xVal>
          <c:yVal>
            <c:numRef>
              <c:f>'Graph prep'!$T$3:$T$14</c:f>
              <c:numCache>
                <c:formatCode>0.00%</c:formatCode>
                <c:ptCount val="12"/>
                <c:pt idx="0">
                  <c:v>7.3365867126487299E-3</c:v>
                </c:pt>
                <c:pt idx="1">
                  <c:v>7.2034513456108095E-3</c:v>
                </c:pt>
                <c:pt idx="2">
                  <c:v>7.08205502139902E-3</c:v>
                </c:pt>
                <c:pt idx="3">
                  <c:v>6.9749699671934097E-3</c:v>
                </c:pt>
                <c:pt idx="4">
                  <c:v>6.8796879125600204E-3</c:v>
                </c:pt>
                <c:pt idx="5">
                  <c:v>6.7921586760365804E-3</c:v>
                </c:pt>
                <c:pt idx="6">
                  <c:v>6.7071625010792103E-3</c:v>
                </c:pt>
                <c:pt idx="7">
                  <c:v>6.6207645912103605E-3</c:v>
                </c:pt>
                <c:pt idx="8">
                  <c:v>6.5311425521689705E-3</c:v>
                </c:pt>
                <c:pt idx="9">
                  <c:v>6.4398419213602199E-3</c:v>
                </c:pt>
                <c:pt idx="10">
                  <c:v>6.34568959308884E-3</c:v>
                </c:pt>
                <c:pt idx="11">
                  <c:v>6.2429794521350604E-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59E-4189-97D5-EB9011E48BF3}"/>
            </c:ext>
          </c:extLst>
        </c:ser>
        <c:ser>
          <c:idx val="1"/>
          <c:order val="1"/>
          <c:tx>
            <c:v>U.S. Low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1.0744304832933496E-16"/>
                  <c:y val="3.0353636596702465E-2"/>
                </c:manualLayout>
              </c:layout>
              <c:tx>
                <c:rich>
                  <a:bodyPr/>
                  <a:lstStyle/>
                  <a:p>
                    <a:r>
                      <a:rPr lang="en-US" sz="1400"/>
                      <a:t>Lower Estimat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B59E-4189-97D5-EB9011E48B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aph prep'!$R$3:$R$14</c:f>
              <c:numCache>
                <c:formatCode>General</c:formatCode>
                <c:ptCount val="12"/>
                <c:pt idx="0">
                  <c:v>2010.5</c:v>
                </c:pt>
                <c:pt idx="1">
                  <c:v>2011.5</c:v>
                </c:pt>
                <c:pt idx="2">
                  <c:v>2012.5</c:v>
                </c:pt>
                <c:pt idx="3">
                  <c:v>2013.5</c:v>
                </c:pt>
                <c:pt idx="4">
                  <c:v>2014.5</c:v>
                </c:pt>
                <c:pt idx="5">
                  <c:v>2015.5</c:v>
                </c:pt>
                <c:pt idx="6">
                  <c:v>2016.5</c:v>
                </c:pt>
                <c:pt idx="7">
                  <c:v>2017.5</c:v>
                </c:pt>
                <c:pt idx="8">
                  <c:v>2018.5</c:v>
                </c:pt>
                <c:pt idx="9">
                  <c:v>2019.5</c:v>
                </c:pt>
                <c:pt idx="10">
                  <c:v>2020.5</c:v>
                </c:pt>
                <c:pt idx="11">
                  <c:v>2021.5</c:v>
                </c:pt>
              </c:numCache>
            </c:numRef>
          </c:xVal>
          <c:yVal>
            <c:numRef>
              <c:f>'Graph prep'!$S$3:$S$14</c:f>
              <c:numCache>
                <c:formatCode>0.00%</c:formatCode>
                <c:ptCount val="12"/>
                <c:pt idx="0">
                  <c:v>7.2182751374419299E-3</c:v>
                </c:pt>
                <c:pt idx="1">
                  <c:v>7.0854872053254499E-3</c:v>
                </c:pt>
                <c:pt idx="2">
                  <c:v>6.9645922878684204E-3</c:v>
                </c:pt>
                <c:pt idx="3">
                  <c:v>6.85937155448275E-3</c:v>
                </c:pt>
                <c:pt idx="4">
                  <c:v>6.7633805683108604E-3</c:v>
                </c:pt>
                <c:pt idx="5">
                  <c:v>6.6798540193000406E-3</c:v>
                </c:pt>
                <c:pt idx="6">
                  <c:v>6.5947069094795798E-3</c:v>
                </c:pt>
                <c:pt idx="7">
                  <c:v>6.5034777308704602E-3</c:v>
                </c:pt>
                <c:pt idx="8">
                  <c:v>6.3959447303191105E-3</c:v>
                </c:pt>
                <c:pt idx="9">
                  <c:v>6.2652111255944104E-3</c:v>
                </c:pt>
                <c:pt idx="10">
                  <c:v>6.1022666713640896E-3</c:v>
                </c:pt>
                <c:pt idx="11">
                  <c:v>5.909425496051E-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B59E-4189-97D5-EB9011E48BF3}"/>
            </c:ext>
          </c:extLst>
        </c:ser>
        <c:ser>
          <c:idx val="2"/>
          <c:order val="2"/>
          <c:tx>
            <c:v>U.S. Upper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1.0744304832933496E-16"/>
                  <c:y val="-3.6318086353785813E-2"/>
                </c:manualLayout>
              </c:layout>
              <c:tx>
                <c:rich>
                  <a:bodyPr/>
                  <a:lstStyle/>
                  <a:p>
                    <a:r>
                      <a:rPr lang="en-US" sz="1400"/>
                      <a:t>Upper Estimat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B59E-4189-97D5-EB9011E48B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aph prep'!$R$3:$R$14</c:f>
              <c:numCache>
                <c:formatCode>General</c:formatCode>
                <c:ptCount val="12"/>
                <c:pt idx="0">
                  <c:v>2010.5</c:v>
                </c:pt>
                <c:pt idx="1">
                  <c:v>2011.5</c:v>
                </c:pt>
                <c:pt idx="2">
                  <c:v>2012.5</c:v>
                </c:pt>
                <c:pt idx="3">
                  <c:v>2013.5</c:v>
                </c:pt>
                <c:pt idx="4">
                  <c:v>2014.5</c:v>
                </c:pt>
                <c:pt idx="5">
                  <c:v>2015.5</c:v>
                </c:pt>
                <c:pt idx="6">
                  <c:v>2016.5</c:v>
                </c:pt>
                <c:pt idx="7">
                  <c:v>2017.5</c:v>
                </c:pt>
                <c:pt idx="8">
                  <c:v>2018.5</c:v>
                </c:pt>
                <c:pt idx="9">
                  <c:v>2019.5</c:v>
                </c:pt>
                <c:pt idx="10">
                  <c:v>2020.5</c:v>
                </c:pt>
                <c:pt idx="11">
                  <c:v>2021.5</c:v>
                </c:pt>
              </c:numCache>
            </c:numRef>
          </c:xVal>
          <c:yVal>
            <c:numRef>
              <c:f>'Graph prep'!$U$3:$U$14</c:f>
              <c:numCache>
                <c:formatCode>0.00%</c:formatCode>
                <c:ptCount val="12"/>
                <c:pt idx="0">
                  <c:v>7.4569208364618899E-3</c:v>
                </c:pt>
                <c:pt idx="1">
                  <c:v>7.3237113752882893E-3</c:v>
                </c:pt>
                <c:pt idx="2">
                  <c:v>7.1998068421238503E-3</c:v>
                </c:pt>
                <c:pt idx="3">
                  <c:v>7.0915448799920705E-3</c:v>
                </c:pt>
                <c:pt idx="4">
                  <c:v>6.9938162521308396E-3</c:v>
                </c:pt>
                <c:pt idx="5">
                  <c:v>6.9055624400194901E-3</c:v>
                </c:pt>
                <c:pt idx="6">
                  <c:v>6.8228111191863394E-3</c:v>
                </c:pt>
                <c:pt idx="7">
                  <c:v>6.7391407640867299E-3</c:v>
                </c:pt>
                <c:pt idx="8">
                  <c:v>6.6701061711094498E-3</c:v>
                </c:pt>
                <c:pt idx="9">
                  <c:v>6.62528786547565E-3</c:v>
                </c:pt>
                <c:pt idx="10">
                  <c:v>6.5987389010825201E-3</c:v>
                </c:pt>
                <c:pt idx="11">
                  <c:v>6.59035421691293E-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B59E-4189-97D5-EB9011E48B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060431"/>
        <c:axId val="49289856"/>
      </c:scatterChart>
      <c:valAx>
        <c:axId val="83060431"/>
        <c:scaling>
          <c:orientation val="minMax"/>
          <c:max val="2022"/>
          <c:min val="201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289856"/>
        <c:crosses val="autoZero"/>
        <c:crossBetween val="midCat"/>
      </c:valAx>
      <c:valAx>
        <c:axId val="49289856"/>
        <c:scaling>
          <c:orientation val="minMax"/>
          <c:min val="5.000000000000001E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 b="0" i="0" baseline="0">
                    <a:effectLst/>
                  </a:rPr>
                  <a:t>Probability of Death Before Age Five</a:t>
                </a:r>
                <a:endParaRPr lang="en-US">
                  <a:effectLst/>
                </a:endParaRPr>
              </a:p>
            </c:rich>
          </c:tx>
          <c:layout>
            <c:manualLayout>
              <c:xMode val="edge"/>
              <c:yMode val="edge"/>
              <c:x val="4.3954482076608162E-3"/>
              <c:y val="1.67566414314551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60431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71834921015778"/>
          <c:y val="3.7037037037037035E-2"/>
          <c:w val="0.81783714507856886"/>
          <c:h val="0.8416746864975212"/>
        </c:manualLayout>
      </c:layout>
      <c:scatterChart>
        <c:scatterStyle val="lineMarker"/>
        <c:varyColors val="0"/>
        <c:ser>
          <c:idx val="0"/>
          <c:order val="0"/>
          <c:tx>
            <c:strRef>
              <c:f>'Graph prep'!$E$2</c:f>
              <c:strCache>
                <c:ptCount val="1"/>
                <c:pt idx="0">
                  <c:v>United Kingdom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38100">
                <a:solidFill>
                  <a:schemeClr val="accent1"/>
                </a:solidFill>
              </a:ln>
              <a:effectLst/>
            </c:spPr>
          </c:marker>
          <c:dLbls>
            <c:dLbl>
              <c:idx val="40"/>
              <c:layout>
                <c:manualLayout>
                  <c:x val="-8.9366257460646317E-2"/>
                  <c:y val="8.7978597953828272E-2"/>
                </c:manualLayout>
              </c:layout>
              <c:tx>
                <c:rich>
                  <a:bodyPr/>
                  <a:lstStyle/>
                  <a:p>
                    <a:fld id="{7716D358-CB36-4CFB-ACD0-435D33D78FBA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8E6A-4F73-9F6D-D586E77488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aph prep'!$D$3:$D$220</c:f>
              <c:numCache>
                <c:formatCode>General</c:formatCode>
                <c:ptCount val="218"/>
                <c:pt idx="0">
                  <c:v>1799</c:v>
                </c:pt>
                <c:pt idx="1">
                  <c:v>1800</c:v>
                </c:pt>
                <c:pt idx="2">
                  <c:v>1801</c:v>
                </c:pt>
                <c:pt idx="3">
                  <c:v>1802</c:v>
                </c:pt>
                <c:pt idx="4">
                  <c:v>1803</c:v>
                </c:pt>
                <c:pt idx="5">
                  <c:v>1804</c:v>
                </c:pt>
                <c:pt idx="6">
                  <c:v>1805</c:v>
                </c:pt>
                <c:pt idx="7">
                  <c:v>1806</c:v>
                </c:pt>
                <c:pt idx="8">
                  <c:v>1807</c:v>
                </c:pt>
                <c:pt idx="9">
                  <c:v>1808</c:v>
                </c:pt>
                <c:pt idx="10">
                  <c:v>1809</c:v>
                </c:pt>
                <c:pt idx="11">
                  <c:v>1810</c:v>
                </c:pt>
                <c:pt idx="12">
                  <c:v>1811</c:v>
                </c:pt>
                <c:pt idx="13">
                  <c:v>1812</c:v>
                </c:pt>
                <c:pt idx="14">
                  <c:v>1813</c:v>
                </c:pt>
                <c:pt idx="15">
                  <c:v>1814</c:v>
                </c:pt>
                <c:pt idx="16">
                  <c:v>1815</c:v>
                </c:pt>
                <c:pt idx="17">
                  <c:v>1816</c:v>
                </c:pt>
                <c:pt idx="18">
                  <c:v>1817</c:v>
                </c:pt>
                <c:pt idx="19">
                  <c:v>1818</c:v>
                </c:pt>
                <c:pt idx="20">
                  <c:v>1819</c:v>
                </c:pt>
                <c:pt idx="21">
                  <c:v>1820</c:v>
                </c:pt>
                <c:pt idx="22">
                  <c:v>1821</c:v>
                </c:pt>
                <c:pt idx="23">
                  <c:v>1822</c:v>
                </c:pt>
                <c:pt idx="24">
                  <c:v>1823</c:v>
                </c:pt>
                <c:pt idx="25">
                  <c:v>1824</c:v>
                </c:pt>
                <c:pt idx="26">
                  <c:v>1825</c:v>
                </c:pt>
                <c:pt idx="27">
                  <c:v>1826</c:v>
                </c:pt>
                <c:pt idx="28">
                  <c:v>1827</c:v>
                </c:pt>
                <c:pt idx="29">
                  <c:v>1828</c:v>
                </c:pt>
                <c:pt idx="30">
                  <c:v>1829</c:v>
                </c:pt>
                <c:pt idx="31">
                  <c:v>1830</c:v>
                </c:pt>
                <c:pt idx="32">
                  <c:v>1831</c:v>
                </c:pt>
                <c:pt idx="33">
                  <c:v>1832</c:v>
                </c:pt>
                <c:pt idx="34">
                  <c:v>1833</c:v>
                </c:pt>
                <c:pt idx="35">
                  <c:v>1834</c:v>
                </c:pt>
                <c:pt idx="36">
                  <c:v>1835</c:v>
                </c:pt>
                <c:pt idx="37">
                  <c:v>1836</c:v>
                </c:pt>
                <c:pt idx="38">
                  <c:v>1837</c:v>
                </c:pt>
                <c:pt idx="39">
                  <c:v>1838</c:v>
                </c:pt>
                <c:pt idx="40">
                  <c:v>1839</c:v>
                </c:pt>
                <c:pt idx="41">
                  <c:v>1840</c:v>
                </c:pt>
                <c:pt idx="42">
                  <c:v>1841</c:v>
                </c:pt>
                <c:pt idx="43">
                  <c:v>1842</c:v>
                </c:pt>
                <c:pt idx="44">
                  <c:v>1843</c:v>
                </c:pt>
                <c:pt idx="45">
                  <c:v>1844</c:v>
                </c:pt>
                <c:pt idx="46">
                  <c:v>1845</c:v>
                </c:pt>
                <c:pt idx="47">
                  <c:v>1846</c:v>
                </c:pt>
                <c:pt idx="48">
                  <c:v>1847</c:v>
                </c:pt>
                <c:pt idx="49">
                  <c:v>1848</c:v>
                </c:pt>
                <c:pt idx="50">
                  <c:v>1849</c:v>
                </c:pt>
                <c:pt idx="51">
                  <c:v>1850</c:v>
                </c:pt>
                <c:pt idx="52">
                  <c:v>1851</c:v>
                </c:pt>
                <c:pt idx="53">
                  <c:v>1852</c:v>
                </c:pt>
                <c:pt idx="54">
                  <c:v>1853</c:v>
                </c:pt>
                <c:pt idx="55">
                  <c:v>1854</c:v>
                </c:pt>
                <c:pt idx="56">
                  <c:v>1855</c:v>
                </c:pt>
                <c:pt idx="57">
                  <c:v>1856</c:v>
                </c:pt>
                <c:pt idx="58">
                  <c:v>1857</c:v>
                </c:pt>
                <c:pt idx="59">
                  <c:v>1858</c:v>
                </c:pt>
                <c:pt idx="60">
                  <c:v>1859</c:v>
                </c:pt>
                <c:pt idx="61">
                  <c:v>1860</c:v>
                </c:pt>
                <c:pt idx="62">
                  <c:v>1861</c:v>
                </c:pt>
                <c:pt idx="63">
                  <c:v>1862</c:v>
                </c:pt>
                <c:pt idx="64">
                  <c:v>1863</c:v>
                </c:pt>
                <c:pt idx="65">
                  <c:v>1864</c:v>
                </c:pt>
                <c:pt idx="66">
                  <c:v>1865</c:v>
                </c:pt>
                <c:pt idx="67">
                  <c:v>1866</c:v>
                </c:pt>
                <c:pt idx="68">
                  <c:v>1867</c:v>
                </c:pt>
                <c:pt idx="69">
                  <c:v>1868</c:v>
                </c:pt>
                <c:pt idx="70">
                  <c:v>1869</c:v>
                </c:pt>
                <c:pt idx="71">
                  <c:v>1870</c:v>
                </c:pt>
                <c:pt idx="72">
                  <c:v>1871</c:v>
                </c:pt>
                <c:pt idx="73">
                  <c:v>1872</c:v>
                </c:pt>
                <c:pt idx="74">
                  <c:v>1873</c:v>
                </c:pt>
                <c:pt idx="75">
                  <c:v>1874</c:v>
                </c:pt>
                <c:pt idx="76">
                  <c:v>1875</c:v>
                </c:pt>
                <c:pt idx="77">
                  <c:v>1876</c:v>
                </c:pt>
                <c:pt idx="78">
                  <c:v>1877</c:v>
                </c:pt>
                <c:pt idx="79">
                  <c:v>1878</c:v>
                </c:pt>
                <c:pt idx="80">
                  <c:v>1879</c:v>
                </c:pt>
                <c:pt idx="81">
                  <c:v>1880</c:v>
                </c:pt>
                <c:pt idx="82">
                  <c:v>1881</c:v>
                </c:pt>
                <c:pt idx="83">
                  <c:v>1882</c:v>
                </c:pt>
                <c:pt idx="84">
                  <c:v>1883</c:v>
                </c:pt>
                <c:pt idx="85">
                  <c:v>1884</c:v>
                </c:pt>
                <c:pt idx="86">
                  <c:v>1885</c:v>
                </c:pt>
                <c:pt idx="87">
                  <c:v>1886</c:v>
                </c:pt>
                <c:pt idx="88">
                  <c:v>1887</c:v>
                </c:pt>
                <c:pt idx="89">
                  <c:v>1888</c:v>
                </c:pt>
                <c:pt idx="90">
                  <c:v>1889</c:v>
                </c:pt>
                <c:pt idx="91">
                  <c:v>1890</c:v>
                </c:pt>
                <c:pt idx="92">
                  <c:v>1891</c:v>
                </c:pt>
                <c:pt idx="93">
                  <c:v>1892</c:v>
                </c:pt>
                <c:pt idx="94">
                  <c:v>1893</c:v>
                </c:pt>
                <c:pt idx="95">
                  <c:v>1894</c:v>
                </c:pt>
                <c:pt idx="96">
                  <c:v>1895</c:v>
                </c:pt>
                <c:pt idx="97">
                  <c:v>1896</c:v>
                </c:pt>
                <c:pt idx="98">
                  <c:v>1897</c:v>
                </c:pt>
                <c:pt idx="99">
                  <c:v>1898</c:v>
                </c:pt>
                <c:pt idx="100">
                  <c:v>1899</c:v>
                </c:pt>
                <c:pt idx="101">
                  <c:v>1900</c:v>
                </c:pt>
                <c:pt idx="102">
                  <c:v>1901</c:v>
                </c:pt>
                <c:pt idx="103">
                  <c:v>1902</c:v>
                </c:pt>
                <c:pt idx="104">
                  <c:v>1903</c:v>
                </c:pt>
                <c:pt idx="105">
                  <c:v>1904</c:v>
                </c:pt>
                <c:pt idx="106">
                  <c:v>1905</c:v>
                </c:pt>
                <c:pt idx="107">
                  <c:v>1906</c:v>
                </c:pt>
                <c:pt idx="108">
                  <c:v>1907</c:v>
                </c:pt>
                <c:pt idx="109">
                  <c:v>1908</c:v>
                </c:pt>
                <c:pt idx="110">
                  <c:v>1909</c:v>
                </c:pt>
                <c:pt idx="111">
                  <c:v>1910</c:v>
                </c:pt>
                <c:pt idx="112">
                  <c:v>1911</c:v>
                </c:pt>
                <c:pt idx="113">
                  <c:v>1912</c:v>
                </c:pt>
                <c:pt idx="114">
                  <c:v>1913</c:v>
                </c:pt>
                <c:pt idx="115">
                  <c:v>1914</c:v>
                </c:pt>
                <c:pt idx="116">
                  <c:v>1915</c:v>
                </c:pt>
                <c:pt idx="117">
                  <c:v>1916</c:v>
                </c:pt>
                <c:pt idx="118">
                  <c:v>1917</c:v>
                </c:pt>
                <c:pt idx="119">
                  <c:v>1918</c:v>
                </c:pt>
                <c:pt idx="120">
                  <c:v>1919</c:v>
                </c:pt>
                <c:pt idx="121">
                  <c:v>1920</c:v>
                </c:pt>
                <c:pt idx="122">
                  <c:v>1921</c:v>
                </c:pt>
                <c:pt idx="123">
                  <c:v>1922</c:v>
                </c:pt>
                <c:pt idx="124">
                  <c:v>1923</c:v>
                </c:pt>
                <c:pt idx="125">
                  <c:v>1924</c:v>
                </c:pt>
                <c:pt idx="126">
                  <c:v>1925</c:v>
                </c:pt>
                <c:pt idx="127">
                  <c:v>1926</c:v>
                </c:pt>
                <c:pt idx="128">
                  <c:v>1927</c:v>
                </c:pt>
                <c:pt idx="129">
                  <c:v>1928</c:v>
                </c:pt>
                <c:pt idx="130">
                  <c:v>1929</c:v>
                </c:pt>
                <c:pt idx="131">
                  <c:v>1930</c:v>
                </c:pt>
                <c:pt idx="132">
                  <c:v>1931</c:v>
                </c:pt>
                <c:pt idx="133">
                  <c:v>1932</c:v>
                </c:pt>
                <c:pt idx="134">
                  <c:v>1933</c:v>
                </c:pt>
                <c:pt idx="135">
                  <c:v>1934</c:v>
                </c:pt>
                <c:pt idx="136">
                  <c:v>1935</c:v>
                </c:pt>
                <c:pt idx="137">
                  <c:v>1936</c:v>
                </c:pt>
                <c:pt idx="138">
                  <c:v>1937</c:v>
                </c:pt>
                <c:pt idx="139">
                  <c:v>1938</c:v>
                </c:pt>
                <c:pt idx="140">
                  <c:v>1939</c:v>
                </c:pt>
                <c:pt idx="141">
                  <c:v>1940</c:v>
                </c:pt>
                <c:pt idx="142">
                  <c:v>1941</c:v>
                </c:pt>
                <c:pt idx="143">
                  <c:v>1942</c:v>
                </c:pt>
                <c:pt idx="144">
                  <c:v>1943</c:v>
                </c:pt>
                <c:pt idx="145">
                  <c:v>1944</c:v>
                </c:pt>
                <c:pt idx="146">
                  <c:v>1945</c:v>
                </c:pt>
                <c:pt idx="147">
                  <c:v>1946</c:v>
                </c:pt>
                <c:pt idx="148">
                  <c:v>1947</c:v>
                </c:pt>
                <c:pt idx="149">
                  <c:v>1948</c:v>
                </c:pt>
                <c:pt idx="150">
                  <c:v>1949</c:v>
                </c:pt>
                <c:pt idx="151">
                  <c:v>1950</c:v>
                </c:pt>
                <c:pt idx="152">
                  <c:v>1951</c:v>
                </c:pt>
                <c:pt idx="153">
                  <c:v>1952</c:v>
                </c:pt>
                <c:pt idx="154">
                  <c:v>1953</c:v>
                </c:pt>
                <c:pt idx="155">
                  <c:v>1954</c:v>
                </c:pt>
                <c:pt idx="156">
                  <c:v>1955</c:v>
                </c:pt>
                <c:pt idx="157">
                  <c:v>1956</c:v>
                </c:pt>
                <c:pt idx="158">
                  <c:v>1957</c:v>
                </c:pt>
                <c:pt idx="159">
                  <c:v>1958</c:v>
                </c:pt>
                <c:pt idx="160">
                  <c:v>1959</c:v>
                </c:pt>
                <c:pt idx="161">
                  <c:v>1960</c:v>
                </c:pt>
                <c:pt idx="162">
                  <c:v>1961</c:v>
                </c:pt>
                <c:pt idx="163">
                  <c:v>1962</c:v>
                </c:pt>
                <c:pt idx="164">
                  <c:v>1963</c:v>
                </c:pt>
                <c:pt idx="165">
                  <c:v>1964</c:v>
                </c:pt>
                <c:pt idx="166">
                  <c:v>1965</c:v>
                </c:pt>
                <c:pt idx="167">
                  <c:v>1966</c:v>
                </c:pt>
                <c:pt idx="168">
                  <c:v>1967</c:v>
                </c:pt>
                <c:pt idx="169">
                  <c:v>1968</c:v>
                </c:pt>
                <c:pt idx="170">
                  <c:v>1969</c:v>
                </c:pt>
                <c:pt idx="171">
                  <c:v>1970</c:v>
                </c:pt>
                <c:pt idx="172">
                  <c:v>1971</c:v>
                </c:pt>
                <c:pt idx="173">
                  <c:v>1972</c:v>
                </c:pt>
                <c:pt idx="174">
                  <c:v>1973</c:v>
                </c:pt>
                <c:pt idx="175">
                  <c:v>1974</c:v>
                </c:pt>
                <c:pt idx="176">
                  <c:v>1975</c:v>
                </c:pt>
                <c:pt idx="177">
                  <c:v>1976</c:v>
                </c:pt>
                <c:pt idx="178">
                  <c:v>1977</c:v>
                </c:pt>
                <c:pt idx="179">
                  <c:v>1978</c:v>
                </c:pt>
                <c:pt idx="180">
                  <c:v>1979</c:v>
                </c:pt>
                <c:pt idx="181">
                  <c:v>1980</c:v>
                </c:pt>
                <c:pt idx="182">
                  <c:v>1981</c:v>
                </c:pt>
                <c:pt idx="183">
                  <c:v>1982</c:v>
                </c:pt>
                <c:pt idx="184">
                  <c:v>1983</c:v>
                </c:pt>
                <c:pt idx="185">
                  <c:v>1984</c:v>
                </c:pt>
                <c:pt idx="186">
                  <c:v>1985</c:v>
                </c:pt>
                <c:pt idx="187">
                  <c:v>1986</c:v>
                </c:pt>
                <c:pt idx="188">
                  <c:v>1987</c:v>
                </c:pt>
                <c:pt idx="189">
                  <c:v>1988</c:v>
                </c:pt>
                <c:pt idx="190">
                  <c:v>1989</c:v>
                </c:pt>
                <c:pt idx="191">
                  <c:v>1990</c:v>
                </c:pt>
                <c:pt idx="192">
                  <c:v>1991</c:v>
                </c:pt>
                <c:pt idx="193">
                  <c:v>1992</c:v>
                </c:pt>
                <c:pt idx="194">
                  <c:v>1993</c:v>
                </c:pt>
                <c:pt idx="195">
                  <c:v>1994</c:v>
                </c:pt>
                <c:pt idx="196">
                  <c:v>1995</c:v>
                </c:pt>
                <c:pt idx="197">
                  <c:v>1996</c:v>
                </c:pt>
                <c:pt idx="198">
                  <c:v>1997</c:v>
                </c:pt>
                <c:pt idx="199">
                  <c:v>1998</c:v>
                </c:pt>
                <c:pt idx="200">
                  <c:v>1999</c:v>
                </c:pt>
                <c:pt idx="201">
                  <c:v>2000</c:v>
                </c:pt>
                <c:pt idx="202">
                  <c:v>2001</c:v>
                </c:pt>
                <c:pt idx="203">
                  <c:v>2002</c:v>
                </c:pt>
                <c:pt idx="204">
                  <c:v>2003</c:v>
                </c:pt>
                <c:pt idx="205">
                  <c:v>2004</c:v>
                </c:pt>
                <c:pt idx="206">
                  <c:v>2005</c:v>
                </c:pt>
                <c:pt idx="207">
                  <c:v>2006</c:v>
                </c:pt>
                <c:pt idx="208">
                  <c:v>2007</c:v>
                </c:pt>
                <c:pt idx="209">
                  <c:v>2008</c:v>
                </c:pt>
                <c:pt idx="210">
                  <c:v>2009</c:v>
                </c:pt>
                <c:pt idx="211">
                  <c:v>2010</c:v>
                </c:pt>
                <c:pt idx="212">
                  <c:v>2011</c:v>
                </c:pt>
                <c:pt idx="213">
                  <c:v>2012</c:v>
                </c:pt>
                <c:pt idx="214">
                  <c:v>2013</c:v>
                </c:pt>
                <c:pt idx="215">
                  <c:v>2014</c:v>
                </c:pt>
                <c:pt idx="216">
                  <c:v>2015</c:v>
                </c:pt>
                <c:pt idx="217">
                  <c:v>2016</c:v>
                </c:pt>
              </c:numCache>
            </c:numRef>
          </c:xVal>
          <c:yVal>
            <c:numRef>
              <c:f>'Graph prep'!$E$3:$E$220</c:f>
              <c:numCache>
                <c:formatCode>0%</c:formatCode>
                <c:ptCount val="218"/>
                <c:pt idx="0">
                  <c:v>0.32900000000000001</c:v>
                </c:pt>
                <c:pt idx="1">
                  <c:v>0.32700000000000001</c:v>
                </c:pt>
                <c:pt idx="2">
                  <c:v>0.32500000000000001</c:v>
                </c:pt>
                <c:pt idx="3">
                  <c:v>0.32200000000000001</c:v>
                </c:pt>
                <c:pt idx="4">
                  <c:v>0.32100000000000001</c:v>
                </c:pt>
                <c:pt idx="5">
                  <c:v>0.32</c:v>
                </c:pt>
                <c:pt idx="6">
                  <c:v>0.318</c:v>
                </c:pt>
                <c:pt idx="7">
                  <c:v>0.317</c:v>
                </c:pt>
                <c:pt idx="8">
                  <c:v>0.316</c:v>
                </c:pt>
                <c:pt idx="9">
                  <c:v>0.315</c:v>
                </c:pt>
                <c:pt idx="10">
                  <c:v>0.314</c:v>
                </c:pt>
                <c:pt idx="11">
                  <c:v>0.312</c:v>
                </c:pt>
                <c:pt idx="12">
                  <c:v>0.31</c:v>
                </c:pt>
                <c:pt idx="13">
                  <c:v>0.308</c:v>
                </c:pt>
                <c:pt idx="14">
                  <c:v>0.309</c:v>
                </c:pt>
                <c:pt idx="15">
                  <c:v>0.31</c:v>
                </c:pt>
                <c:pt idx="16">
                  <c:v>0.312</c:v>
                </c:pt>
                <c:pt idx="17">
                  <c:v>0.313</c:v>
                </c:pt>
                <c:pt idx="18">
                  <c:v>0.314</c:v>
                </c:pt>
                <c:pt idx="19">
                  <c:v>0.314</c:v>
                </c:pt>
                <c:pt idx="20">
                  <c:v>0.315</c:v>
                </c:pt>
                <c:pt idx="21">
                  <c:v>0.316</c:v>
                </c:pt>
                <c:pt idx="22">
                  <c:v>0.317</c:v>
                </c:pt>
                <c:pt idx="23">
                  <c:v>0.317</c:v>
                </c:pt>
                <c:pt idx="24">
                  <c:v>0.315</c:v>
                </c:pt>
                <c:pt idx="25">
                  <c:v>0.313</c:v>
                </c:pt>
                <c:pt idx="26">
                  <c:v>0.312</c:v>
                </c:pt>
                <c:pt idx="27">
                  <c:v>0.309</c:v>
                </c:pt>
                <c:pt idx="28">
                  <c:v>0.307</c:v>
                </c:pt>
                <c:pt idx="29">
                  <c:v>0.308</c:v>
                </c:pt>
                <c:pt idx="30">
                  <c:v>0.309</c:v>
                </c:pt>
                <c:pt idx="31">
                  <c:v>0.31</c:v>
                </c:pt>
                <c:pt idx="32">
                  <c:v>0.30399999999999999</c:v>
                </c:pt>
                <c:pt idx="33">
                  <c:v>0.29799999999999999</c:v>
                </c:pt>
                <c:pt idx="34">
                  <c:v>0.29099999999999998</c:v>
                </c:pt>
                <c:pt idx="35">
                  <c:v>0.28499999999999998</c:v>
                </c:pt>
                <c:pt idx="36">
                  <c:v>0.27900000000000003</c:v>
                </c:pt>
                <c:pt idx="37">
                  <c:v>0.27300000000000002</c:v>
                </c:pt>
                <c:pt idx="38">
                  <c:v>0.26800000000000002</c:v>
                </c:pt>
                <c:pt idx="39">
                  <c:v>0.26200000000000001</c:v>
                </c:pt>
                <c:pt idx="40">
                  <c:v>0.25600000000000001</c:v>
                </c:pt>
                <c:pt idx="41">
                  <c:v>0.251</c:v>
                </c:pt>
                <c:pt idx="42">
                  <c:v>0.26200000000000001</c:v>
                </c:pt>
                <c:pt idx="43">
                  <c:v>0.25800000000000001</c:v>
                </c:pt>
                <c:pt idx="44">
                  <c:v>0.25900000000000001</c:v>
                </c:pt>
                <c:pt idx="45">
                  <c:v>0.248</c:v>
                </c:pt>
                <c:pt idx="46">
                  <c:v>0.28100000000000003</c:v>
                </c:pt>
                <c:pt idx="47">
                  <c:v>0.28199999999999997</c:v>
                </c:pt>
                <c:pt idx="48">
                  <c:v>0.27900000000000003</c:v>
                </c:pt>
                <c:pt idx="49">
                  <c:v>0.28000000000000003</c:v>
                </c:pt>
                <c:pt idx="50">
                  <c:v>0.247</c:v>
                </c:pt>
                <c:pt idx="51">
                  <c:v>0.26200000000000001</c:v>
                </c:pt>
                <c:pt idx="52">
                  <c:v>0.26700000000000002</c:v>
                </c:pt>
                <c:pt idx="53">
                  <c:v>0.26400000000000001</c:v>
                </c:pt>
                <c:pt idx="54">
                  <c:v>0.28199999999999997</c:v>
                </c:pt>
                <c:pt idx="55">
                  <c:v>0.26100000000000001</c:v>
                </c:pt>
                <c:pt idx="56">
                  <c:v>0.247</c:v>
                </c:pt>
                <c:pt idx="57">
                  <c:v>0.26300000000000001</c:v>
                </c:pt>
                <c:pt idx="58">
                  <c:v>0.28100000000000003</c:v>
                </c:pt>
                <c:pt idx="59">
                  <c:v>0.27400000000000002</c:v>
                </c:pt>
                <c:pt idx="60">
                  <c:v>0.24399999999999999</c:v>
                </c:pt>
                <c:pt idx="61">
                  <c:v>0.25900000000000001</c:v>
                </c:pt>
                <c:pt idx="62">
                  <c:v>0.254</c:v>
                </c:pt>
                <c:pt idx="63">
                  <c:v>0.27900000000000003</c:v>
                </c:pt>
                <c:pt idx="64">
                  <c:v>0.27200000000000002</c:v>
                </c:pt>
                <c:pt idx="65">
                  <c:v>0.26700000000000002</c:v>
                </c:pt>
                <c:pt idx="66">
                  <c:v>0.26900000000000002</c:v>
                </c:pt>
                <c:pt idx="67">
                  <c:v>0.248</c:v>
                </c:pt>
                <c:pt idx="68">
                  <c:v>0.26300000000000001</c:v>
                </c:pt>
                <c:pt idx="69">
                  <c:v>0.26300000000000001</c:v>
                </c:pt>
                <c:pt idx="70">
                  <c:v>0.26800000000000002</c:v>
                </c:pt>
                <c:pt idx="71">
                  <c:v>0.25800000000000001</c:v>
                </c:pt>
                <c:pt idx="72">
                  <c:v>0.24399999999999999</c:v>
                </c:pt>
                <c:pt idx="73">
                  <c:v>0.23499999999999999</c:v>
                </c:pt>
                <c:pt idx="74">
                  <c:v>0.253</c:v>
                </c:pt>
                <c:pt idx="75">
                  <c:v>0.252</c:v>
                </c:pt>
                <c:pt idx="76">
                  <c:v>0.23899999999999999</c:v>
                </c:pt>
                <c:pt idx="77">
                  <c:v>0.22500000000000001</c:v>
                </c:pt>
                <c:pt idx="78">
                  <c:v>0.252</c:v>
                </c:pt>
                <c:pt idx="79">
                  <c:v>0.22800000000000001</c:v>
                </c:pt>
                <c:pt idx="80">
                  <c:v>0.251</c:v>
                </c:pt>
                <c:pt idx="81">
                  <c:v>0.21</c:v>
                </c:pt>
                <c:pt idx="82">
                  <c:v>0.23300000000000001</c:v>
                </c:pt>
                <c:pt idx="83">
                  <c:v>0.222</c:v>
                </c:pt>
                <c:pt idx="84">
                  <c:v>0.23300000000000001</c:v>
                </c:pt>
                <c:pt idx="85">
                  <c:v>0.219</c:v>
                </c:pt>
                <c:pt idx="86">
                  <c:v>0.23100000000000001</c:v>
                </c:pt>
                <c:pt idx="87">
                  <c:v>0.22700000000000001</c:v>
                </c:pt>
                <c:pt idx="88">
                  <c:v>0.21299999999999999</c:v>
                </c:pt>
                <c:pt idx="89">
                  <c:v>0.22800000000000001</c:v>
                </c:pt>
                <c:pt idx="90">
                  <c:v>0.23200000000000001</c:v>
                </c:pt>
                <c:pt idx="91">
                  <c:v>0.23300000000000001</c:v>
                </c:pt>
                <c:pt idx="92">
                  <c:v>0.22800000000000001</c:v>
                </c:pt>
                <c:pt idx="93">
                  <c:v>0.23599999999999999</c:v>
                </c:pt>
                <c:pt idx="94">
                  <c:v>0.20699999999999999</c:v>
                </c:pt>
                <c:pt idx="95">
                  <c:v>0.23699999999999999</c:v>
                </c:pt>
                <c:pt idx="96">
                  <c:v>0.22500000000000001</c:v>
                </c:pt>
                <c:pt idx="97">
                  <c:v>0.22600000000000001</c:v>
                </c:pt>
                <c:pt idx="98">
                  <c:v>0.23100000000000001</c:v>
                </c:pt>
                <c:pt idx="99">
                  <c:v>0.23200000000000001</c:v>
                </c:pt>
                <c:pt idx="100">
                  <c:v>0.22500000000000001</c:v>
                </c:pt>
                <c:pt idx="101">
                  <c:v>0.216</c:v>
                </c:pt>
                <c:pt idx="102">
                  <c:v>0.19900000000000001</c:v>
                </c:pt>
                <c:pt idx="103">
                  <c:v>0.191</c:v>
                </c:pt>
                <c:pt idx="104">
                  <c:v>0.20899999999999999</c:v>
                </c:pt>
                <c:pt idx="105">
                  <c:v>0.186</c:v>
                </c:pt>
                <c:pt idx="106">
                  <c:v>0.19</c:v>
                </c:pt>
                <c:pt idx="107">
                  <c:v>0.17599999999999999</c:v>
                </c:pt>
                <c:pt idx="108">
                  <c:v>0.17599999999999999</c:v>
                </c:pt>
                <c:pt idx="109">
                  <c:v>0.16300000000000001</c:v>
                </c:pt>
                <c:pt idx="110">
                  <c:v>0.156</c:v>
                </c:pt>
                <c:pt idx="111">
                  <c:v>0.189</c:v>
                </c:pt>
                <c:pt idx="112">
                  <c:v>0.14599999999999999</c:v>
                </c:pt>
                <c:pt idx="113">
                  <c:v>0.158</c:v>
                </c:pt>
                <c:pt idx="114">
                  <c:v>0.155</c:v>
                </c:pt>
                <c:pt idx="115">
                  <c:v>0.16600000000000001</c:v>
                </c:pt>
                <c:pt idx="116">
                  <c:v>0.13400000000000001</c:v>
                </c:pt>
                <c:pt idx="117">
                  <c:v>0.13700000000000001</c:v>
                </c:pt>
                <c:pt idx="118">
                  <c:v>0.17100000000000001</c:v>
                </c:pt>
                <c:pt idx="119">
                  <c:v>0.13500000000000001</c:v>
                </c:pt>
                <c:pt idx="120">
                  <c:v>0.13400000000000001</c:v>
                </c:pt>
                <c:pt idx="121">
                  <c:v>0.114</c:v>
                </c:pt>
                <c:pt idx="122">
                  <c:v>0.12</c:v>
                </c:pt>
                <c:pt idx="123">
                  <c:v>0.10199999999999999</c:v>
                </c:pt>
                <c:pt idx="124">
                  <c:v>0.114</c:v>
                </c:pt>
                <c:pt idx="125">
                  <c:v>0.113</c:v>
                </c:pt>
                <c:pt idx="126">
                  <c:v>0.10299999999999999</c:v>
                </c:pt>
                <c:pt idx="127">
                  <c:v>0.104</c:v>
                </c:pt>
                <c:pt idx="128">
                  <c:v>9.8099999999999993E-2</c:v>
                </c:pt>
                <c:pt idx="129">
                  <c:v>0.114</c:v>
                </c:pt>
                <c:pt idx="130">
                  <c:v>8.9400000000000007E-2</c:v>
                </c:pt>
                <c:pt idx="131">
                  <c:v>9.5400000000000013E-2</c:v>
                </c:pt>
                <c:pt idx="132">
                  <c:v>9.2799999999999994E-2</c:v>
                </c:pt>
                <c:pt idx="133">
                  <c:v>8.77E-2</c:v>
                </c:pt>
                <c:pt idx="134">
                  <c:v>8.6499999999999994E-2</c:v>
                </c:pt>
                <c:pt idx="135">
                  <c:v>8.0500000000000002E-2</c:v>
                </c:pt>
                <c:pt idx="136">
                  <c:v>8.3299999999999999E-2</c:v>
                </c:pt>
                <c:pt idx="137">
                  <c:v>8.0500000000000002E-2</c:v>
                </c:pt>
                <c:pt idx="138">
                  <c:v>7.3499999999999996E-2</c:v>
                </c:pt>
                <c:pt idx="139">
                  <c:v>6.59E-2</c:v>
                </c:pt>
                <c:pt idx="140">
                  <c:v>7.7200000000000005E-2</c:v>
                </c:pt>
                <c:pt idx="141">
                  <c:v>8.1299999999999997E-2</c:v>
                </c:pt>
                <c:pt idx="142">
                  <c:v>6.8000000000000005E-2</c:v>
                </c:pt>
                <c:pt idx="143">
                  <c:v>6.4599999999999991E-2</c:v>
                </c:pt>
                <c:pt idx="144">
                  <c:v>5.9499999999999997E-2</c:v>
                </c:pt>
                <c:pt idx="145">
                  <c:v>5.5100000000000003E-2</c:v>
                </c:pt>
                <c:pt idx="146">
                  <c:v>5.3600000000000002E-2</c:v>
                </c:pt>
                <c:pt idx="147">
                  <c:v>5.3499999999999999E-2</c:v>
                </c:pt>
                <c:pt idx="148">
                  <c:v>4.0100000000000004E-2</c:v>
                </c:pt>
                <c:pt idx="149">
                  <c:v>3.8299999999999994E-2</c:v>
                </c:pt>
                <c:pt idx="150">
                  <c:v>3.6600000000000001E-2</c:v>
                </c:pt>
                <c:pt idx="151">
                  <c:v>3.5099999999999999E-2</c:v>
                </c:pt>
                <c:pt idx="152">
                  <c:v>3.3600000000000005E-2</c:v>
                </c:pt>
                <c:pt idx="153">
                  <c:v>3.2100000000000004E-2</c:v>
                </c:pt>
                <c:pt idx="154">
                  <c:v>3.0800000000000001E-2</c:v>
                </c:pt>
                <c:pt idx="155">
                  <c:v>2.9600000000000001E-2</c:v>
                </c:pt>
                <c:pt idx="156">
                  <c:v>2.87E-2</c:v>
                </c:pt>
                <c:pt idx="157">
                  <c:v>2.7899999999999998E-2</c:v>
                </c:pt>
                <c:pt idx="158">
                  <c:v>2.7399999999999997E-2</c:v>
                </c:pt>
                <c:pt idx="159">
                  <c:v>2.7E-2</c:v>
                </c:pt>
                <c:pt idx="160">
                  <c:v>2.6600000000000002E-2</c:v>
                </c:pt>
                <c:pt idx="161">
                  <c:v>2.6100000000000002E-2</c:v>
                </c:pt>
                <c:pt idx="162">
                  <c:v>2.5600000000000001E-2</c:v>
                </c:pt>
                <c:pt idx="163">
                  <c:v>2.4899999999999999E-2</c:v>
                </c:pt>
                <c:pt idx="164">
                  <c:v>2.4199999999999999E-2</c:v>
                </c:pt>
                <c:pt idx="165">
                  <c:v>2.3399999999999997E-2</c:v>
                </c:pt>
                <c:pt idx="166">
                  <c:v>2.2800000000000001E-2</c:v>
                </c:pt>
                <c:pt idx="167">
                  <c:v>2.2200000000000001E-2</c:v>
                </c:pt>
                <c:pt idx="168">
                  <c:v>2.18E-2</c:v>
                </c:pt>
                <c:pt idx="169">
                  <c:v>2.1399999999999999E-2</c:v>
                </c:pt>
                <c:pt idx="170">
                  <c:v>2.1000000000000001E-2</c:v>
                </c:pt>
                <c:pt idx="171">
                  <c:v>2.06E-2</c:v>
                </c:pt>
                <c:pt idx="172">
                  <c:v>0.02</c:v>
                </c:pt>
                <c:pt idx="173">
                  <c:v>1.9399999999999997E-2</c:v>
                </c:pt>
                <c:pt idx="174">
                  <c:v>1.8699999999999998E-2</c:v>
                </c:pt>
                <c:pt idx="175">
                  <c:v>1.7999999999999999E-2</c:v>
                </c:pt>
                <c:pt idx="176">
                  <c:v>1.72E-2</c:v>
                </c:pt>
                <c:pt idx="177">
                  <c:v>1.6399999999999998E-2</c:v>
                </c:pt>
                <c:pt idx="178">
                  <c:v>1.5699999999999999E-2</c:v>
                </c:pt>
                <c:pt idx="179">
                  <c:v>1.49E-2</c:v>
                </c:pt>
                <c:pt idx="180">
                  <c:v>1.41E-2</c:v>
                </c:pt>
                <c:pt idx="181">
                  <c:v>1.34E-2</c:v>
                </c:pt>
                <c:pt idx="182">
                  <c:v>1.2699999999999999E-2</c:v>
                </c:pt>
                <c:pt idx="183">
                  <c:v>1.2199999999999999E-2</c:v>
                </c:pt>
                <c:pt idx="184">
                  <c:v>1.1699999999999999E-2</c:v>
                </c:pt>
                <c:pt idx="185">
                  <c:v>1.14E-2</c:v>
                </c:pt>
                <c:pt idx="186">
                  <c:v>1.11E-2</c:v>
                </c:pt>
                <c:pt idx="187">
                  <c:v>1.0800000000000001E-2</c:v>
                </c:pt>
                <c:pt idx="188">
                  <c:v>1.04E-2</c:v>
                </c:pt>
                <c:pt idx="189">
                  <c:v>9.8800000000000016E-3</c:v>
                </c:pt>
                <c:pt idx="190">
                  <c:v>9.3100000000000006E-3</c:v>
                </c:pt>
                <c:pt idx="191">
                  <c:v>8.7100000000000007E-3</c:v>
                </c:pt>
                <c:pt idx="192">
                  <c:v>8.1700000000000002E-3</c:v>
                </c:pt>
                <c:pt idx="193">
                  <c:v>7.7300000000000008E-3</c:v>
                </c:pt>
                <c:pt idx="194">
                  <c:v>7.4199999999999995E-3</c:v>
                </c:pt>
                <c:pt idx="195">
                  <c:v>7.1900000000000002E-3</c:v>
                </c:pt>
                <c:pt idx="196">
                  <c:v>7.0199999999999993E-3</c:v>
                </c:pt>
                <c:pt idx="197">
                  <c:v>6.8899999999999994E-3</c:v>
                </c:pt>
                <c:pt idx="198">
                  <c:v>6.7599999999999995E-3</c:v>
                </c:pt>
                <c:pt idx="199">
                  <c:v>6.6500000000000005E-3</c:v>
                </c:pt>
                <c:pt idx="200">
                  <c:v>6.5399999999999998E-3</c:v>
                </c:pt>
                <c:pt idx="201">
                  <c:v>6.4400000000000004E-3</c:v>
                </c:pt>
                <c:pt idx="202">
                  <c:v>6.3499999999999997E-3</c:v>
                </c:pt>
                <c:pt idx="203">
                  <c:v>6.2599999999999999E-3</c:v>
                </c:pt>
                <c:pt idx="204">
                  <c:v>6.1600000000000005E-3</c:v>
                </c:pt>
                <c:pt idx="205">
                  <c:v>6.0499999999999998E-3</c:v>
                </c:pt>
                <c:pt idx="206">
                  <c:v>5.9199999999999999E-3</c:v>
                </c:pt>
                <c:pt idx="207">
                  <c:v>5.7599999999999995E-3</c:v>
                </c:pt>
                <c:pt idx="208">
                  <c:v>5.5700000000000003E-3</c:v>
                </c:pt>
                <c:pt idx="209">
                  <c:v>5.3699999999999998E-3</c:v>
                </c:pt>
                <c:pt idx="210">
                  <c:v>5.1600000000000005E-3</c:v>
                </c:pt>
                <c:pt idx="211">
                  <c:v>4.96E-3</c:v>
                </c:pt>
                <c:pt idx="212">
                  <c:v>4.7800000000000004E-3</c:v>
                </c:pt>
                <c:pt idx="213">
                  <c:v>4.64E-3</c:v>
                </c:pt>
                <c:pt idx="214">
                  <c:v>4.5300000000000002E-3</c:v>
                </c:pt>
                <c:pt idx="215">
                  <c:v>4.45E-3</c:v>
                </c:pt>
                <c:pt idx="216">
                  <c:v>4.3899999999999998E-3</c:v>
                </c:pt>
                <c:pt idx="217" formatCode="0.00%">
                  <c:v>4.3299999999999996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E6A-4F73-9F6D-D586E774883A}"/>
            </c:ext>
          </c:extLst>
        </c:ser>
        <c:ser>
          <c:idx val="1"/>
          <c:order val="1"/>
          <c:tx>
            <c:strRef>
              <c:f>'Graph prep'!$F$2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38100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tx>
                <c:rich>
                  <a:bodyPr/>
                  <a:lstStyle/>
                  <a:p>
                    <a:fld id="{C34C890D-14F0-42B9-ADF7-6F2BF5B7DF0C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8E6A-4F73-9F6D-D586E77488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Graph prep'!$D$83:$D$220</c:f>
              <c:numCache>
                <c:formatCode>General</c:formatCode>
                <c:ptCount val="138"/>
                <c:pt idx="0">
                  <c:v>1879</c:v>
                </c:pt>
                <c:pt idx="1">
                  <c:v>1880</c:v>
                </c:pt>
                <c:pt idx="2">
                  <c:v>1881</c:v>
                </c:pt>
                <c:pt idx="3">
                  <c:v>1882</c:v>
                </c:pt>
                <c:pt idx="4">
                  <c:v>1883</c:v>
                </c:pt>
                <c:pt idx="5">
                  <c:v>1884</c:v>
                </c:pt>
                <c:pt idx="6">
                  <c:v>1885</c:v>
                </c:pt>
                <c:pt idx="7">
                  <c:v>1886</c:v>
                </c:pt>
                <c:pt idx="8">
                  <c:v>1887</c:v>
                </c:pt>
                <c:pt idx="9">
                  <c:v>1888</c:v>
                </c:pt>
                <c:pt idx="10">
                  <c:v>1889</c:v>
                </c:pt>
                <c:pt idx="11">
                  <c:v>1890</c:v>
                </c:pt>
                <c:pt idx="12">
                  <c:v>1891</c:v>
                </c:pt>
                <c:pt idx="13">
                  <c:v>1892</c:v>
                </c:pt>
                <c:pt idx="14">
                  <c:v>1893</c:v>
                </c:pt>
                <c:pt idx="15">
                  <c:v>1894</c:v>
                </c:pt>
                <c:pt idx="16">
                  <c:v>1895</c:v>
                </c:pt>
                <c:pt idx="17">
                  <c:v>1896</c:v>
                </c:pt>
                <c:pt idx="18">
                  <c:v>1897</c:v>
                </c:pt>
                <c:pt idx="19">
                  <c:v>1898</c:v>
                </c:pt>
                <c:pt idx="20">
                  <c:v>1899</c:v>
                </c:pt>
                <c:pt idx="21">
                  <c:v>1900</c:v>
                </c:pt>
                <c:pt idx="22">
                  <c:v>1901</c:v>
                </c:pt>
                <c:pt idx="23">
                  <c:v>1902</c:v>
                </c:pt>
                <c:pt idx="24">
                  <c:v>1903</c:v>
                </c:pt>
                <c:pt idx="25">
                  <c:v>1904</c:v>
                </c:pt>
                <c:pt idx="26">
                  <c:v>1905</c:v>
                </c:pt>
                <c:pt idx="27">
                  <c:v>1906</c:v>
                </c:pt>
                <c:pt idx="28">
                  <c:v>1907</c:v>
                </c:pt>
                <c:pt idx="29">
                  <c:v>1908</c:v>
                </c:pt>
                <c:pt idx="30">
                  <c:v>1909</c:v>
                </c:pt>
                <c:pt idx="31">
                  <c:v>1910</c:v>
                </c:pt>
                <c:pt idx="32">
                  <c:v>1911</c:v>
                </c:pt>
                <c:pt idx="33">
                  <c:v>1912</c:v>
                </c:pt>
                <c:pt idx="34">
                  <c:v>1913</c:v>
                </c:pt>
                <c:pt idx="35">
                  <c:v>1914</c:v>
                </c:pt>
                <c:pt idx="36">
                  <c:v>1915</c:v>
                </c:pt>
                <c:pt idx="37">
                  <c:v>1916</c:v>
                </c:pt>
                <c:pt idx="38">
                  <c:v>1917</c:v>
                </c:pt>
                <c:pt idx="39">
                  <c:v>1918</c:v>
                </c:pt>
                <c:pt idx="40">
                  <c:v>1919</c:v>
                </c:pt>
                <c:pt idx="41">
                  <c:v>1920</c:v>
                </c:pt>
                <c:pt idx="42">
                  <c:v>1921</c:v>
                </c:pt>
                <c:pt idx="43">
                  <c:v>1922</c:v>
                </c:pt>
                <c:pt idx="44">
                  <c:v>1923</c:v>
                </c:pt>
                <c:pt idx="45">
                  <c:v>1924</c:v>
                </c:pt>
                <c:pt idx="46">
                  <c:v>1925</c:v>
                </c:pt>
                <c:pt idx="47">
                  <c:v>1926</c:v>
                </c:pt>
                <c:pt idx="48">
                  <c:v>1927</c:v>
                </c:pt>
                <c:pt idx="49">
                  <c:v>1928</c:v>
                </c:pt>
                <c:pt idx="50">
                  <c:v>1929</c:v>
                </c:pt>
                <c:pt idx="51">
                  <c:v>1930</c:v>
                </c:pt>
                <c:pt idx="52">
                  <c:v>1931</c:v>
                </c:pt>
                <c:pt idx="53">
                  <c:v>1932</c:v>
                </c:pt>
                <c:pt idx="54">
                  <c:v>1933</c:v>
                </c:pt>
                <c:pt idx="55">
                  <c:v>1934</c:v>
                </c:pt>
                <c:pt idx="56">
                  <c:v>1935</c:v>
                </c:pt>
                <c:pt idx="57">
                  <c:v>1936</c:v>
                </c:pt>
                <c:pt idx="58">
                  <c:v>1937</c:v>
                </c:pt>
                <c:pt idx="59">
                  <c:v>1938</c:v>
                </c:pt>
                <c:pt idx="60">
                  <c:v>1939</c:v>
                </c:pt>
                <c:pt idx="61">
                  <c:v>1940</c:v>
                </c:pt>
                <c:pt idx="62">
                  <c:v>1941</c:v>
                </c:pt>
                <c:pt idx="63">
                  <c:v>1942</c:v>
                </c:pt>
                <c:pt idx="64">
                  <c:v>1943</c:v>
                </c:pt>
                <c:pt idx="65">
                  <c:v>1944</c:v>
                </c:pt>
                <c:pt idx="66">
                  <c:v>1945</c:v>
                </c:pt>
                <c:pt idx="67">
                  <c:v>1946</c:v>
                </c:pt>
                <c:pt idx="68">
                  <c:v>1947</c:v>
                </c:pt>
                <c:pt idx="69">
                  <c:v>1948</c:v>
                </c:pt>
                <c:pt idx="70">
                  <c:v>1949</c:v>
                </c:pt>
                <c:pt idx="71">
                  <c:v>1950</c:v>
                </c:pt>
                <c:pt idx="72">
                  <c:v>1951</c:v>
                </c:pt>
                <c:pt idx="73">
                  <c:v>1952</c:v>
                </c:pt>
                <c:pt idx="74">
                  <c:v>1953</c:v>
                </c:pt>
                <c:pt idx="75">
                  <c:v>1954</c:v>
                </c:pt>
                <c:pt idx="76">
                  <c:v>1955</c:v>
                </c:pt>
                <c:pt idx="77">
                  <c:v>1956</c:v>
                </c:pt>
                <c:pt idx="78">
                  <c:v>1957</c:v>
                </c:pt>
                <c:pt idx="79">
                  <c:v>1958</c:v>
                </c:pt>
                <c:pt idx="80">
                  <c:v>1959</c:v>
                </c:pt>
                <c:pt idx="81">
                  <c:v>1960</c:v>
                </c:pt>
                <c:pt idx="82">
                  <c:v>1961</c:v>
                </c:pt>
                <c:pt idx="83">
                  <c:v>1962</c:v>
                </c:pt>
                <c:pt idx="84">
                  <c:v>1963</c:v>
                </c:pt>
                <c:pt idx="85">
                  <c:v>1964</c:v>
                </c:pt>
                <c:pt idx="86">
                  <c:v>1965</c:v>
                </c:pt>
                <c:pt idx="87">
                  <c:v>1966</c:v>
                </c:pt>
                <c:pt idx="88">
                  <c:v>1967</c:v>
                </c:pt>
                <c:pt idx="89">
                  <c:v>1968</c:v>
                </c:pt>
                <c:pt idx="90">
                  <c:v>1969</c:v>
                </c:pt>
                <c:pt idx="91">
                  <c:v>1970</c:v>
                </c:pt>
                <c:pt idx="92">
                  <c:v>1971</c:v>
                </c:pt>
                <c:pt idx="93">
                  <c:v>1972</c:v>
                </c:pt>
                <c:pt idx="94">
                  <c:v>1973</c:v>
                </c:pt>
                <c:pt idx="95">
                  <c:v>1974</c:v>
                </c:pt>
                <c:pt idx="96">
                  <c:v>1975</c:v>
                </c:pt>
                <c:pt idx="97">
                  <c:v>1976</c:v>
                </c:pt>
                <c:pt idx="98">
                  <c:v>1977</c:v>
                </c:pt>
                <c:pt idx="99">
                  <c:v>1978</c:v>
                </c:pt>
                <c:pt idx="100">
                  <c:v>1979</c:v>
                </c:pt>
                <c:pt idx="101">
                  <c:v>1980</c:v>
                </c:pt>
                <c:pt idx="102">
                  <c:v>1981</c:v>
                </c:pt>
                <c:pt idx="103">
                  <c:v>1982</c:v>
                </c:pt>
                <c:pt idx="104">
                  <c:v>1983</c:v>
                </c:pt>
                <c:pt idx="105">
                  <c:v>1984</c:v>
                </c:pt>
                <c:pt idx="106">
                  <c:v>1985</c:v>
                </c:pt>
                <c:pt idx="107">
                  <c:v>1986</c:v>
                </c:pt>
                <c:pt idx="108">
                  <c:v>1987</c:v>
                </c:pt>
                <c:pt idx="109">
                  <c:v>1988</c:v>
                </c:pt>
                <c:pt idx="110">
                  <c:v>1989</c:v>
                </c:pt>
                <c:pt idx="111">
                  <c:v>1990</c:v>
                </c:pt>
                <c:pt idx="112">
                  <c:v>1991</c:v>
                </c:pt>
                <c:pt idx="113">
                  <c:v>1992</c:v>
                </c:pt>
                <c:pt idx="114">
                  <c:v>1993</c:v>
                </c:pt>
                <c:pt idx="115">
                  <c:v>1994</c:v>
                </c:pt>
                <c:pt idx="116">
                  <c:v>1995</c:v>
                </c:pt>
                <c:pt idx="117">
                  <c:v>1996</c:v>
                </c:pt>
                <c:pt idx="118">
                  <c:v>1997</c:v>
                </c:pt>
                <c:pt idx="119">
                  <c:v>1998</c:v>
                </c:pt>
                <c:pt idx="120">
                  <c:v>1999</c:v>
                </c:pt>
                <c:pt idx="121">
                  <c:v>2000</c:v>
                </c:pt>
                <c:pt idx="122">
                  <c:v>2001</c:v>
                </c:pt>
                <c:pt idx="123">
                  <c:v>2002</c:v>
                </c:pt>
                <c:pt idx="124">
                  <c:v>2003</c:v>
                </c:pt>
                <c:pt idx="125">
                  <c:v>2004</c:v>
                </c:pt>
                <c:pt idx="126">
                  <c:v>2005</c:v>
                </c:pt>
                <c:pt idx="127">
                  <c:v>2006</c:v>
                </c:pt>
                <c:pt idx="128">
                  <c:v>2007</c:v>
                </c:pt>
                <c:pt idx="129">
                  <c:v>2008</c:v>
                </c:pt>
                <c:pt idx="130">
                  <c:v>2009</c:v>
                </c:pt>
                <c:pt idx="131">
                  <c:v>2010</c:v>
                </c:pt>
                <c:pt idx="132">
                  <c:v>2011</c:v>
                </c:pt>
                <c:pt idx="133">
                  <c:v>2012</c:v>
                </c:pt>
                <c:pt idx="134">
                  <c:v>2013</c:v>
                </c:pt>
                <c:pt idx="135">
                  <c:v>2014</c:v>
                </c:pt>
                <c:pt idx="136">
                  <c:v>2015</c:v>
                </c:pt>
                <c:pt idx="137">
                  <c:v>2016</c:v>
                </c:pt>
              </c:numCache>
            </c:numRef>
          </c:xVal>
          <c:yVal>
            <c:numRef>
              <c:f>'Graph prep'!$F$83:$F$220</c:f>
              <c:numCache>
                <c:formatCode>0%</c:formatCode>
                <c:ptCount val="138"/>
                <c:pt idx="0">
                  <c:v>0.32900000000000001</c:v>
                </c:pt>
                <c:pt idx="1">
                  <c:v>0.32200000000000001</c:v>
                </c:pt>
                <c:pt idx="2">
                  <c:v>0.316</c:v>
                </c:pt>
                <c:pt idx="3">
                  <c:v>0.309</c:v>
                </c:pt>
                <c:pt idx="4">
                  <c:v>0.30399999999999999</c:v>
                </c:pt>
                <c:pt idx="5">
                  <c:v>0.29799999999999999</c:v>
                </c:pt>
                <c:pt idx="6">
                  <c:v>0.29099999999999998</c:v>
                </c:pt>
                <c:pt idx="7">
                  <c:v>0.28499999999999998</c:v>
                </c:pt>
                <c:pt idx="8">
                  <c:v>0.27900000000000003</c:v>
                </c:pt>
                <c:pt idx="9">
                  <c:v>0.27400000000000002</c:v>
                </c:pt>
                <c:pt idx="10">
                  <c:v>0.26800000000000002</c:v>
                </c:pt>
                <c:pt idx="11">
                  <c:v>0.26400000000000001</c:v>
                </c:pt>
                <c:pt idx="12">
                  <c:v>0.26</c:v>
                </c:pt>
                <c:pt idx="13">
                  <c:v>0.25700000000000001</c:v>
                </c:pt>
                <c:pt idx="14">
                  <c:v>0.253</c:v>
                </c:pt>
                <c:pt idx="15">
                  <c:v>0.249</c:v>
                </c:pt>
                <c:pt idx="16">
                  <c:v>0.246</c:v>
                </c:pt>
                <c:pt idx="17">
                  <c:v>0.24199999999999999</c:v>
                </c:pt>
                <c:pt idx="18">
                  <c:v>0.23899999999999999</c:v>
                </c:pt>
                <c:pt idx="19">
                  <c:v>0.23499999999999999</c:v>
                </c:pt>
                <c:pt idx="20">
                  <c:v>0.23200000000000001</c:v>
                </c:pt>
                <c:pt idx="21">
                  <c:v>0.22800000000000001</c:v>
                </c:pt>
                <c:pt idx="22">
                  <c:v>0.217</c:v>
                </c:pt>
                <c:pt idx="23">
                  <c:v>0.215</c:v>
                </c:pt>
                <c:pt idx="24">
                  <c:v>0.224</c:v>
                </c:pt>
                <c:pt idx="25">
                  <c:v>0.218</c:v>
                </c:pt>
                <c:pt idx="26">
                  <c:v>0.219</c:v>
                </c:pt>
                <c:pt idx="27">
                  <c:v>0.218</c:v>
                </c:pt>
                <c:pt idx="28">
                  <c:v>0.20200000000000001</c:v>
                </c:pt>
                <c:pt idx="29">
                  <c:v>0.19400000000000001</c:v>
                </c:pt>
                <c:pt idx="30">
                  <c:v>0.20200000000000001</c:v>
                </c:pt>
                <c:pt idx="31">
                  <c:v>0.188</c:v>
                </c:pt>
                <c:pt idx="32">
                  <c:v>0.182</c:v>
                </c:pt>
                <c:pt idx="33">
                  <c:v>0.186</c:v>
                </c:pt>
                <c:pt idx="34">
                  <c:v>0.17699999999999999</c:v>
                </c:pt>
                <c:pt idx="35">
                  <c:v>0.17199999999999999</c:v>
                </c:pt>
                <c:pt idx="36">
                  <c:v>0.17899999999999999</c:v>
                </c:pt>
                <c:pt idx="37">
                  <c:v>0.18</c:v>
                </c:pt>
                <c:pt idx="38">
                  <c:v>0.23899999999999999</c:v>
                </c:pt>
                <c:pt idx="39">
                  <c:v>0.16900000000000001</c:v>
                </c:pt>
                <c:pt idx="40">
                  <c:v>0.16800000000000001</c:v>
                </c:pt>
                <c:pt idx="41">
                  <c:v>0.14599999999999999</c:v>
                </c:pt>
                <c:pt idx="42">
                  <c:v>0.14599999999999999</c:v>
                </c:pt>
                <c:pt idx="43">
                  <c:v>0.15</c:v>
                </c:pt>
                <c:pt idx="44">
                  <c:v>0.14000000000000001</c:v>
                </c:pt>
                <c:pt idx="45">
                  <c:v>0.13</c:v>
                </c:pt>
                <c:pt idx="46">
                  <c:v>0.121</c:v>
                </c:pt>
                <c:pt idx="47">
                  <c:v>0.113</c:v>
                </c:pt>
                <c:pt idx="48">
                  <c:v>0.105</c:v>
                </c:pt>
                <c:pt idx="49">
                  <c:v>9.7500000000000003E-2</c:v>
                </c:pt>
                <c:pt idx="50">
                  <c:v>9.0799999999999992E-2</c:v>
                </c:pt>
                <c:pt idx="51">
                  <c:v>8.4400000000000003E-2</c:v>
                </c:pt>
                <c:pt idx="52">
                  <c:v>7.8599999999999989E-2</c:v>
                </c:pt>
                <c:pt idx="53">
                  <c:v>7.3099999999999998E-2</c:v>
                </c:pt>
                <c:pt idx="54">
                  <c:v>7.9700000000000007E-2</c:v>
                </c:pt>
                <c:pt idx="55">
                  <c:v>7.5299999999999992E-2</c:v>
                </c:pt>
                <c:pt idx="56">
                  <c:v>7.5900000000000009E-2</c:v>
                </c:pt>
                <c:pt idx="57">
                  <c:v>7.3599999999999999E-2</c:v>
                </c:pt>
                <c:pt idx="58">
                  <c:v>6.9500000000000006E-2</c:v>
                </c:pt>
                <c:pt idx="59">
                  <c:v>6.2899999999999998E-2</c:v>
                </c:pt>
                <c:pt idx="60">
                  <c:v>6.1899999999999997E-2</c:v>
                </c:pt>
                <c:pt idx="61">
                  <c:v>6.0299999999999999E-2</c:v>
                </c:pt>
                <c:pt idx="62">
                  <c:v>5.4700000000000006E-2</c:v>
                </c:pt>
                <c:pt idx="63">
                  <c:v>5.3700000000000005E-2</c:v>
                </c:pt>
                <c:pt idx="64">
                  <c:v>5.0299999999999997E-2</c:v>
                </c:pt>
                <c:pt idx="65">
                  <c:v>4.82E-2</c:v>
                </c:pt>
                <c:pt idx="66">
                  <c:v>4.6600000000000003E-2</c:v>
                </c:pt>
                <c:pt idx="67">
                  <c:v>4.2799999999999998E-2</c:v>
                </c:pt>
                <c:pt idx="68">
                  <c:v>3.9700000000000006E-2</c:v>
                </c:pt>
                <c:pt idx="69">
                  <c:v>3.9600000000000003E-2</c:v>
                </c:pt>
                <c:pt idx="70">
                  <c:v>3.7600000000000001E-2</c:v>
                </c:pt>
                <c:pt idx="71">
                  <c:v>3.6600000000000001E-2</c:v>
                </c:pt>
                <c:pt idx="72">
                  <c:v>3.56E-2</c:v>
                </c:pt>
                <c:pt idx="73">
                  <c:v>3.4700000000000002E-2</c:v>
                </c:pt>
                <c:pt idx="74">
                  <c:v>3.3799999999999997E-2</c:v>
                </c:pt>
                <c:pt idx="75">
                  <c:v>3.3000000000000002E-2</c:v>
                </c:pt>
                <c:pt idx="76">
                  <c:v>3.2299999999999995E-2</c:v>
                </c:pt>
                <c:pt idx="77">
                  <c:v>3.1699999999999999E-2</c:v>
                </c:pt>
                <c:pt idx="78">
                  <c:v>3.1100000000000003E-2</c:v>
                </c:pt>
                <c:pt idx="79">
                  <c:v>3.0600000000000002E-2</c:v>
                </c:pt>
                <c:pt idx="80">
                  <c:v>3.0100000000000002E-2</c:v>
                </c:pt>
                <c:pt idx="81">
                  <c:v>2.9499999999999998E-2</c:v>
                </c:pt>
                <c:pt idx="82">
                  <c:v>2.8899999999999999E-2</c:v>
                </c:pt>
                <c:pt idx="83">
                  <c:v>2.8300000000000002E-2</c:v>
                </c:pt>
                <c:pt idx="84">
                  <c:v>2.7699999999999999E-2</c:v>
                </c:pt>
                <c:pt idx="85">
                  <c:v>2.7100000000000003E-2</c:v>
                </c:pt>
                <c:pt idx="86">
                  <c:v>2.64E-2</c:v>
                </c:pt>
                <c:pt idx="87">
                  <c:v>2.5700000000000001E-2</c:v>
                </c:pt>
                <c:pt idx="88">
                  <c:v>2.4899999999999999E-2</c:v>
                </c:pt>
                <c:pt idx="89">
                  <c:v>2.41E-2</c:v>
                </c:pt>
                <c:pt idx="90">
                  <c:v>2.3300000000000001E-2</c:v>
                </c:pt>
                <c:pt idx="91">
                  <c:v>2.24E-2</c:v>
                </c:pt>
                <c:pt idx="92">
                  <c:v>2.1499999999999998E-2</c:v>
                </c:pt>
                <c:pt idx="93">
                  <c:v>2.06E-2</c:v>
                </c:pt>
                <c:pt idx="94">
                  <c:v>1.9699999999999999E-2</c:v>
                </c:pt>
                <c:pt idx="95">
                  <c:v>1.8800000000000001E-2</c:v>
                </c:pt>
                <c:pt idx="96">
                  <c:v>1.7899999999999999E-2</c:v>
                </c:pt>
                <c:pt idx="97">
                  <c:v>1.7100000000000001E-2</c:v>
                </c:pt>
                <c:pt idx="98">
                  <c:v>1.6300000000000002E-2</c:v>
                </c:pt>
                <c:pt idx="99">
                  <c:v>1.5599999999999999E-2</c:v>
                </c:pt>
                <c:pt idx="100">
                  <c:v>1.4999999999999999E-2</c:v>
                </c:pt>
                <c:pt idx="101">
                  <c:v>1.44E-2</c:v>
                </c:pt>
                <c:pt idx="102">
                  <c:v>1.3900000000000001E-2</c:v>
                </c:pt>
                <c:pt idx="103">
                  <c:v>1.34E-2</c:v>
                </c:pt>
                <c:pt idx="104">
                  <c:v>1.2999999999999999E-2</c:v>
                </c:pt>
                <c:pt idx="105">
                  <c:v>1.2699999999999999E-2</c:v>
                </c:pt>
                <c:pt idx="106">
                  <c:v>1.24E-2</c:v>
                </c:pt>
                <c:pt idx="107">
                  <c:v>1.2199999999999999E-2</c:v>
                </c:pt>
                <c:pt idx="108">
                  <c:v>1.1900000000000001E-2</c:v>
                </c:pt>
                <c:pt idx="109">
                  <c:v>1.1599999999999999E-2</c:v>
                </c:pt>
                <c:pt idx="110">
                  <c:v>1.12E-2</c:v>
                </c:pt>
                <c:pt idx="111">
                  <c:v>1.09E-2</c:v>
                </c:pt>
                <c:pt idx="112">
                  <c:v>1.0500000000000001E-2</c:v>
                </c:pt>
                <c:pt idx="113">
                  <c:v>1.01E-2</c:v>
                </c:pt>
                <c:pt idx="114">
                  <c:v>9.7799999999999988E-3</c:v>
                </c:pt>
                <c:pt idx="115">
                  <c:v>9.4600000000000014E-3</c:v>
                </c:pt>
                <c:pt idx="116">
                  <c:v>9.1799999999999989E-3</c:v>
                </c:pt>
                <c:pt idx="117">
                  <c:v>8.94E-3</c:v>
                </c:pt>
                <c:pt idx="118">
                  <c:v>8.7500000000000008E-3</c:v>
                </c:pt>
                <c:pt idx="119">
                  <c:v>8.5900000000000004E-3</c:v>
                </c:pt>
                <c:pt idx="120">
                  <c:v>8.4499999999999992E-3</c:v>
                </c:pt>
                <c:pt idx="121">
                  <c:v>8.3300000000000006E-3</c:v>
                </c:pt>
                <c:pt idx="122">
                  <c:v>8.2300000000000012E-3</c:v>
                </c:pt>
                <c:pt idx="123">
                  <c:v>8.1400000000000014E-3</c:v>
                </c:pt>
                <c:pt idx="124">
                  <c:v>8.0499999999999999E-3</c:v>
                </c:pt>
                <c:pt idx="125">
                  <c:v>7.9600000000000001E-3</c:v>
                </c:pt>
                <c:pt idx="126">
                  <c:v>7.8600000000000007E-3</c:v>
                </c:pt>
                <c:pt idx="127">
                  <c:v>7.7499999999999999E-3</c:v>
                </c:pt>
                <c:pt idx="128">
                  <c:v>7.6100000000000004E-3</c:v>
                </c:pt>
                <c:pt idx="129">
                  <c:v>7.4700000000000001E-3</c:v>
                </c:pt>
                <c:pt idx="130">
                  <c:v>7.3299999999999997E-3</c:v>
                </c:pt>
                <c:pt idx="131">
                  <c:v>7.1999999999999998E-3</c:v>
                </c:pt>
                <c:pt idx="132">
                  <c:v>7.0800000000000004E-3</c:v>
                </c:pt>
                <c:pt idx="133">
                  <c:v>6.9699999999999996E-3</c:v>
                </c:pt>
                <c:pt idx="134">
                  <c:v>6.8799999999999998E-3</c:v>
                </c:pt>
                <c:pt idx="135">
                  <c:v>6.7999999999999996E-3</c:v>
                </c:pt>
                <c:pt idx="136">
                  <c:v>6.7300000000000007E-3</c:v>
                </c:pt>
                <c:pt idx="137" formatCode="0.00%">
                  <c:v>6.6400000000000001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E6A-4F73-9F6D-D586E77488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722304"/>
        <c:axId val="222031999"/>
      </c:scatterChart>
      <c:valAx>
        <c:axId val="116722304"/>
        <c:scaling>
          <c:orientation val="minMax"/>
          <c:max val="2020"/>
          <c:min val="17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Ye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2031999"/>
        <c:crosses val="autoZero"/>
        <c:crossBetween val="midCat"/>
      </c:valAx>
      <c:valAx>
        <c:axId val="2220319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Probability</a:t>
                </a:r>
                <a:r>
                  <a:rPr lang="en-US" sz="2000" baseline="0"/>
                  <a:t> of Death Before Age Five</a:t>
                </a:r>
                <a:endParaRPr lang="en-US" sz="2000"/>
              </a:p>
            </c:rich>
          </c:tx>
          <c:layout>
            <c:manualLayout>
              <c:xMode val="edge"/>
              <c:yMode val="edge"/>
              <c:x val="6.9468508978153907E-3"/>
              <c:y val="1.87201010662798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72230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76D4C81-054D-42C9-AEB6-B66F84618A28}">
  <sheetPr/>
  <sheetViews>
    <sheetView zoomScale="10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C3ECAD9-D9F1-455F-ADC3-637FC291BCC3}">
  <sheetPr codeName="Chart3"/>
  <sheetViews>
    <sheetView zoomScale="103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80BA65-9A13-C382-F7F5-0DFFB25647A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8820" cy="62786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8B83CC-8CD2-A974-AA1B-FA9903B6205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01600</xdr:colOff>
      <xdr:row>0</xdr:row>
      <xdr:rowOff>63500</xdr:rowOff>
    </xdr:from>
    <xdr:ext cx="1377950" cy="311150"/>
    <xdr:pic>
      <xdr:nvPicPr>
        <xdr:cNvPr id="2" name="Picture 1">
          <a:extLst>
            <a:ext uri="{FF2B5EF4-FFF2-40B4-BE49-F238E27FC236}">
              <a16:creationId xmlns:a16="http://schemas.microsoft.com/office/drawing/2014/main" id="{BC698BB0-A3F2-41D6-8F45-60DAC54CF5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00" y="63500"/>
          <a:ext cx="1377950" cy="311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KP199"/>
  <sheetViews>
    <sheetView topLeftCell="BU1" workbookViewId="0">
      <selection activeCell="BY8" sqref="BY8"/>
    </sheetView>
  </sheetViews>
  <sheetFormatPr defaultRowHeight="14.5" x14ac:dyDescent="0.35"/>
  <cols>
    <col min="1" max="1" width="9" customWidth="1"/>
  </cols>
  <sheetData>
    <row r="1" spans="1:302" ht="16" thickBot="1" x14ac:dyDescent="0.4">
      <c r="A1" s="1" t="s">
        <v>0</v>
      </c>
      <c r="B1" s="2" t="s">
        <v>198</v>
      </c>
      <c r="C1" s="2" t="s">
        <v>199</v>
      </c>
      <c r="D1" s="2" t="s">
        <v>200</v>
      </c>
      <c r="E1" s="2" t="s">
        <v>201</v>
      </c>
      <c r="F1" s="2" t="s">
        <v>202</v>
      </c>
      <c r="G1" s="2" t="s">
        <v>203</v>
      </c>
      <c r="H1" s="2" t="s">
        <v>204</v>
      </c>
      <c r="I1" s="2" t="s">
        <v>205</v>
      </c>
      <c r="J1" s="2" t="s">
        <v>206</v>
      </c>
      <c r="K1" s="2" t="s">
        <v>207</v>
      </c>
      <c r="L1" s="2" t="s">
        <v>208</v>
      </c>
      <c r="M1" s="2" t="s">
        <v>209</v>
      </c>
      <c r="N1" s="2" t="s">
        <v>210</v>
      </c>
      <c r="O1" s="2" t="s">
        <v>211</v>
      </c>
      <c r="P1" s="2" t="s">
        <v>212</v>
      </c>
      <c r="Q1" s="2" t="s">
        <v>213</v>
      </c>
      <c r="R1" s="2" t="s">
        <v>214</v>
      </c>
      <c r="S1" s="2" t="s">
        <v>215</v>
      </c>
      <c r="T1" s="2" t="s">
        <v>216</v>
      </c>
      <c r="U1" s="2" t="s">
        <v>217</v>
      </c>
      <c r="V1" s="2" t="s">
        <v>218</v>
      </c>
      <c r="W1" s="2" t="s">
        <v>219</v>
      </c>
      <c r="X1" s="2" t="s">
        <v>220</v>
      </c>
      <c r="Y1" s="2" t="s">
        <v>221</v>
      </c>
      <c r="Z1" s="2" t="s">
        <v>222</v>
      </c>
      <c r="AA1" s="2" t="s">
        <v>223</v>
      </c>
      <c r="AB1" s="2" t="s">
        <v>224</v>
      </c>
      <c r="AC1" s="2" t="s">
        <v>225</v>
      </c>
      <c r="AD1" s="2" t="s">
        <v>226</v>
      </c>
      <c r="AE1" s="2" t="s">
        <v>227</v>
      </c>
      <c r="AF1" s="2" t="s">
        <v>228</v>
      </c>
      <c r="AG1" s="2" t="s">
        <v>229</v>
      </c>
      <c r="AH1" s="2" t="s">
        <v>230</v>
      </c>
      <c r="AI1" s="2" t="s">
        <v>231</v>
      </c>
      <c r="AJ1" s="2" t="s">
        <v>232</v>
      </c>
      <c r="AK1" s="2" t="s">
        <v>233</v>
      </c>
      <c r="AL1" s="2" t="s">
        <v>234</v>
      </c>
      <c r="AM1" s="2" t="s">
        <v>235</v>
      </c>
      <c r="AN1" s="2" t="s">
        <v>236</v>
      </c>
      <c r="AO1" s="2" t="s">
        <v>237</v>
      </c>
      <c r="AP1" s="2" t="s">
        <v>238</v>
      </c>
      <c r="AQ1" s="2" t="s">
        <v>239</v>
      </c>
      <c r="AR1" s="2" t="s">
        <v>240</v>
      </c>
      <c r="AS1" s="2" t="s">
        <v>241</v>
      </c>
      <c r="AT1" s="2" t="s">
        <v>242</v>
      </c>
      <c r="AU1" s="2" t="s">
        <v>243</v>
      </c>
      <c r="AV1" s="2" t="s">
        <v>244</v>
      </c>
      <c r="AW1" s="2" t="s">
        <v>245</v>
      </c>
      <c r="AX1" s="2" t="s">
        <v>246</v>
      </c>
      <c r="AY1" s="2" t="s">
        <v>247</v>
      </c>
      <c r="AZ1" s="2" t="s">
        <v>248</v>
      </c>
      <c r="BA1" s="2" t="s">
        <v>249</v>
      </c>
      <c r="BB1" s="2" t="s">
        <v>250</v>
      </c>
      <c r="BC1" s="2" t="s">
        <v>251</v>
      </c>
      <c r="BD1" s="2" t="s">
        <v>252</v>
      </c>
      <c r="BE1" s="2" t="s">
        <v>253</v>
      </c>
      <c r="BF1" s="2" t="s">
        <v>254</v>
      </c>
      <c r="BG1" s="2" t="s">
        <v>255</v>
      </c>
      <c r="BH1" s="2" t="s">
        <v>256</v>
      </c>
      <c r="BI1" s="2" t="s">
        <v>257</v>
      </c>
      <c r="BJ1" s="2" t="s">
        <v>258</v>
      </c>
      <c r="BK1" s="2" t="s">
        <v>259</v>
      </c>
      <c r="BL1" s="2" t="s">
        <v>260</v>
      </c>
      <c r="BM1" s="2" t="s">
        <v>261</v>
      </c>
      <c r="BN1" s="2" t="s">
        <v>262</v>
      </c>
      <c r="BO1" s="2" t="s">
        <v>263</v>
      </c>
      <c r="BP1" s="2" t="s">
        <v>264</v>
      </c>
      <c r="BQ1" s="2" t="s">
        <v>265</v>
      </c>
      <c r="BR1" s="2" t="s">
        <v>266</v>
      </c>
      <c r="BS1" s="2" t="s">
        <v>267</v>
      </c>
      <c r="BT1" s="2" t="s">
        <v>268</v>
      </c>
      <c r="BU1" s="2" t="s">
        <v>269</v>
      </c>
      <c r="BV1" s="2" t="s">
        <v>270</v>
      </c>
      <c r="BW1" s="2" t="s">
        <v>271</v>
      </c>
      <c r="BX1" s="2" t="s">
        <v>272</v>
      </c>
      <c r="BY1" s="2" t="s">
        <v>273</v>
      </c>
      <c r="BZ1" s="2" t="s">
        <v>274</v>
      </c>
      <c r="CA1" s="2" t="s">
        <v>275</v>
      </c>
      <c r="CB1" s="2" t="s">
        <v>276</v>
      </c>
      <c r="CC1" s="2" t="s">
        <v>277</v>
      </c>
      <c r="CD1" s="2" t="s">
        <v>278</v>
      </c>
      <c r="CE1" s="2" t="s">
        <v>279</v>
      </c>
      <c r="CF1" s="2" t="s">
        <v>280</v>
      </c>
      <c r="CG1" s="2" t="s">
        <v>281</v>
      </c>
      <c r="CH1" s="2" t="s">
        <v>282</v>
      </c>
      <c r="CI1" s="2" t="s">
        <v>283</v>
      </c>
      <c r="CJ1" s="2" t="s">
        <v>284</v>
      </c>
      <c r="CK1" s="2" t="s">
        <v>285</v>
      </c>
      <c r="CL1" s="2" t="s">
        <v>286</v>
      </c>
      <c r="CM1" s="2" t="s">
        <v>287</v>
      </c>
      <c r="CN1" s="2" t="s">
        <v>288</v>
      </c>
      <c r="CO1" s="2" t="s">
        <v>289</v>
      </c>
      <c r="CP1" s="2" t="s">
        <v>290</v>
      </c>
      <c r="CQ1" s="2" t="s">
        <v>291</v>
      </c>
      <c r="CR1" s="2" t="s">
        <v>292</v>
      </c>
      <c r="CS1" s="2" t="s">
        <v>293</v>
      </c>
      <c r="CT1" s="2" t="s">
        <v>294</v>
      </c>
      <c r="CU1" s="2" t="s">
        <v>295</v>
      </c>
      <c r="CV1" s="2" t="s">
        <v>296</v>
      </c>
      <c r="CW1" s="2" t="s">
        <v>297</v>
      </c>
      <c r="CX1" s="2" t="s">
        <v>298</v>
      </c>
      <c r="CY1" s="2" t="s">
        <v>299</v>
      </c>
      <c r="CZ1" s="2" t="s">
        <v>300</v>
      </c>
      <c r="DA1" s="2" t="s">
        <v>301</v>
      </c>
      <c r="DB1" s="2" t="s">
        <v>302</v>
      </c>
      <c r="DC1" s="2" t="s">
        <v>303</v>
      </c>
      <c r="DD1" s="2" t="s">
        <v>304</v>
      </c>
      <c r="DE1" s="2" t="s">
        <v>305</v>
      </c>
      <c r="DF1" s="2" t="s">
        <v>306</v>
      </c>
      <c r="DG1" s="2" t="s">
        <v>307</v>
      </c>
      <c r="DH1" s="2" t="s">
        <v>308</v>
      </c>
      <c r="DI1" s="2" t="s">
        <v>309</v>
      </c>
      <c r="DJ1" s="2" t="s">
        <v>310</v>
      </c>
      <c r="DK1" s="2" t="s">
        <v>311</v>
      </c>
      <c r="DL1" s="2" t="s">
        <v>312</v>
      </c>
      <c r="DM1" s="2" t="s">
        <v>313</v>
      </c>
      <c r="DN1" s="2" t="s">
        <v>314</v>
      </c>
      <c r="DO1" s="2" t="s">
        <v>315</v>
      </c>
      <c r="DP1" s="2" t="s">
        <v>316</v>
      </c>
      <c r="DQ1" s="2" t="s">
        <v>317</v>
      </c>
      <c r="DR1" s="2" t="s">
        <v>318</v>
      </c>
      <c r="DS1" s="2" t="s">
        <v>319</v>
      </c>
      <c r="DT1" s="2" t="s">
        <v>320</v>
      </c>
      <c r="DU1" s="2" t="s">
        <v>321</v>
      </c>
      <c r="DV1" s="2" t="s">
        <v>322</v>
      </c>
      <c r="DW1" s="2" t="s">
        <v>323</v>
      </c>
      <c r="DX1" s="2" t="s">
        <v>324</v>
      </c>
      <c r="DY1" s="2" t="s">
        <v>325</v>
      </c>
      <c r="DZ1" s="2" t="s">
        <v>326</v>
      </c>
      <c r="EA1" s="2" t="s">
        <v>327</v>
      </c>
      <c r="EB1" s="2" t="s">
        <v>328</v>
      </c>
      <c r="EC1" s="2" t="s">
        <v>329</v>
      </c>
      <c r="ED1" s="2" t="s">
        <v>330</v>
      </c>
      <c r="EE1" s="2" t="s">
        <v>331</v>
      </c>
      <c r="EF1" s="2" t="s">
        <v>332</v>
      </c>
      <c r="EG1" s="2" t="s">
        <v>333</v>
      </c>
      <c r="EH1" s="2" t="s">
        <v>334</v>
      </c>
      <c r="EI1" s="2" t="s">
        <v>335</v>
      </c>
      <c r="EJ1" s="2" t="s">
        <v>336</v>
      </c>
      <c r="EK1" s="2" t="s">
        <v>337</v>
      </c>
      <c r="EL1" s="2" t="s">
        <v>338</v>
      </c>
      <c r="EM1" s="2" t="s">
        <v>339</v>
      </c>
      <c r="EN1" s="2" t="s">
        <v>340</v>
      </c>
      <c r="EO1" s="2" t="s">
        <v>341</v>
      </c>
      <c r="EP1" s="2" t="s">
        <v>342</v>
      </c>
      <c r="EQ1" s="2" t="s">
        <v>343</v>
      </c>
      <c r="ER1" s="2" t="s">
        <v>344</v>
      </c>
      <c r="ES1" s="2" t="s">
        <v>345</v>
      </c>
      <c r="ET1" s="2" t="s">
        <v>346</v>
      </c>
      <c r="EU1" s="2" t="s">
        <v>347</v>
      </c>
      <c r="EV1" s="2" t="s">
        <v>348</v>
      </c>
      <c r="EW1" s="2" t="s">
        <v>349</v>
      </c>
      <c r="EX1" s="2" t="s">
        <v>350</v>
      </c>
      <c r="EY1" s="2" t="s">
        <v>351</v>
      </c>
      <c r="EZ1" s="2" t="s">
        <v>352</v>
      </c>
      <c r="FA1" s="2" t="s">
        <v>353</v>
      </c>
      <c r="FB1" s="2" t="s">
        <v>354</v>
      </c>
      <c r="FC1" s="2" t="s">
        <v>355</v>
      </c>
      <c r="FD1" s="2" t="s">
        <v>356</v>
      </c>
      <c r="FE1" s="2" t="s">
        <v>357</v>
      </c>
      <c r="FF1" s="2" t="s">
        <v>358</v>
      </c>
      <c r="FG1" s="2" t="s">
        <v>359</v>
      </c>
      <c r="FH1" s="2" t="s">
        <v>360</v>
      </c>
      <c r="FI1" s="2" t="s">
        <v>361</v>
      </c>
      <c r="FJ1" s="2" t="s">
        <v>362</v>
      </c>
      <c r="FK1" s="2" t="s">
        <v>363</v>
      </c>
      <c r="FL1" s="2" t="s">
        <v>364</v>
      </c>
      <c r="FM1" s="2" t="s">
        <v>365</v>
      </c>
      <c r="FN1" s="2" t="s">
        <v>366</v>
      </c>
      <c r="FO1" s="2" t="s">
        <v>367</v>
      </c>
      <c r="FP1" s="2" t="s">
        <v>368</v>
      </c>
      <c r="FQ1" s="2" t="s">
        <v>369</v>
      </c>
      <c r="FR1" s="2" t="s">
        <v>370</v>
      </c>
      <c r="FS1" s="2" t="s">
        <v>371</v>
      </c>
      <c r="FT1" s="2" t="s">
        <v>372</v>
      </c>
      <c r="FU1" s="2" t="s">
        <v>373</v>
      </c>
      <c r="FV1" s="2" t="s">
        <v>374</v>
      </c>
      <c r="FW1" s="2" t="s">
        <v>375</v>
      </c>
      <c r="FX1" s="2" t="s">
        <v>376</v>
      </c>
      <c r="FY1" s="2" t="s">
        <v>377</v>
      </c>
      <c r="FZ1" s="2" t="s">
        <v>378</v>
      </c>
      <c r="GA1" s="2" t="s">
        <v>379</v>
      </c>
      <c r="GB1" s="2" t="s">
        <v>380</v>
      </c>
      <c r="GC1" s="2" t="s">
        <v>381</v>
      </c>
      <c r="GD1" s="2" t="s">
        <v>382</v>
      </c>
      <c r="GE1" s="2" t="s">
        <v>383</v>
      </c>
      <c r="GF1" s="2" t="s">
        <v>384</v>
      </c>
      <c r="GG1" s="2" t="s">
        <v>385</v>
      </c>
      <c r="GH1" s="2" t="s">
        <v>386</v>
      </c>
      <c r="GI1" s="2" t="s">
        <v>387</v>
      </c>
      <c r="GJ1" s="2" t="s">
        <v>388</v>
      </c>
      <c r="GK1" s="2" t="s">
        <v>389</v>
      </c>
      <c r="GL1" s="2" t="s">
        <v>390</v>
      </c>
      <c r="GM1" s="2" t="s">
        <v>391</v>
      </c>
      <c r="GN1" s="2" t="s">
        <v>392</v>
      </c>
      <c r="GO1" s="2" t="s">
        <v>393</v>
      </c>
      <c r="GP1" s="2" t="s">
        <v>394</v>
      </c>
      <c r="GQ1" s="2" t="s">
        <v>395</v>
      </c>
      <c r="GR1" s="2" t="s">
        <v>396</v>
      </c>
      <c r="GS1" s="2" t="s">
        <v>397</v>
      </c>
      <c r="GT1" s="2" t="s">
        <v>398</v>
      </c>
      <c r="GU1" s="2" t="s">
        <v>399</v>
      </c>
      <c r="GV1" s="2" t="s">
        <v>400</v>
      </c>
      <c r="GW1" s="2" t="s">
        <v>401</v>
      </c>
      <c r="GX1" s="2" t="s">
        <v>402</v>
      </c>
      <c r="GY1" s="2" t="s">
        <v>403</v>
      </c>
      <c r="GZ1" s="2" t="s">
        <v>404</v>
      </c>
      <c r="HA1" s="2" t="s">
        <v>405</v>
      </c>
      <c r="HB1" s="2" t="s">
        <v>406</v>
      </c>
      <c r="HC1" s="2" t="s">
        <v>407</v>
      </c>
      <c r="HD1" s="2" t="s">
        <v>408</v>
      </c>
      <c r="HE1" s="2" t="s">
        <v>409</v>
      </c>
      <c r="HF1" s="2" t="s">
        <v>410</v>
      </c>
      <c r="HG1" s="2" t="s">
        <v>411</v>
      </c>
      <c r="HH1" s="2" t="s">
        <v>412</v>
      </c>
      <c r="HI1" s="2" t="s">
        <v>413</v>
      </c>
      <c r="HJ1" s="2" t="s">
        <v>414</v>
      </c>
      <c r="HK1" s="2" t="s">
        <v>415</v>
      </c>
      <c r="HL1" s="2" t="s">
        <v>416</v>
      </c>
      <c r="HM1" s="2" t="s">
        <v>417</v>
      </c>
      <c r="HN1" s="2" t="s">
        <v>418</v>
      </c>
      <c r="HO1" s="2" t="s">
        <v>419</v>
      </c>
      <c r="HP1" s="2" t="s">
        <v>420</v>
      </c>
      <c r="HQ1" s="2" t="s">
        <v>421</v>
      </c>
      <c r="HR1" s="2" t="s">
        <v>422</v>
      </c>
      <c r="HS1" s="2" t="s">
        <v>423</v>
      </c>
      <c r="HT1" s="2" t="s">
        <v>424</v>
      </c>
      <c r="HU1" s="2" t="s">
        <v>425</v>
      </c>
      <c r="HV1" s="2" t="s">
        <v>426</v>
      </c>
      <c r="HW1" s="2" t="s">
        <v>427</v>
      </c>
      <c r="HX1" s="2" t="s">
        <v>428</v>
      </c>
      <c r="HY1" s="2" t="s">
        <v>429</v>
      </c>
      <c r="HZ1" s="2" t="s">
        <v>430</v>
      </c>
      <c r="IA1" s="2" t="s">
        <v>431</v>
      </c>
      <c r="IB1" s="2" t="s">
        <v>432</v>
      </c>
      <c r="IC1" s="2" t="s">
        <v>433</v>
      </c>
      <c r="ID1" s="2" t="s">
        <v>434</v>
      </c>
      <c r="IE1" s="2" t="s">
        <v>435</v>
      </c>
      <c r="IF1" s="2" t="s">
        <v>436</v>
      </c>
      <c r="IG1" s="2" t="s">
        <v>437</v>
      </c>
      <c r="IH1" s="2" t="s">
        <v>438</v>
      </c>
      <c r="II1" s="2" t="s">
        <v>439</v>
      </c>
      <c r="IJ1" s="2" t="s">
        <v>440</v>
      </c>
      <c r="IK1" s="2" t="s">
        <v>441</v>
      </c>
      <c r="IL1" s="2" t="s">
        <v>442</v>
      </c>
      <c r="IM1" s="2" t="s">
        <v>443</v>
      </c>
      <c r="IN1" s="2" t="s">
        <v>444</v>
      </c>
      <c r="IO1" s="2" t="s">
        <v>445</v>
      </c>
      <c r="IP1" s="2" t="s">
        <v>446</v>
      </c>
      <c r="IQ1" s="2" t="s">
        <v>447</v>
      </c>
      <c r="IR1" s="2" t="s">
        <v>448</v>
      </c>
      <c r="IS1" s="2" t="s">
        <v>449</v>
      </c>
      <c r="IT1" s="2" t="s">
        <v>450</v>
      </c>
      <c r="IU1" s="2" t="s">
        <v>451</v>
      </c>
      <c r="IV1" s="2" t="s">
        <v>452</v>
      </c>
      <c r="IW1" s="2" t="s">
        <v>453</v>
      </c>
      <c r="IX1" s="2" t="s">
        <v>454</v>
      </c>
      <c r="IY1" s="2" t="s">
        <v>455</v>
      </c>
      <c r="IZ1" s="2" t="s">
        <v>456</v>
      </c>
      <c r="JA1" s="2" t="s">
        <v>457</v>
      </c>
      <c r="JB1" s="2" t="s">
        <v>458</v>
      </c>
      <c r="JC1" s="2" t="s">
        <v>459</v>
      </c>
      <c r="JD1" s="2" t="s">
        <v>460</v>
      </c>
      <c r="JE1" s="2" t="s">
        <v>461</v>
      </c>
      <c r="JF1" s="2" t="s">
        <v>462</v>
      </c>
      <c r="JG1" s="2" t="s">
        <v>463</v>
      </c>
      <c r="JH1" s="2" t="s">
        <v>464</v>
      </c>
      <c r="JI1" s="2" t="s">
        <v>465</v>
      </c>
      <c r="JJ1" s="2" t="s">
        <v>466</v>
      </c>
      <c r="JK1" s="2" t="s">
        <v>467</v>
      </c>
      <c r="JL1" s="2" t="s">
        <v>468</v>
      </c>
      <c r="JM1" s="2" t="s">
        <v>469</v>
      </c>
      <c r="JN1" s="2" t="s">
        <v>470</v>
      </c>
      <c r="JO1" s="2" t="s">
        <v>471</v>
      </c>
      <c r="JP1" s="2" t="s">
        <v>472</v>
      </c>
      <c r="JQ1" s="2" t="s">
        <v>473</v>
      </c>
      <c r="JR1" s="2" t="s">
        <v>474</v>
      </c>
      <c r="JS1" s="2" t="s">
        <v>475</v>
      </c>
      <c r="JT1" s="2" t="s">
        <v>476</v>
      </c>
      <c r="JU1" s="2" t="s">
        <v>477</v>
      </c>
      <c r="JV1" s="2" t="s">
        <v>478</v>
      </c>
      <c r="JW1" s="2" t="s">
        <v>479</v>
      </c>
      <c r="JX1" s="2" t="s">
        <v>480</v>
      </c>
      <c r="JY1" s="2" t="s">
        <v>481</v>
      </c>
      <c r="JZ1" s="2" t="s">
        <v>482</v>
      </c>
      <c r="KA1" s="2" t="s">
        <v>483</v>
      </c>
      <c r="KB1" s="2" t="s">
        <v>484</v>
      </c>
      <c r="KC1" s="2" t="s">
        <v>485</v>
      </c>
      <c r="KD1" s="2" t="s">
        <v>486</v>
      </c>
      <c r="KE1" s="2" t="s">
        <v>487</v>
      </c>
      <c r="KF1" s="2" t="s">
        <v>488</v>
      </c>
      <c r="KG1" s="2" t="s">
        <v>489</v>
      </c>
      <c r="KH1" s="2" t="s">
        <v>490</v>
      </c>
      <c r="KI1" s="2" t="s">
        <v>491</v>
      </c>
      <c r="KJ1" s="2" t="s">
        <v>492</v>
      </c>
      <c r="KK1" s="2" t="s">
        <v>493</v>
      </c>
      <c r="KL1" s="2" t="s">
        <v>494</v>
      </c>
      <c r="KM1" s="2" t="s">
        <v>495</v>
      </c>
      <c r="KN1" s="2" t="s">
        <v>496</v>
      </c>
      <c r="KO1" s="2" t="s">
        <v>497</v>
      </c>
      <c r="KP1" s="2" t="s">
        <v>498</v>
      </c>
    </row>
    <row r="2" spans="1:302" ht="16" thickTop="1" x14ac:dyDescent="0.35">
      <c r="A2" s="3" t="s">
        <v>1</v>
      </c>
      <c r="B2" s="4">
        <v>469</v>
      </c>
      <c r="C2" s="4">
        <v>469</v>
      </c>
      <c r="D2" s="4">
        <v>469</v>
      </c>
      <c r="E2" s="4">
        <v>469</v>
      </c>
      <c r="F2" s="4">
        <v>469</v>
      </c>
      <c r="G2" s="4">
        <v>469</v>
      </c>
      <c r="H2" s="4">
        <v>470</v>
      </c>
      <c r="I2" s="4">
        <v>470</v>
      </c>
      <c r="J2" s="4">
        <v>470</v>
      </c>
      <c r="K2" s="4">
        <v>470</v>
      </c>
      <c r="L2" s="4">
        <v>470</v>
      </c>
      <c r="M2" s="4">
        <v>470</v>
      </c>
      <c r="N2" s="4">
        <v>470</v>
      </c>
      <c r="O2" s="4">
        <v>470</v>
      </c>
      <c r="P2" s="4">
        <v>470</v>
      </c>
      <c r="Q2" s="4">
        <v>470</v>
      </c>
      <c r="R2" s="4">
        <v>471</v>
      </c>
      <c r="S2" s="4">
        <v>471</v>
      </c>
      <c r="T2" s="4">
        <v>471</v>
      </c>
      <c r="U2" s="4">
        <v>471</v>
      </c>
      <c r="V2" s="4">
        <v>471</v>
      </c>
      <c r="W2" s="4">
        <v>471</v>
      </c>
      <c r="X2" s="4">
        <v>471</v>
      </c>
      <c r="Y2" s="4">
        <v>471</v>
      </c>
      <c r="Z2" s="4">
        <v>471</v>
      </c>
      <c r="AA2" s="4">
        <v>471</v>
      </c>
      <c r="AB2" s="4">
        <v>473</v>
      </c>
      <c r="AC2" s="4">
        <v>473</v>
      </c>
      <c r="AD2" s="4">
        <v>473</v>
      </c>
      <c r="AE2" s="4">
        <v>473</v>
      </c>
      <c r="AF2" s="4">
        <v>473</v>
      </c>
      <c r="AG2" s="4">
        <v>473</v>
      </c>
      <c r="AH2" s="4">
        <v>473</v>
      </c>
      <c r="AI2" s="4">
        <v>473</v>
      </c>
      <c r="AJ2" s="4">
        <v>473</v>
      </c>
      <c r="AK2" s="4">
        <v>473</v>
      </c>
      <c r="AL2" s="4">
        <v>474</v>
      </c>
      <c r="AM2" s="4">
        <v>474</v>
      </c>
      <c r="AN2" s="4">
        <v>474</v>
      </c>
      <c r="AO2" s="4">
        <v>474</v>
      </c>
      <c r="AP2" s="4">
        <v>474</v>
      </c>
      <c r="AQ2" s="4">
        <v>474</v>
      </c>
      <c r="AR2" s="4">
        <v>474</v>
      </c>
      <c r="AS2" s="4">
        <v>474</v>
      </c>
      <c r="AT2" s="4">
        <v>474</v>
      </c>
      <c r="AU2" s="4">
        <v>476</v>
      </c>
      <c r="AV2" s="4">
        <v>476</v>
      </c>
      <c r="AW2" s="4">
        <v>476</v>
      </c>
      <c r="AX2" s="4">
        <v>476</v>
      </c>
      <c r="AY2" s="4">
        <v>476</v>
      </c>
      <c r="AZ2" s="4">
        <v>476</v>
      </c>
      <c r="BA2" s="4">
        <v>476</v>
      </c>
      <c r="BB2" s="4">
        <v>476</v>
      </c>
      <c r="BC2" s="4">
        <v>476</v>
      </c>
      <c r="BD2" s="4">
        <v>476</v>
      </c>
      <c r="BE2" s="4">
        <v>477</v>
      </c>
      <c r="BF2" s="4">
        <v>477</v>
      </c>
      <c r="BG2" s="4">
        <v>477</v>
      </c>
      <c r="BH2" s="4">
        <v>477</v>
      </c>
      <c r="BI2" s="4">
        <v>477</v>
      </c>
      <c r="BJ2" s="4">
        <v>477</v>
      </c>
      <c r="BK2" s="4">
        <v>477</v>
      </c>
      <c r="BL2" s="4">
        <v>477</v>
      </c>
      <c r="BM2" s="4">
        <v>477</v>
      </c>
      <c r="BN2" s="4">
        <v>477</v>
      </c>
      <c r="BO2" s="4">
        <v>479</v>
      </c>
      <c r="BP2" s="4">
        <v>479</v>
      </c>
      <c r="BQ2" s="4">
        <v>479</v>
      </c>
      <c r="BR2" s="4">
        <v>479</v>
      </c>
      <c r="BS2" s="4">
        <v>479</v>
      </c>
      <c r="BT2" s="4">
        <v>479</v>
      </c>
      <c r="BU2" s="4">
        <v>479</v>
      </c>
      <c r="BV2" s="4">
        <v>479</v>
      </c>
      <c r="BW2" s="4">
        <v>479</v>
      </c>
      <c r="BX2" s="4">
        <v>479</v>
      </c>
      <c r="BY2" s="4">
        <v>480</v>
      </c>
      <c r="BZ2" s="4">
        <v>480</v>
      </c>
      <c r="CA2" s="4">
        <v>480</v>
      </c>
      <c r="CB2" s="4">
        <v>480</v>
      </c>
      <c r="CC2" s="4">
        <v>480</v>
      </c>
      <c r="CD2" s="4">
        <v>480</v>
      </c>
      <c r="CE2" s="4">
        <v>480</v>
      </c>
      <c r="CF2" s="4">
        <v>480</v>
      </c>
      <c r="CG2" s="4">
        <v>480</v>
      </c>
      <c r="CH2" s="4">
        <v>480</v>
      </c>
      <c r="CI2" s="4">
        <v>481</v>
      </c>
      <c r="CJ2" s="4">
        <v>481</v>
      </c>
      <c r="CK2" s="4">
        <v>481</v>
      </c>
      <c r="CL2" s="4">
        <v>481</v>
      </c>
      <c r="CM2" s="4">
        <v>481</v>
      </c>
      <c r="CN2" s="4">
        <v>481</v>
      </c>
      <c r="CO2" s="4">
        <v>481</v>
      </c>
      <c r="CP2" s="4">
        <v>481</v>
      </c>
      <c r="CQ2" s="4">
        <v>481</v>
      </c>
      <c r="CR2" s="4">
        <v>483</v>
      </c>
      <c r="CS2" s="4">
        <v>483</v>
      </c>
      <c r="CT2" s="4">
        <v>483</v>
      </c>
      <c r="CU2" s="4">
        <v>483</v>
      </c>
      <c r="CV2" s="4">
        <v>482</v>
      </c>
      <c r="CW2" s="4">
        <v>482</v>
      </c>
      <c r="CX2" s="4">
        <v>482</v>
      </c>
      <c r="CY2" s="4">
        <v>481</v>
      </c>
      <c r="CZ2" s="4">
        <v>481</v>
      </c>
      <c r="DA2" s="4">
        <v>480</v>
      </c>
      <c r="DB2" s="4">
        <v>481</v>
      </c>
      <c r="DC2" s="4">
        <v>480</v>
      </c>
      <c r="DD2" s="4">
        <v>480</v>
      </c>
      <c r="DE2" s="4">
        <v>479</v>
      </c>
      <c r="DF2" s="4">
        <v>478</v>
      </c>
      <c r="DG2" s="4">
        <v>477</v>
      </c>
      <c r="DH2" s="4">
        <v>476</v>
      </c>
      <c r="DI2" s="4">
        <v>475</v>
      </c>
      <c r="DJ2" s="4">
        <v>473</v>
      </c>
      <c r="DK2" s="4">
        <v>472</v>
      </c>
      <c r="DL2" s="4">
        <v>473</v>
      </c>
      <c r="DM2" s="4">
        <v>471</v>
      </c>
      <c r="DN2" s="4">
        <v>470</v>
      </c>
      <c r="DO2" s="4">
        <v>469</v>
      </c>
      <c r="DP2" s="4">
        <v>468</v>
      </c>
      <c r="DQ2" s="4">
        <v>467</v>
      </c>
      <c r="DR2" s="4">
        <v>466</v>
      </c>
      <c r="DS2" s="4">
        <v>465</v>
      </c>
      <c r="DT2" s="4">
        <v>463</v>
      </c>
      <c r="DU2" s="4">
        <v>462</v>
      </c>
      <c r="DV2" s="4">
        <v>463</v>
      </c>
      <c r="DW2" s="4">
        <v>461</v>
      </c>
      <c r="DX2" s="4">
        <v>460</v>
      </c>
      <c r="DY2" s="4">
        <v>459</v>
      </c>
      <c r="DZ2" s="4">
        <v>458</v>
      </c>
      <c r="EA2" s="4">
        <v>457</v>
      </c>
      <c r="EB2" s="4">
        <v>456</v>
      </c>
      <c r="EC2" s="4">
        <v>454</v>
      </c>
      <c r="ED2" s="4">
        <v>451</v>
      </c>
      <c r="EE2" s="4">
        <v>451</v>
      </c>
      <c r="EF2" s="4">
        <v>448</v>
      </c>
      <c r="EG2" s="4">
        <v>446</v>
      </c>
      <c r="EH2" s="4">
        <v>444</v>
      </c>
      <c r="EI2" s="4">
        <v>442</v>
      </c>
      <c r="EJ2" s="4">
        <v>440</v>
      </c>
      <c r="EK2" s="4">
        <v>438</v>
      </c>
      <c r="EL2" s="4">
        <v>436</v>
      </c>
      <c r="EM2" s="4">
        <v>434</v>
      </c>
      <c r="EN2" s="4">
        <v>431</v>
      </c>
      <c r="EO2" s="4">
        <v>431</v>
      </c>
      <c r="EP2" s="4">
        <v>428</v>
      </c>
      <c r="EQ2" s="4">
        <v>426</v>
      </c>
      <c r="ER2" s="4">
        <v>424</v>
      </c>
      <c r="ES2" s="4">
        <v>422</v>
      </c>
      <c r="ET2" s="4">
        <v>420</v>
      </c>
      <c r="EU2" s="4">
        <v>418</v>
      </c>
      <c r="EV2" s="4">
        <v>416</v>
      </c>
      <c r="EW2" s="4">
        <v>413</v>
      </c>
      <c r="EX2" s="4">
        <v>407</v>
      </c>
      <c r="EY2" s="4">
        <v>401</v>
      </c>
      <c r="EZ2" s="4">
        <v>395</v>
      </c>
      <c r="FA2" s="4">
        <v>389</v>
      </c>
      <c r="FB2" s="4">
        <v>383</v>
      </c>
      <c r="FC2" s="4">
        <v>376</v>
      </c>
      <c r="FD2" s="4">
        <v>370</v>
      </c>
      <c r="FE2" s="4">
        <v>363</v>
      </c>
      <c r="FF2" s="4">
        <v>357</v>
      </c>
      <c r="FG2" s="4">
        <v>351</v>
      </c>
      <c r="FH2" s="4">
        <v>345</v>
      </c>
      <c r="FI2" s="4">
        <v>340</v>
      </c>
      <c r="FJ2" s="4">
        <v>335</v>
      </c>
      <c r="FK2" s="4">
        <v>330</v>
      </c>
      <c r="FL2" s="4">
        <v>324</v>
      </c>
      <c r="FM2" s="4">
        <v>319</v>
      </c>
      <c r="FN2" s="4">
        <v>314</v>
      </c>
      <c r="FO2" s="4">
        <v>308</v>
      </c>
      <c r="FP2" s="4">
        <v>303</v>
      </c>
      <c r="FQ2" s="4">
        <v>297</v>
      </c>
      <c r="FR2" s="4">
        <v>292</v>
      </c>
      <c r="FS2" s="4">
        <v>286</v>
      </c>
      <c r="FT2" s="4">
        <v>280</v>
      </c>
      <c r="FU2" s="4">
        <v>275</v>
      </c>
      <c r="FV2" s="4">
        <v>269</v>
      </c>
      <c r="FW2" s="4">
        <v>263</v>
      </c>
      <c r="FX2" s="4">
        <v>257</v>
      </c>
      <c r="FY2" s="4">
        <v>250</v>
      </c>
      <c r="FZ2" s="4">
        <v>244</v>
      </c>
      <c r="GA2" s="4">
        <v>238</v>
      </c>
      <c r="GB2" s="4">
        <v>231</v>
      </c>
      <c r="GC2" s="4">
        <v>225</v>
      </c>
      <c r="GD2" s="4">
        <v>218</v>
      </c>
      <c r="GE2" s="4">
        <v>211</v>
      </c>
      <c r="GF2" s="4">
        <v>205</v>
      </c>
      <c r="GG2" s="4">
        <v>198</v>
      </c>
      <c r="GH2" s="4">
        <v>192</v>
      </c>
      <c r="GI2" s="4">
        <v>185</v>
      </c>
      <c r="GJ2" s="4">
        <v>179</v>
      </c>
      <c r="GK2" s="4">
        <v>173</v>
      </c>
      <c r="GL2" s="4">
        <v>167</v>
      </c>
      <c r="GM2" s="4">
        <v>161</v>
      </c>
      <c r="GN2" s="4">
        <v>156</v>
      </c>
      <c r="GO2" s="4">
        <v>151</v>
      </c>
      <c r="GP2" s="4">
        <v>146</v>
      </c>
      <c r="GQ2" s="4">
        <v>142</v>
      </c>
      <c r="GR2" s="4">
        <v>138</v>
      </c>
      <c r="GS2" s="4">
        <v>133</v>
      </c>
      <c r="GT2" s="4">
        <v>129</v>
      </c>
      <c r="GU2" s="4">
        <v>125</v>
      </c>
      <c r="GV2" s="4">
        <v>121</v>
      </c>
      <c r="GW2" s="4">
        <v>117</v>
      </c>
      <c r="GX2" s="4">
        <v>113</v>
      </c>
      <c r="GY2" s="4">
        <v>109</v>
      </c>
      <c r="GZ2" s="4">
        <v>104</v>
      </c>
      <c r="HA2" s="4">
        <v>100</v>
      </c>
      <c r="HB2" s="4">
        <v>96</v>
      </c>
      <c r="HC2" s="4">
        <v>91.9</v>
      </c>
      <c r="HD2" s="4">
        <v>88</v>
      </c>
      <c r="HE2" s="4">
        <v>84.1</v>
      </c>
      <c r="HF2" s="4">
        <v>80.5</v>
      </c>
      <c r="HG2" s="4">
        <v>77</v>
      </c>
      <c r="HH2" s="4">
        <v>73.5</v>
      </c>
      <c r="HI2" s="4">
        <v>70.400000000000006</v>
      </c>
      <c r="HJ2" s="4">
        <v>67.5</v>
      </c>
      <c r="HK2" s="4">
        <v>64.7</v>
      </c>
      <c r="HL2" s="4">
        <v>62.3</v>
      </c>
      <c r="HM2" s="4">
        <v>60.1</v>
      </c>
      <c r="HN2" s="4">
        <v>58.1</v>
      </c>
      <c r="HO2" s="4">
        <v>56.1</v>
      </c>
      <c r="HP2" s="4">
        <v>54.2</v>
      </c>
      <c r="HQ2" s="4">
        <v>52.4</v>
      </c>
      <c r="HR2" s="4">
        <v>50.6</v>
      </c>
      <c r="HS2" s="4">
        <v>49</v>
      </c>
      <c r="HT2" s="4">
        <v>47.5</v>
      </c>
      <c r="HU2" s="4">
        <v>46</v>
      </c>
      <c r="HV2" s="4">
        <v>44.6</v>
      </c>
      <c r="HW2" s="4">
        <v>43.3</v>
      </c>
      <c r="HX2" s="4">
        <v>42</v>
      </c>
      <c r="HY2" s="4">
        <v>40.9</v>
      </c>
      <c r="HZ2" s="4">
        <v>39.700000000000003</v>
      </c>
      <c r="IA2" s="4">
        <v>38.700000000000003</v>
      </c>
      <c r="IB2" s="4">
        <v>37.6</v>
      </c>
      <c r="IC2" s="4">
        <v>36.700000000000003</v>
      </c>
      <c r="ID2" s="4">
        <v>35.700000000000003</v>
      </c>
      <c r="IE2" s="4">
        <v>34.799999999999997</v>
      </c>
      <c r="IF2" s="4">
        <v>34</v>
      </c>
      <c r="IG2" s="4">
        <v>33.1</v>
      </c>
      <c r="IH2" s="4">
        <v>32.299999999999997</v>
      </c>
      <c r="II2" s="4">
        <v>31.6</v>
      </c>
      <c r="IJ2" s="4">
        <v>30.8</v>
      </c>
      <c r="IK2" s="4">
        <v>30.1</v>
      </c>
      <c r="IL2" s="4">
        <v>29.5</v>
      </c>
      <c r="IM2" s="4">
        <v>28.9</v>
      </c>
      <c r="IN2" s="4">
        <v>28.3</v>
      </c>
      <c r="IO2" s="4">
        <v>27.7</v>
      </c>
      <c r="IP2" s="4">
        <v>27.1</v>
      </c>
      <c r="IQ2" s="4">
        <v>26.6</v>
      </c>
      <c r="IR2" s="4">
        <v>26</v>
      </c>
      <c r="IS2" s="4">
        <v>25.5</v>
      </c>
      <c r="IT2" s="4">
        <v>25</v>
      </c>
      <c r="IU2" s="4">
        <v>24.5</v>
      </c>
      <c r="IV2" s="4">
        <v>24</v>
      </c>
      <c r="IW2" s="4">
        <v>23.5</v>
      </c>
      <c r="IX2" s="4">
        <v>23.1</v>
      </c>
      <c r="IY2" s="4">
        <v>22.6</v>
      </c>
      <c r="IZ2" s="4">
        <v>22.2</v>
      </c>
      <c r="JA2" s="4">
        <v>21.8</v>
      </c>
      <c r="JB2" s="4">
        <v>21.4</v>
      </c>
      <c r="JC2" s="4">
        <v>21</v>
      </c>
      <c r="JD2" s="4">
        <v>20.6</v>
      </c>
      <c r="JE2" s="4">
        <v>20.2</v>
      </c>
      <c r="JF2" s="4">
        <v>19.899999999999999</v>
      </c>
      <c r="JG2" s="4">
        <v>19.5</v>
      </c>
      <c r="JH2" s="4">
        <v>19.100000000000001</v>
      </c>
      <c r="JI2" s="4">
        <v>18.8</v>
      </c>
      <c r="JJ2" s="4">
        <v>18.399999999999999</v>
      </c>
      <c r="JK2" s="4">
        <v>18.100000000000001</v>
      </c>
      <c r="JL2" s="4">
        <v>17.8</v>
      </c>
      <c r="JM2" s="4">
        <v>17.399999999999999</v>
      </c>
      <c r="JN2" s="4">
        <v>17.100000000000001</v>
      </c>
      <c r="JO2" s="4">
        <v>16.8</v>
      </c>
      <c r="JP2" s="4">
        <v>16.600000000000001</v>
      </c>
      <c r="JQ2" s="4">
        <v>16.3</v>
      </c>
      <c r="JR2" s="4">
        <v>16</v>
      </c>
      <c r="JS2" s="4">
        <v>15.8</v>
      </c>
      <c r="JT2" s="4">
        <v>15.5</v>
      </c>
      <c r="JU2" s="4">
        <v>15.2</v>
      </c>
      <c r="JV2" s="4">
        <v>15</v>
      </c>
      <c r="JW2" s="4">
        <v>14.8</v>
      </c>
      <c r="JX2" s="4">
        <v>14.5</v>
      </c>
      <c r="JY2" s="4">
        <v>14.3</v>
      </c>
      <c r="JZ2" s="4">
        <v>14.1</v>
      </c>
      <c r="KA2" s="4">
        <v>13.8</v>
      </c>
      <c r="KB2" s="4">
        <v>13.6</v>
      </c>
      <c r="KC2" s="4">
        <v>13.4</v>
      </c>
      <c r="KD2" s="4">
        <v>13.2</v>
      </c>
      <c r="KE2" s="4">
        <v>12.9</v>
      </c>
      <c r="KF2" s="4">
        <v>12.8</v>
      </c>
      <c r="KG2" s="4">
        <v>12.6</v>
      </c>
      <c r="KH2" s="4">
        <v>12.4</v>
      </c>
      <c r="KI2" s="4">
        <v>12.2</v>
      </c>
      <c r="KJ2" s="4">
        <v>12</v>
      </c>
      <c r="KK2" s="4">
        <v>11.8</v>
      </c>
      <c r="KL2" s="4">
        <v>11.6</v>
      </c>
      <c r="KM2" s="4">
        <v>11.5</v>
      </c>
      <c r="KN2" s="4">
        <v>11.3</v>
      </c>
      <c r="KO2" s="4">
        <v>11.1</v>
      </c>
      <c r="KP2" s="4">
        <v>11.1</v>
      </c>
    </row>
    <row r="3" spans="1:302" ht="15.5" x14ac:dyDescent="0.35">
      <c r="A3" s="5" t="s">
        <v>2</v>
      </c>
      <c r="B3" s="6">
        <v>486</v>
      </c>
      <c r="C3" s="6">
        <v>486</v>
      </c>
      <c r="D3" s="6">
        <v>486</v>
      </c>
      <c r="E3" s="6">
        <v>486</v>
      </c>
      <c r="F3" s="6">
        <v>486</v>
      </c>
      <c r="G3" s="6">
        <v>486</v>
      </c>
      <c r="H3" s="6">
        <v>486</v>
      </c>
      <c r="I3" s="6">
        <v>486</v>
      </c>
      <c r="J3" s="6">
        <v>486</v>
      </c>
      <c r="K3" s="6">
        <v>486</v>
      </c>
      <c r="L3" s="6">
        <v>486</v>
      </c>
      <c r="M3" s="6">
        <v>486</v>
      </c>
      <c r="N3" s="6">
        <v>486</v>
      </c>
      <c r="O3" s="6">
        <v>486</v>
      </c>
      <c r="P3" s="6">
        <v>486</v>
      </c>
      <c r="Q3" s="6">
        <v>486</v>
      </c>
      <c r="R3" s="6">
        <v>486</v>
      </c>
      <c r="S3" s="6">
        <v>486</v>
      </c>
      <c r="T3" s="6">
        <v>486</v>
      </c>
      <c r="U3" s="6">
        <v>486</v>
      </c>
      <c r="V3" s="6">
        <v>486</v>
      </c>
      <c r="W3" s="6">
        <v>486</v>
      </c>
      <c r="X3" s="6">
        <v>486</v>
      </c>
      <c r="Y3" s="6">
        <v>486</v>
      </c>
      <c r="Z3" s="6">
        <v>486</v>
      </c>
      <c r="AA3" s="6">
        <v>486</v>
      </c>
      <c r="AB3" s="6">
        <v>486</v>
      </c>
      <c r="AC3" s="6">
        <v>486</v>
      </c>
      <c r="AD3" s="6">
        <v>486</v>
      </c>
      <c r="AE3" s="6">
        <v>486</v>
      </c>
      <c r="AF3" s="6">
        <v>486</v>
      </c>
      <c r="AG3" s="6">
        <v>486</v>
      </c>
      <c r="AH3" s="6">
        <v>486</v>
      </c>
      <c r="AI3" s="6">
        <v>486</v>
      </c>
      <c r="AJ3" s="6">
        <v>486</v>
      </c>
      <c r="AK3" s="6">
        <v>486</v>
      </c>
      <c r="AL3" s="6">
        <v>486</v>
      </c>
      <c r="AM3" s="6">
        <v>486</v>
      </c>
      <c r="AN3" s="6">
        <v>486</v>
      </c>
      <c r="AO3" s="6">
        <v>486</v>
      </c>
      <c r="AP3" s="6">
        <v>486</v>
      </c>
      <c r="AQ3" s="6">
        <v>486</v>
      </c>
      <c r="AR3" s="6">
        <v>486</v>
      </c>
      <c r="AS3" s="6">
        <v>486</v>
      </c>
      <c r="AT3" s="6">
        <v>486</v>
      </c>
      <c r="AU3" s="6">
        <v>486</v>
      </c>
      <c r="AV3" s="6">
        <v>486</v>
      </c>
      <c r="AW3" s="6">
        <v>486</v>
      </c>
      <c r="AX3" s="6">
        <v>486</v>
      </c>
      <c r="AY3" s="6">
        <v>486</v>
      </c>
      <c r="AZ3" s="6">
        <v>486</v>
      </c>
      <c r="BA3" s="6">
        <v>486</v>
      </c>
      <c r="BB3" s="6">
        <v>486</v>
      </c>
      <c r="BC3" s="6">
        <v>486</v>
      </c>
      <c r="BD3" s="6">
        <v>486</v>
      </c>
      <c r="BE3" s="6">
        <v>486</v>
      </c>
      <c r="BF3" s="6">
        <v>486</v>
      </c>
      <c r="BG3" s="6">
        <v>486</v>
      </c>
      <c r="BH3" s="6">
        <v>486</v>
      </c>
      <c r="BI3" s="6">
        <v>486</v>
      </c>
      <c r="BJ3" s="6">
        <v>486</v>
      </c>
      <c r="BK3" s="6">
        <v>486</v>
      </c>
      <c r="BL3" s="6">
        <v>486</v>
      </c>
      <c r="BM3" s="6">
        <v>486</v>
      </c>
      <c r="BN3" s="6">
        <v>486</v>
      </c>
      <c r="BO3" s="6">
        <v>486</v>
      </c>
      <c r="BP3" s="6">
        <v>486</v>
      </c>
      <c r="BQ3" s="6">
        <v>486</v>
      </c>
      <c r="BR3" s="6">
        <v>486</v>
      </c>
      <c r="BS3" s="6">
        <v>486</v>
      </c>
      <c r="BT3" s="6">
        <v>486</v>
      </c>
      <c r="BU3" s="6">
        <v>486</v>
      </c>
      <c r="BV3" s="6">
        <v>486</v>
      </c>
      <c r="BW3" s="6">
        <v>486</v>
      </c>
      <c r="BX3" s="6">
        <v>486</v>
      </c>
      <c r="BY3" s="6">
        <v>486</v>
      </c>
      <c r="BZ3" s="6">
        <v>486</v>
      </c>
      <c r="CA3" s="6">
        <v>486</v>
      </c>
      <c r="CB3" s="6">
        <v>486</v>
      </c>
      <c r="CC3" s="6">
        <v>486</v>
      </c>
      <c r="CD3" s="6">
        <v>486</v>
      </c>
      <c r="CE3" s="6">
        <v>486</v>
      </c>
      <c r="CF3" s="6">
        <v>486</v>
      </c>
      <c r="CG3" s="6">
        <v>486</v>
      </c>
      <c r="CH3" s="6">
        <v>486</v>
      </c>
      <c r="CI3" s="6">
        <v>486</v>
      </c>
      <c r="CJ3" s="6">
        <v>486</v>
      </c>
      <c r="CK3" s="6">
        <v>486</v>
      </c>
      <c r="CL3" s="6">
        <v>486</v>
      </c>
      <c r="CM3" s="6">
        <v>486</v>
      </c>
      <c r="CN3" s="6">
        <v>486</v>
      </c>
      <c r="CO3" s="6">
        <v>486</v>
      </c>
      <c r="CP3" s="6">
        <v>486</v>
      </c>
      <c r="CQ3" s="6">
        <v>486</v>
      </c>
      <c r="CR3" s="6">
        <v>486</v>
      </c>
      <c r="CS3" s="6">
        <v>486</v>
      </c>
      <c r="CT3" s="6">
        <v>486</v>
      </c>
      <c r="CU3" s="6">
        <v>485</v>
      </c>
      <c r="CV3" s="6">
        <v>485</v>
      </c>
      <c r="CW3" s="6">
        <v>485</v>
      </c>
      <c r="CX3" s="6">
        <v>485</v>
      </c>
      <c r="CY3" s="6">
        <v>484</v>
      </c>
      <c r="CZ3" s="6">
        <v>484</v>
      </c>
      <c r="DA3" s="6">
        <v>483</v>
      </c>
      <c r="DB3" s="6">
        <v>483</v>
      </c>
      <c r="DC3" s="6">
        <v>482</v>
      </c>
      <c r="DD3" s="6">
        <v>481</v>
      </c>
      <c r="DE3" s="6">
        <v>480</v>
      </c>
      <c r="DF3" s="6">
        <v>479</v>
      </c>
      <c r="DG3" s="6">
        <v>478</v>
      </c>
      <c r="DH3" s="6">
        <v>477</v>
      </c>
      <c r="DI3" s="6">
        <v>476</v>
      </c>
      <c r="DJ3" s="6">
        <v>475</v>
      </c>
      <c r="DK3" s="6">
        <v>474</v>
      </c>
      <c r="DL3" s="6">
        <v>473</v>
      </c>
      <c r="DM3" s="6">
        <v>471</v>
      </c>
      <c r="DN3" s="6">
        <v>470</v>
      </c>
      <c r="DO3" s="6">
        <v>469</v>
      </c>
      <c r="DP3" s="6">
        <v>468</v>
      </c>
      <c r="DQ3" s="6">
        <v>467</v>
      </c>
      <c r="DR3" s="6">
        <v>466</v>
      </c>
      <c r="DS3" s="6">
        <v>465</v>
      </c>
      <c r="DT3" s="6">
        <v>463</v>
      </c>
      <c r="DU3" s="6">
        <v>462</v>
      </c>
      <c r="DV3" s="6">
        <v>461</v>
      </c>
      <c r="DW3" s="6">
        <v>460</v>
      </c>
      <c r="DX3" s="6">
        <v>459</v>
      </c>
      <c r="DY3" s="6">
        <v>458</v>
      </c>
      <c r="DZ3" s="6">
        <v>457</v>
      </c>
      <c r="EA3" s="6">
        <v>455</v>
      </c>
      <c r="EB3" s="6">
        <v>454</v>
      </c>
      <c r="EC3" s="6">
        <v>449</v>
      </c>
      <c r="ED3" s="6">
        <v>444</v>
      </c>
      <c r="EE3" s="6">
        <v>439</v>
      </c>
      <c r="EF3" s="6">
        <v>434</v>
      </c>
      <c r="EG3" s="6">
        <v>428</v>
      </c>
      <c r="EH3" s="6">
        <v>423</v>
      </c>
      <c r="EI3" s="6">
        <v>418</v>
      </c>
      <c r="EJ3" s="6">
        <v>413</v>
      </c>
      <c r="EK3" s="6">
        <v>408</v>
      </c>
      <c r="EL3" s="6">
        <v>403</v>
      </c>
      <c r="EM3" s="6">
        <v>396</v>
      </c>
      <c r="EN3" s="6">
        <v>388</v>
      </c>
      <c r="EO3" s="6">
        <v>381</v>
      </c>
      <c r="EP3" s="6">
        <v>373</v>
      </c>
      <c r="EQ3" s="6">
        <v>366</v>
      </c>
      <c r="ER3" s="6">
        <v>359</v>
      </c>
      <c r="ES3" s="6">
        <v>352</v>
      </c>
      <c r="ET3" s="6">
        <v>344</v>
      </c>
      <c r="EU3" s="6">
        <v>338</v>
      </c>
      <c r="EV3" s="6">
        <v>331</v>
      </c>
      <c r="EW3" s="6">
        <v>330</v>
      </c>
      <c r="EX3" s="6">
        <v>329</v>
      </c>
      <c r="EY3" s="6">
        <v>327</v>
      </c>
      <c r="EZ3" s="6">
        <v>324</v>
      </c>
      <c r="FA3" s="6">
        <v>322</v>
      </c>
      <c r="FB3" s="6">
        <v>320</v>
      </c>
      <c r="FC3" s="6">
        <v>317</v>
      </c>
      <c r="FD3" s="6">
        <v>314</v>
      </c>
      <c r="FE3" s="6">
        <v>312</v>
      </c>
      <c r="FF3" s="6">
        <v>308</v>
      </c>
      <c r="FG3" s="6">
        <v>305</v>
      </c>
      <c r="FH3" s="6">
        <v>302</v>
      </c>
      <c r="FI3" s="6">
        <v>298</v>
      </c>
      <c r="FJ3" s="6">
        <v>295</v>
      </c>
      <c r="FK3" s="6">
        <v>291</v>
      </c>
      <c r="FL3" s="6">
        <v>287</v>
      </c>
      <c r="FM3" s="6">
        <v>283</v>
      </c>
      <c r="FN3" s="6">
        <v>279</v>
      </c>
      <c r="FO3" s="6">
        <v>275</v>
      </c>
      <c r="FP3" s="6">
        <v>271</v>
      </c>
      <c r="FQ3" s="6">
        <v>267</v>
      </c>
      <c r="FR3" s="6">
        <v>263</v>
      </c>
      <c r="FS3" s="6">
        <v>260</v>
      </c>
      <c r="FT3" s="6">
        <v>256</v>
      </c>
      <c r="FU3" s="6">
        <v>252</v>
      </c>
      <c r="FV3" s="6">
        <v>249</v>
      </c>
      <c r="FW3" s="6">
        <v>246</v>
      </c>
      <c r="FX3" s="6">
        <v>243</v>
      </c>
      <c r="FY3" s="6">
        <v>241</v>
      </c>
      <c r="FZ3" s="6">
        <v>238</v>
      </c>
      <c r="GA3" s="6">
        <v>236</v>
      </c>
      <c r="GB3" s="6">
        <v>232</v>
      </c>
      <c r="GC3" s="6">
        <v>230</v>
      </c>
      <c r="GD3" s="6">
        <v>228</v>
      </c>
      <c r="GE3" s="6">
        <v>226</v>
      </c>
      <c r="GF3" s="6">
        <v>225</v>
      </c>
      <c r="GG3" s="6">
        <v>224</v>
      </c>
      <c r="GH3" s="6">
        <v>223</v>
      </c>
      <c r="GI3" s="6">
        <v>223</v>
      </c>
      <c r="GJ3" s="6">
        <v>223</v>
      </c>
      <c r="GK3" s="6">
        <v>224</v>
      </c>
      <c r="GL3" s="6">
        <v>224</v>
      </c>
      <c r="GM3" s="6">
        <v>224</v>
      </c>
      <c r="GN3" s="6">
        <v>224</v>
      </c>
      <c r="GO3" s="6">
        <v>223</v>
      </c>
      <c r="GP3" s="6">
        <v>221</v>
      </c>
      <c r="GQ3" s="6">
        <v>219</v>
      </c>
      <c r="GR3" s="6">
        <v>215</v>
      </c>
      <c r="GS3" s="6">
        <v>211</v>
      </c>
      <c r="GT3" s="6">
        <v>206</v>
      </c>
      <c r="GU3" s="6">
        <v>200</v>
      </c>
      <c r="GV3" s="6">
        <v>193</v>
      </c>
      <c r="GW3" s="6">
        <v>185</v>
      </c>
      <c r="GX3" s="6">
        <v>176</v>
      </c>
      <c r="GY3" s="6">
        <v>167</v>
      </c>
      <c r="GZ3" s="6">
        <v>157</v>
      </c>
      <c r="HA3" s="6">
        <v>148</v>
      </c>
      <c r="HB3" s="6">
        <v>138</v>
      </c>
      <c r="HC3" s="6">
        <v>129</v>
      </c>
      <c r="HD3" s="6">
        <v>120</v>
      </c>
      <c r="HE3" s="6">
        <v>113</v>
      </c>
      <c r="HF3" s="6">
        <v>105</v>
      </c>
      <c r="HG3" s="6">
        <v>98.4</v>
      </c>
      <c r="HH3" s="6">
        <v>92.9</v>
      </c>
      <c r="HI3" s="6">
        <v>88.1</v>
      </c>
      <c r="HJ3" s="6">
        <v>84</v>
      </c>
      <c r="HK3" s="6">
        <v>80.400000000000006</v>
      </c>
      <c r="HL3" s="6">
        <v>77.2</v>
      </c>
      <c r="HM3" s="6">
        <v>74.5</v>
      </c>
      <c r="HN3" s="6">
        <v>72.3</v>
      </c>
      <c r="HO3" s="6">
        <v>70.400000000000006</v>
      </c>
      <c r="HP3" s="6">
        <v>68.599999999999994</v>
      </c>
      <c r="HQ3" s="6">
        <v>67</v>
      </c>
      <c r="HR3" s="6">
        <v>65.400000000000006</v>
      </c>
      <c r="HS3" s="6">
        <v>63.7</v>
      </c>
      <c r="HT3" s="6">
        <v>62</v>
      </c>
      <c r="HU3" s="6">
        <v>60.3</v>
      </c>
      <c r="HV3" s="6">
        <v>58.7</v>
      </c>
      <c r="HW3" s="6">
        <v>57.2</v>
      </c>
      <c r="HX3" s="6">
        <v>55.7</v>
      </c>
      <c r="HY3" s="6">
        <v>54.2</v>
      </c>
      <c r="HZ3" s="6">
        <v>52.8</v>
      </c>
      <c r="IA3" s="6">
        <v>51.4</v>
      </c>
      <c r="IB3" s="6">
        <v>50.1</v>
      </c>
      <c r="IC3" s="6">
        <v>48.8</v>
      </c>
      <c r="ID3" s="6">
        <v>47.5</v>
      </c>
      <c r="IE3" s="6">
        <v>46.3</v>
      </c>
      <c r="IF3" s="6">
        <v>45.2</v>
      </c>
      <c r="IG3" s="6">
        <v>44</v>
      </c>
      <c r="IH3" s="6">
        <v>43</v>
      </c>
      <c r="II3" s="6">
        <v>42</v>
      </c>
      <c r="IJ3" s="6">
        <v>41</v>
      </c>
      <c r="IK3" s="6">
        <v>40</v>
      </c>
      <c r="IL3" s="6">
        <v>39.1</v>
      </c>
      <c r="IM3" s="6">
        <v>38.200000000000003</v>
      </c>
      <c r="IN3" s="6">
        <v>37.299999999999997</v>
      </c>
      <c r="IO3" s="6">
        <v>36.5</v>
      </c>
      <c r="IP3" s="6">
        <v>35.6</v>
      </c>
      <c r="IQ3" s="6">
        <v>34.9</v>
      </c>
      <c r="IR3" s="6">
        <v>34.1</v>
      </c>
      <c r="IS3" s="6">
        <v>33.4</v>
      </c>
      <c r="IT3" s="6">
        <v>32.6</v>
      </c>
      <c r="IU3" s="6">
        <v>32</v>
      </c>
      <c r="IV3" s="6">
        <v>31.3</v>
      </c>
      <c r="IW3" s="6">
        <v>30.7</v>
      </c>
      <c r="IX3" s="6">
        <v>30</v>
      </c>
      <c r="IY3" s="6">
        <v>29.4</v>
      </c>
      <c r="IZ3" s="6">
        <v>28.9</v>
      </c>
      <c r="JA3" s="6">
        <v>28.3</v>
      </c>
      <c r="JB3" s="6">
        <v>27.8</v>
      </c>
      <c r="JC3" s="6">
        <v>27.2</v>
      </c>
      <c r="JD3" s="6">
        <v>26.7</v>
      </c>
      <c r="JE3" s="6">
        <v>26.3</v>
      </c>
      <c r="JF3" s="6">
        <v>25.8</v>
      </c>
      <c r="JG3" s="6">
        <v>25.4</v>
      </c>
      <c r="JH3" s="6">
        <v>24.9</v>
      </c>
      <c r="JI3" s="6">
        <v>24.5</v>
      </c>
      <c r="JJ3" s="6">
        <v>24.1</v>
      </c>
      <c r="JK3" s="6">
        <v>23.7</v>
      </c>
      <c r="JL3" s="6">
        <v>23.4</v>
      </c>
      <c r="JM3" s="6">
        <v>23</v>
      </c>
      <c r="JN3" s="6">
        <v>22.6</v>
      </c>
      <c r="JO3" s="6">
        <v>22.3</v>
      </c>
      <c r="JP3" s="6">
        <v>21.9</v>
      </c>
      <c r="JQ3" s="6">
        <v>21.6</v>
      </c>
      <c r="JR3" s="6">
        <v>21.3</v>
      </c>
      <c r="JS3" s="6">
        <v>21</v>
      </c>
      <c r="JT3" s="6">
        <v>20.8</v>
      </c>
      <c r="JU3" s="6">
        <v>20.5</v>
      </c>
      <c r="JV3" s="6">
        <v>20.2</v>
      </c>
      <c r="JW3" s="6">
        <v>20</v>
      </c>
      <c r="JX3" s="6">
        <v>19.7</v>
      </c>
      <c r="JY3" s="6">
        <v>19.5</v>
      </c>
      <c r="JZ3" s="6">
        <v>19.2</v>
      </c>
      <c r="KA3" s="6">
        <v>19</v>
      </c>
      <c r="KB3" s="6">
        <v>18.8</v>
      </c>
      <c r="KC3" s="6">
        <v>18.600000000000001</v>
      </c>
      <c r="KD3" s="6">
        <v>18.3</v>
      </c>
      <c r="KE3" s="6">
        <v>18.100000000000001</v>
      </c>
      <c r="KF3" s="6">
        <v>17.899999999999999</v>
      </c>
      <c r="KG3" s="6">
        <v>17.7</v>
      </c>
      <c r="KH3" s="6">
        <v>17.5</v>
      </c>
      <c r="KI3" s="6">
        <v>17.3</v>
      </c>
      <c r="KJ3" s="6">
        <v>17.100000000000001</v>
      </c>
      <c r="KK3" s="6">
        <v>17</v>
      </c>
      <c r="KL3" s="6">
        <v>16.8</v>
      </c>
      <c r="KM3" s="6">
        <v>16.600000000000001</v>
      </c>
      <c r="KN3" s="6">
        <v>16.399999999999999</v>
      </c>
      <c r="KO3" s="6">
        <v>16.3</v>
      </c>
      <c r="KP3" s="6">
        <v>16.3</v>
      </c>
    </row>
    <row r="4" spans="1:302" ht="15.5" x14ac:dyDescent="0.35">
      <c r="A4" s="7" t="s">
        <v>3</v>
      </c>
      <c r="B4" s="8">
        <v>375</v>
      </c>
      <c r="C4" s="8">
        <v>375</v>
      </c>
      <c r="D4" s="8">
        <v>375</v>
      </c>
      <c r="E4" s="8">
        <v>375</v>
      </c>
      <c r="F4" s="8">
        <v>375</v>
      </c>
      <c r="G4" s="8">
        <v>375</v>
      </c>
      <c r="H4" s="8">
        <v>375</v>
      </c>
      <c r="I4" s="8">
        <v>375</v>
      </c>
      <c r="J4" s="8">
        <v>375</v>
      </c>
      <c r="K4" s="8">
        <v>375</v>
      </c>
      <c r="L4" s="8">
        <v>375</v>
      </c>
      <c r="M4" s="8">
        <v>375</v>
      </c>
      <c r="N4" s="8">
        <v>375</v>
      </c>
      <c r="O4" s="8">
        <v>375</v>
      </c>
      <c r="P4" s="8">
        <v>375</v>
      </c>
      <c r="Q4" s="8">
        <v>375</v>
      </c>
      <c r="R4" s="8">
        <v>375</v>
      </c>
      <c r="S4" s="8">
        <v>375</v>
      </c>
      <c r="T4" s="8">
        <v>375</v>
      </c>
      <c r="U4" s="8">
        <v>375</v>
      </c>
      <c r="V4" s="8">
        <v>375</v>
      </c>
      <c r="W4" s="8">
        <v>375</v>
      </c>
      <c r="X4" s="8">
        <v>375</v>
      </c>
      <c r="Y4" s="8">
        <v>375</v>
      </c>
      <c r="Z4" s="8">
        <v>375</v>
      </c>
      <c r="AA4" s="8">
        <v>375</v>
      </c>
      <c r="AB4" s="8">
        <v>375</v>
      </c>
      <c r="AC4" s="8">
        <v>375</v>
      </c>
      <c r="AD4" s="8">
        <v>375</v>
      </c>
      <c r="AE4" s="8">
        <v>375</v>
      </c>
      <c r="AF4" s="8">
        <v>375</v>
      </c>
      <c r="AG4" s="8">
        <v>375</v>
      </c>
      <c r="AH4" s="8">
        <v>375</v>
      </c>
      <c r="AI4" s="8">
        <v>375</v>
      </c>
      <c r="AJ4" s="8">
        <v>375</v>
      </c>
      <c r="AK4" s="8">
        <v>375</v>
      </c>
      <c r="AL4" s="8">
        <v>375</v>
      </c>
      <c r="AM4" s="8">
        <v>375</v>
      </c>
      <c r="AN4" s="8">
        <v>375</v>
      </c>
      <c r="AO4" s="8">
        <v>375</v>
      </c>
      <c r="AP4" s="8">
        <v>375</v>
      </c>
      <c r="AQ4" s="8">
        <v>375</v>
      </c>
      <c r="AR4" s="8">
        <v>375</v>
      </c>
      <c r="AS4" s="8">
        <v>375</v>
      </c>
      <c r="AT4" s="8">
        <v>375</v>
      </c>
      <c r="AU4" s="8">
        <v>375</v>
      </c>
      <c r="AV4" s="8">
        <v>375</v>
      </c>
      <c r="AW4" s="8">
        <v>375</v>
      </c>
      <c r="AX4" s="8">
        <v>375</v>
      </c>
      <c r="AY4" s="8">
        <v>375</v>
      </c>
      <c r="AZ4" s="8">
        <v>375</v>
      </c>
      <c r="BA4" s="8">
        <v>375</v>
      </c>
      <c r="BB4" s="8">
        <v>375</v>
      </c>
      <c r="BC4" s="8">
        <v>375</v>
      </c>
      <c r="BD4" s="8">
        <v>375</v>
      </c>
      <c r="BE4" s="8">
        <v>375</v>
      </c>
      <c r="BF4" s="8">
        <v>375</v>
      </c>
      <c r="BG4" s="8">
        <v>375</v>
      </c>
      <c r="BH4" s="8">
        <v>375</v>
      </c>
      <c r="BI4" s="8">
        <v>375</v>
      </c>
      <c r="BJ4" s="8">
        <v>375</v>
      </c>
      <c r="BK4" s="8">
        <v>375</v>
      </c>
      <c r="BL4" s="8">
        <v>375</v>
      </c>
      <c r="BM4" s="8">
        <v>375</v>
      </c>
      <c r="BN4" s="8">
        <v>375</v>
      </c>
      <c r="BO4" s="8">
        <v>375</v>
      </c>
      <c r="BP4" s="8">
        <v>375</v>
      </c>
      <c r="BQ4" s="8">
        <v>375</v>
      </c>
      <c r="BR4" s="8">
        <v>375</v>
      </c>
      <c r="BS4" s="8">
        <v>375</v>
      </c>
      <c r="BT4" s="8">
        <v>375</v>
      </c>
      <c r="BU4" s="8">
        <v>375</v>
      </c>
      <c r="BV4" s="8">
        <v>375</v>
      </c>
      <c r="BW4" s="8">
        <v>375</v>
      </c>
      <c r="BX4" s="8">
        <v>375</v>
      </c>
      <c r="BY4" s="8">
        <v>375</v>
      </c>
      <c r="BZ4" s="8">
        <v>375</v>
      </c>
      <c r="CA4" s="8">
        <v>375</v>
      </c>
      <c r="CB4" s="8">
        <v>375</v>
      </c>
      <c r="CC4" s="8">
        <v>375</v>
      </c>
      <c r="CD4" s="8">
        <v>375</v>
      </c>
      <c r="CE4" s="8">
        <v>375</v>
      </c>
      <c r="CF4" s="8">
        <v>375</v>
      </c>
      <c r="CG4" s="8">
        <v>375</v>
      </c>
      <c r="CH4" s="8">
        <v>375</v>
      </c>
      <c r="CI4" s="8">
        <v>375</v>
      </c>
      <c r="CJ4" s="8">
        <v>375</v>
      </c>
      <c r="CK4" s="8">
        <v>375</v>
      </c>
      <c r="CL4" s="8">
        <v>375</v>
      </c>
      <c r="CM4" s="8">
        <v>375</v>
      </c>
      <c r="CN4" s="8">
        <v>375</v>
      </c>
      <c r="CO4" s="8">
        <v>375</v>
      </c>
      <c r="CP4" s="8">
        <v>375</v>
      </c>
      <c r="CQ4" s="8">
        <v>375</v>
      </c>
      <c r="CR4" s="8">
        <v>375</v>
      </c>
      <c r="CS4" s="8">
        <v>375</v>
      </c>
      <c r="CT4" s="8">
        <v>375</v>
      </c>
      <c r="CU4" s="8">
        <v>375</v>
      </c>
      <c r="CV4" s="8">
        <v>375</v>
      </c>
      <c r="CW4" s="8">
        <v>375</v>
      </c>
      <c r="CX4" s="8">
        <v>374</v>
      </c>
      <c r="CY4" s="8">
        <v>374</v>
      </c>
      <c r="CZ4" s="8">
        <v>374</v>
      </c>
      <c r="DA4" s="8">
        <v>373</v>
      </c>
      <c r="DB4" s="8">
        <v>373</v>
      </c>
      <c r="DC4" s="8">
        <v>372</v>
      </c>
      <c r="DD4" s="8">
        <v>372</v>
      </c>
      <c r="DE4" s="8">
        <v>371</v>
      </c>
      <c r="DF4" s="8">
        <v>370</v>
      </c>
      <c r="DG4" s="8">
        <v>369</v>
      </c>
      <c r="DH4" s="8">
        <v>369</v>
      </c>
      <c r="DI4" s="8">
        <v>368</v>
      </c>
      <c r="DJ4" s="8">
        <v>367</v>
      </c>
      <c r="DK4" s="8">
        <v>366</v>
      </c>
      <c r="DL4" s="8">
        <v>365</v>
      </c>
      <c r="DM4" s="8">
        <v>364</v>
      </c>
      <c r="DN4" s="8">
        <v>363</v>
      </c>
      <c r="DO4" s="8">
        <v>362</v>
      </c>
      <c r="DP4" s="8">
        <v>362</v>
      </c>
      <c r="DQ4" s="8">
        <v>361</v>
      </c>
      <c r="DR4" s="8">
        <v>360</v>
      </c>
      <c r="DS4" s="8">
        <v>359</v>
      </c>
      <c r="DT4" s="8">
        <v>358</v>
      </c>
      <c r="DU4" s="8">
        <v>357</v>
      </c>
      <c r="DV4" s="8">
        <v>356</v>
      </c>
      <c r="DW4" s="8">
        <v>355</v>
      </c>
      <c r="DX4" s="8">
        <v>355</v>
      </c>
      <c r="DY4" s="8">
        <v>354</v>
      </c>
      <c r="DZ4" s="8">
        <v>353</v>
      </c>
      <c r="EA4" s="8">
        <v>352</v>
      </c>
      <c r="EB4" s="8">
        <v>348</v>
      </c>
      <c r="EC4" s="8">
        <v>344</v>
      </c>
      <c r="ED4" s="8">
        <v>341</v>
      </c>
      <c r="EE4" s="8">
        <v>337</v>
      </c>
      <c r="EF4" s="8">
        <v>333</v>
      </c>
      <c r="EG4" s="8">
        <v>330</v>
      </c>
      <c r="EH4" s="8">
        <v>326</v>
      </c>
      <c r="EI4" s="8">
        <v>323</v>
      </c>
      <c r="EJ4" s="8">
        <v>319</v>
      </c>
      <c r="EK4" s="8">
        <v>316</v>
      </c>
      <c r="EL4" s="8">
        <v>312</v>
      </c>
      <c r="EM4" s="8">
        <v>309</v>
      </c>
      <c r="EN4" s="8">
        <v>305</v>
      </c>
      <c r="EO4" s="8">
        <v>302</v>
      </c>
      <c r="EP4" s="8">
        <v>299</v>
      </c>
      <c r="EQ4" s="8">
        <v>296</v>
      </c>
      <c r="ER4" s="8">
        <v>292</v>
      </c>
      <c r="ES4" s="8">
        <v>289</v>
      </c>
      <c r="ET4" s="8">
        <v>286</v>
      </c>
      <c r="EU4" s="8">
        <v>283</v>
      </c>
      <c r="EV4" s="8">
        <v>280</v>
      </c>
      <c r="EW4" s="8">
        <v>269</v>
      </c>
      <c r="EX4" s="8">
        <v>258</v>
      </c>
      <c r="EY4" s="8">
        <v>248</v>
      </c>
      <c r="EZ4" s="8">
        <v>239</v>
      </c>
      <c r="FA4" s="8">
        <v>229</v>
      </c>
      <c r="FB4" s="8">
        <v>220</v>
      </c>
      <c r="FC4" s="8">
        <v>211</v>
      </c>
      <c r="FD4" s="8">
        <v>203</v>
      </c>
      <c r="FE4" s="8">
        <v>195</v>
      </c>
      <c r="FF4" s="8">
        <v>188</v>
      </c>
      <c r="FG4" s="8">
        <v>180</v>
      </c>
      <c r="FH4" s="8">
        <v>173</v>
      </c>
      <c r="FI4" s="8">
        <v>166</v>
      </c>
      <c r="FJ4" s="8">
        <v>160</v>
      </c>
      <c r="FK4" s="8">
        <v>153</v>
      </c>
      <c r="FL4" s="8">
        <v>147</v>
      </c>
      <c r="FM4" s="8">
        <v>142</v>
      </c>
      <c r="FN4" s="8">
        <v>136</v>
      </c>
      <c r="FO4" s="8">
        <v>131</v>
      </c>
      <c r="FP4" s="8">
        <v>126</v>
      </c>
      <c r="FQ4" s="8">
        <v>121</v>
      </c>
      <c r="FR4" s="8">
        <v>116</v>
      </c>
      <c r="FS4" s="8">
        <v>111</v>
      </c>
      <c r="FT4" s="8">
        <v>107</v>
      </c>
      <c r="FU4" s="8">
        <v>104</v>
      </c>
      <c r="FV4" s="8">
        <v>100</v>
      </c>
      <c r="FW4" s="8">
        <v>97.4</v>
      </c>
      <c r="FX4" s="8">
        <v>95.3</v>
      </c>
      <c r="FY4" s="8">
        <v>87.7</v>
      </c>
      <c r="FZ4" s="8">
        <v>80.8</v>
      </c>
      <c r="GA4" s="8">
        <v>74.5</v>
      </c>
      <c r="GB4" s="8">
        <v>68.599999999999994</v>
      </c>
      <c r="GC4" s="8">
        <v>63.4</v>
      </c>
      <c r="GD4" s="8">
        <v>58.7</v>
      </c>
      <c r="GE4" s="8">
        <v>54.6</v>
      </c>
      <c r="GF4" s="8">
        <v>51</v>
      </c>
      <c r="GG4" s="8">
        <v>47.9</v>
      </c>
      <c r="GH4" s="8">
        <v>45.1</v>
      </c>
      <c r="GI4" s="8">
        <v>42.7</v>
      </c>
      <c r="GJ4" s="8">
        <v>40.700000000000003</v>
      </c>
      <c r="GK4" s="8">
        <v>38.9</v>
      </c>
      <c r="GL4" s="8">
        <v>37.4</v>
      </c>
      <c r="GM4" s="8">
        <v>35.9</v>
      </c>
      <c r="GN4" s="8">
        <v>34.5</v>
      </c>
      <c r="GO4" s="8">
        <v>33.200000000000003</v>
      </c>
      <c r="GP4" s="8">
        <v>31.7</v>
      </c>
      <c r="GQ4" s="8">
        <v>30.3</v>
      </c>
      <c r="GR4" s="8">
        <v>28.8</v>
      </c>
      <c r="GS4" s="8">
        <v>27.4</v>
      </c>
      <c r="GT4" s="8">
        <v>25.9</v>
      </c>
      <c r="GU4" s="8">
        <v>24.5</v>
      </c>
      <c r="GV4" s="8">
        <v>23.1</v>
      </c>
      <c r="GW4" s="8">
        <v>21.8</v>
      </c>
      <c r="GX4" s="8">
        <v>20.399999999999999</v>
      </c>
      <c r="GY4" s="8">
        <v>19.2</v>
      </c>
      <c r="GZ4" s="8">
        <v>17.899999999999999</v>
      </c>
      <c r="HA4" s="8">
        <v>16.7</v>
      </c>
      <c r="HB4" s="8">
        <v>15.5</v>
      </c>
      <c r="HC4" s="8">
        <v>14.4</v>
      </c>
      <c r="HD4" s="8">
        <v>13.3</v>
      </c>
      <c r="HE4" s="8">
        <v>12.3</v>
      </c>
      <c r="HF4" s="8">
        <v>11.4</v>
      </c>
      <c r="HG4" s="8">
        <v>10.7</v>
      </c>
      <c r="HH4" s="8">
        <v>10.1</v>
      </c>
      <c r="HI4" s="8">
        <v>9.6</v>
      </c>
      <c r="HJ4" s="8">
        <v>9.27</v>
      </c>
      <c r="HK4" s="8">
        <v>9.02</v>
      </c>
      <c r="HL4" s="8">
        <v>8.82</v>
      </c>
      <c r="HM4" s="8">
        <v>8.68</v>
      </c>
      <c r="HN4" s="8">
        <v>8.52</v>
      </c>
      <c r="HO4" s="8">
        <v>8.36</v>
      </c>
      <c r="HP4" s="8">
        <v>8.19</v>
      </c>
      <c r="HQ4" s="8">
        <v>8.01</v>
      </c>
      <c r="HR4" s="8">
        <v>7.83</v>
      </c>
      <c r="HS4" s="8">
        <v>7.65</v>
      </c>
      <c r="HT4" s="8">
        <v>7.45</v>
      </c>
      <c r="HU4" s="8">
        <v>7.24</v>
      </c>
      <c r="HV4" s="8">
        <v>7.04</v>
      </c>
      <c r="HW4" s="8">
        <v>6.83</v>
      </c>
      <c r="HX4" s="8">
        <v>6.63</v>
      </c>
      <c r="HY4" s="8">
        <v>6.43</v>
      </c>
      <c r="HZ4" s="8">
        <v>6.25</v>
      </c>
      <c r="IA4" s="8">
        <v>6.08</v>
      </c>
      <c r="IB4" s="8">
        <v>5.92</v>
      </c>
      <c r="IC4" s="8">
        <v>5.78</v>
      </c>
      <c r="ID4" s="8">
        <v>5.65</v>
      </c>
      <c r="IE4" s="8">
        <v>5.52</v>
      </c>
      <c r="IF4" s="8">
        <v>5.4</v>
      </c>
      <c r="IG4" s="8">
        <v>5.28</v>
      </c>
      <c r="IH4" s="8">
        <v>5.17</v>
      </c>
      <c r="II4" s="8">
        <v>5.05</v>
      </c>
      <c r="IJ4" s="8">
        <v>4.9400000000000004</v>
      </c>
      <c r="IK4" s="8">
        <v>4.83</v>
      </c>
      <c r="IL4" s="8">
        <v>4.7300000000000004</v>
      </c>
      <c r="IM4" s="8">
        <v>4.62</v>
      </c>
      <c r="IN4" s="8">
        <v>4.5199999999999996</v>
      </c>
      <c r="IO4" s="8">
        <v>4.43</v>
      </c>
      <c r="IP4" s="8">
        <v>4.33</v>
      </c>
      <c r="IQ4" s="8">
        <v>4.24</v>
      </c>
      <c r="IR4" s="8">
        <v>4.1500000000000004</v>
      </c>
      <c r="IS4" s="8">
        <v>4.07</v>
      </c>
      <c r="IT4" s="8">
        <v>3.99</v>
      </c>
      <c r="IU4" s="8">
        <v>3.92</v>
      </c>
      <c r="IV4" s="8">
        <v>3.85</v>
      </c>
      <c r="IW4" s="8">
        <v>3.79</v>
      </c>
      <c r="IX4" s="8">
        <v>3.72</v>
      </c>
      <c r="IY4" s="8">
        <v>3.67</v>
      </c>
      <c r="IZ4" s="8">
        <v>3.61</v>
      </c>
      <c r="JA4" s="8">
        <v>3.55</v>
      </c>
      <c r="JB4" s="8">
        <v>3.5</v>
      </c>
      <c r="JC4" s="8">
        <v>3.45</v>
      </c>
      <c r="JD4" s="8">
        <v>3.4</v>
      </c>
      <c r="JE4" s="8">
        <v>3.35</v>
      </c>
      <c r="JF4" s="8">
        <v>3.3</v>
      </c>
      <c r="JG4" s="8">
        <v>3.25</v>
      </c>
      <c r="JH4" s="8">
        <v>3.2</v>
      </c>
      <c r="JI4" s="8">
        <v>3.16</v>
      </c>
      <c r="JJ4" s="8">
        <v>3.11</v>
      </c>
      <c r="JK4" s="8">
        <v>3.07</v>
      </c>
      <c r="JL4" s="8">
        <v>3.03</v>
      </c>
      <c r="JM4" s="8">
        <v>2.98</v>
      </c>
      <c r="JN4" s="8">
        <v>2.94</v>
      </c>
      <c r="JO4" s="8">
        <v>2.9</v>
      </c>
      <c r="JP4" s="8">
        <v>2.87</v>
      </c>
      <c r="JQ4" s="8">
        <v>2.83</v>
      </c>
      <c r="JR4" s="8">
        <v>2.79</v>
      </c>
      <c r="JS4" s="8">
        <v>2.76</v>
      </c>
      <c r="JT4" s="8">
        <v>2.72</v>
      </c>
      <c r="JU4" s="8">
        <v>2.68</v>
      </c>
      <c r="JV4" s="8">
        <v>2.65</v>
      </c>
      <c r="JW4" s="8">
        <v>2.62</v>
      </c>
      <c r="JX4" s="8">
        <v>2.59</v>
      </c>
      <c r="JY4" s="8">
        <v>2.5499999999999998</v>
      </c>
      <c r="JZ4" s="8">
        <v>2.52</v>
      </c>
      <c r="KA4" s="8">
        <v>2.4900000000000002</v>
      </c>
      <c r="KB4" s="8">
        <v>2.46</v>
      </c>
      <c r="KC4" s="8">
        <v>2.44</v>
      </c>
      <c r="KD4" s="8">
        <v>2.41</v>
      </c>
      <c r="KE4" s="8">
        <v>2.38</v>
      </c>
      <c r="KF4" s="8">
        <v>2.35</v>
      </c>
      <c r="KG4" s="8">
        <v>2.3199999999999998</v>
      </c>
      <c r="KH4" s="8">
        <v>2.2999999999999998</v>
      </c>
      <c r="KI4" s="8">
        <v>2.27</v>
      </c>
      <c r="KJ4" s="8">
        <v>2.2400000000000002</v>
      </c>
      <c r="KK4" s="8">
        <v>2.2200000000000002</v>
      </c>
      <c r="KL4" s="8">
        <v>2.19</v>
      </c>
      <c r="KM4" s="8">
        <v>2.16</v>
      </c>
      <c r="KN4" s="8">
        <v>2.14</v>
      </c>
      <c r="KO4" s="8">
        <v>2.11</v>
      </c>
      <c r="KP4" s="8">
        <v>2.11</v>
      </c>
    </row>
    <row r="5" spans="1:302" ht="15.5" x14ac:dyDescent="0.35">
      <c r="A5" s="5" t="s">
        <v>4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  <c r="EJ5" s="6"/>
      <c r="EK5" s="6"/>
      <c r="EL5" s="6"/>
      <c r="EM5" s="6"/>
      <c r="EN5" s="6"/>
      <c r="EO5" s="6"/>
      <c r="EP5" s="6"/>
      <c r="EQ5" s="6"/>
      <c r="ER5" s="6"/>
      <c r="ES5" s="6"/>
      <c r="ET5" s="6"/>
      <c r="EU5" s="6"/>
      <c r="EV5" s="6">
        <v>76.900000000000006</v>
      </c>
      <c r="EW5" s="6">
        <v>74</v>
      </c>
      <c r="EX5" s="6">
        <v>68.2</v>
      </c>
      <c r="EY5" s="6">
        <v>62.8</v>
      </c>
      <c r="EZ5" s="6">
        <v>57.9</v>
      </c>
      <c r="FA5" s="6">
        <v>53.4</v>
      </c>
      <c r="FB5" s="6">
        <v>49.2</v>
      </c>
      <c r="FC5" s="6">
        <v>45.5</v>
      </c>
      <c r="FD5" s="6">
        <v>42.2</v>
      </c>
      <c r="FE5" s="6">
        <v>39.200000000000003</v>
      </c>
      <c r="FF5" s="6">
        <v>36.6</v>
      </c>
      <c r="FG5" s="6">
        <v>34.5</v>
      </c>
      <c r="FH5" s="6">
        <v>32.6</v>
      </c>
      <c r="FI5" s="6">
        <v>31</v>
      </c>
      <c r="FJ5" s="6">
        <v>29.6</v>
      </c>
      <c r="FK5" s="6">
        <v>28.5</v>
      </c>
      <c r="FL5" s="6">
        <v>27.5</v>
      </c>
      <c r="FM5" s="6">
        <v>26.6</v>
      </c>
      <c r="FN5" s="6">
        <v>25.9</v>
      </c>
      <c r="FO5" s="6">
        <v>25.1</v>
      </c>
      <c r="FP5" s="6">
        <v>24.4</v>
      </c>
      <c r="FQ5" s="6">
        <v>23.7</v>
      </c>
      <c r="FR5" s="6">
        <v>22.9</v>
      </c>
      <c r="FS5" s="6">
        <v>22.2</v>
      </c>
      <c r="FT5" s="6">
        <v>21.4</v>
      </c>
      <c r="FU5" s="6">
        <v>20.7</v>
      </c>
      <c r="FV5" s="6">
        <v>19.899999999999999</v>
      </c>
      <c r="FW5" s="6">
        <v>19.100000000000001</v>
      </c>
      <c r="FX5" s="6">
        <v>18.3</v>
      </c>
      <c r="FY5" s="6">
        <v>17.5</v>
      </c>
      <c r="FZ5" s="6">
        <v>16.8</v>
      </c>
      <c r="GA5" s="6">
        <v>16.2</v>
      </c>
      <c r="GB5" s="6">
        <v>15.6</v>
      </c>
      <c r="GC5" s="6">
        <v>15.2</v>
      </c>
      <c r="GD5" s="6">
        <v>14.8</v>
      </c>
      <c r="GE5" s="6">
        <v>14.6</v>
      </c>
      <c r="GF5" s="6">
        <v>13.7</v>
      </c>
      <c r="GG5" s="6">
        <v>12.9</v>
      </c>
      <c r="GH5" s="6">
        <v>12.2</v>
      </c>
      <c r="GI5" s="6">
        <v>11.5</v>
      </c>
      <c r="GJ5" s="6">
        <v>10.8</v>
      </c>
      <c r="GK5" s="6">
        <v>10.199999999999999</v>
      </c>
      <c r="GL5" s="6">
        <v>9.6300000000000008</v>
      </c>
      <c r="GM5" s="6">
        <v>9.09</v>
      </c>
      <c r="GN5" s="6">
        <v>8.58</v>
      </c>
      <c r="GO5" s="6">
        <v>8.11</v>
      </c>
      <c r="GP5" s="6">
        <v>7.69</v>
      </c>
      <c r="GQ5" s="6">
        <v>7.32</v>
      </c>
      <c r="GR5" s="6">
        <v>6.97</v>
      </c>
      <c r="GS5" s="6">
        <v>6.68</v>
      </c>
      <c r="GT5" s="6">
        <v>6.41</v>
      </c>
      <c r="GU5" s="6">
        <v>6.16</v>
      </c>
      <c r="GV5" s="6">
        <v>5.93</v>
      </c>
      <c r="GW5" s="6">
        <v>5.71</v>
      </c>
      <c r="GX5" s="6">
        <v>5.49</v>
      </c>
      <c r="GY5" s="6">
        <v>5.27</v>
      </c>
      <c r="GZ5" s="6">
        <v>5.05</v>
      </c>
      <c r="HA5" s="6">
        <v>4.84</v>
      </c>
      <c r="HB5" s="6">
        <v>4.62</v>
      </c>
      <c r="HC5" s="6">
        <v>4.3899999999999997</v>
      </c>
      <c r="HD5" s="6">
        <v>4.18</v>
      </c>
      <c r="HE5" s="6">
        <v>3.98</v>
      </c>
      <c r="HF5" s="6">
        <v>3.79</v>
      </c>
      <c r="HG5" s="6">
        <v>3.61</v>
      </c>
      <c r="HH5" s="6">
        <v>3.43</v>
      </c>
      <c r="HI5" s="6">
        <v>3.27</v>
      </c>
      <c r="HJ5" s="6">
        <v>3.14</v>
      </c>
      <c r="HK5" s="6">
        <v>3.01</v>
      </c>
      <c r="HL5" s="6">
        <v>2.89</v>
      </c>
      <c r="HM5" s="6">
        <v>2.87</v>
      </c>
      <c r="HN5" s="6">
        <v>2.85</v>
      </c>
      <c r="HO5" s="6">
        <v>2.82</v>
      </c>
      <c r="HP5" s="6">
        <v>2.79</v>
      </c>
      <c r="HQ5" s="6">
        <v>2.77</v>
      </c>
      <c r="HR5" s="6">
        <v>2.75</v>
      </c>
      <c r="HS5" s="6">
        <v>2.72</v>
      </c>
      <c r="HT5" s="6">
        <v>2.67</v>
      </c>
      <c r="HU5" s="6">
        <v>2.62</v>
      </c>
      <c r="HV5" s="6">
        <v>2.57</v>
      </c>
      <c r="HW5" s="6">
        <v>2.52</v>
      </c>
      <c r="HX5" s="6">
        <v>2.4700000000000002</v>
      </c>
      <c r="HY5" s="6">
        <v>2.4300000000000002</v>
      </c>
      <c r="HZ5" s="6">
        <v>2.38</v>
      </c>
      <c r="IA5" s="6">
        <v>2.33</v>
      </c>
      <c r="IB5" s="6">
        <v>2.2799999999999998</v>
      </c>
      <c r="IC5" s="6">
        <v>2.2400000000000002</v>
      </c>
      <c r="ID5" s="6">
        <v>2.2000000000000002</v>
      </c>
      <c r="IE5" s="6">
        <v>2.15</v>
      </c>
      <c r="IF5" s="6">
        <v>2.11</v>
      </c>
      <c r="IG5" s="6">
        <v>2.0699999999999998</v>
      </c>
      <c r="IH5" s="6">
        <v>2.0299999999999998</v>
      </c>
      <c r="II5" s="6">
        <v>2</v>
      </c>
      <c r="IJ5" s="6">
        <v>1.96</v>
      </c>
      <c r="IK5" s="6">
        <v>1.92</v>
      </c>
      <c r="IL5" s="6">
        <v>1.89</v>
      </c>
      <c r="IM5" s="6">
        <v>1.86</v>
      </c>
      <c r="IN5" s="6">
        <v>1.82</v>
      </c>
      <c r="IO5" s="6">
        <v>1.79</v>
      </c>
      <c r="IP5" s="6">
        <v>1.76</v>
      </c>
      <c r="IQ5" s="6">
        <v>1.73</v>
      </c>
      <c r="IR5" s="6">
        <v>1.7</v>
      </c>
      <c r="IS5" s="6">
        <v>1.67</v>
      </c>
      <c r="IT5" s="6">
        <v>1.64</v>
      </c>
      <c r="IU5" s="6">
        <v>1.61</v>
      </c>
      <c r="IV5" s="6">
        <v>1.58</v>
      </c>
      <c r="IW5" s="6">
        <v>1.56</v>
      </c>
      <c r="IX5" s="6">
        <v>1.53</v>
      </c>
      <c r="IY5" s="6">
        <v>1.5</v>
      </c>
      <c r="IZ5" s="6">
        <v>1.47</v>
      </c>
      <c r="JA5" s="6">
        <v>1.45</v>
      </c>
      <c r="JB5" s="6">
        <v>1.43</v>
      </c>
      <c r="JC5" s="6">
        <v>1.4</v>
      </c>
      <c r="JD5" s="6">
        <v>1.38</v>
      </c>
      <c r="JE5" s="6">
        <v>1.35</v>
      </c>
      <c r="JF5" s="6">
        <v>1.33</v>
      </c>
      <c r="JG5" s="6">
        <v>1.31</v>
      </c>
      <c r="JH5" s="6">
        <v>1.29</v>
      </c>
      <c r="JI5" s="6">
        <v>1.27</v>
      </c>
      <c r="JJ5" s="6">
        <v>1.25</v>
      </c>
      <c r="JK5" s="6">
        <v>1.23</v>
      </c>
      <c r="JL5" s="6">
        <v>1.21</v>
      </c>
      <c r="JM5" s="6">
        <v>1.18</v>
      </c>
      <c r="JN5" s="6">
        <v>1.17</v>
      </c>
      <c r="JO5" s="6">
        <v>1.1499999999999999</v>
      </c>
      <c r="JP5" s="6">
        <v>1.1299999999999999</v>
      </c>
      <c r="JQ5" s="6">
        <v>1.1100000000000001</v>
      </c>
      <c r="JR5" s="6">
        <v>1.0900000000000001</v>
      </c>
      <c r="JS5" s="6">
        <v>1.08</v>
      </c>
      <c r="JT5" s="6">
        <v>1.06</v>
      </c>
      <c r="JU5" s="6">
        <v>1.04</v>
      </c>
      <c r="JV5" s="6">
        <v>1.02</v>
      </c>
      <c r="JW5" s="6">
        <v>1.01</v>
      </c>
      <c r="JX5" s="6">
        <v>0.99</v>
      </c>
      <c r="JY5" s="6">
        <v>0.97</v>
      </c>
      <c r="JZ5" s="6">
        <v>0.96</v>
      </c>
      <c r="KA5" s="6">
        <v>0.94</v>
      </c>
      <c r="KB5" s="6">
        <v>0.93</v>
      </c>
      <c r="KC5" s="6">
        <v>0.91</v>
      </c>
      <c r="KD5" s="6">
        <v>0.9</v>
      </c>
      <c r="KE5" s="6">
        <v>0.88</v>
      </c>
      <c r="KF5" s="6">
        <v>0.87</v>
      </c>
      <c r="KG5" s="6">
        <v>0.86</v>
      </c>
      <c r="KH5" s="6">
        <v>0.84</v>
      </c>
      <c r="KI5" s="6">
        <v>0.83</v>
      </c>
      <c r="KJ5" s="6">
        <v>0.81</v>
      </c>
      <c r="KK5" s="6">
        <v>0.8</v>
      </c>
      <c r="KL5" s="6">
        <v>0.79</v>
      </c>
      <c r="KM5" s="6">
        <v>0.78</v>
      </c>
      <c r="KN5" s="6">
        <v>0.77</v>
      </c>
      <c r="KO5" s="6">
        <v>0.76</v>
      </c>
      <c r="KP5" s="6">
        <v>0.76</v>
      </c>
    </row>
    <row r="6" spans="1:302" ht="15.5" x14ac:dyDescent="0.35">
      <c r="A6" s="7" t="s">
        <v>5</v>
      </c>
      <c r="B6" s="8">
        <v>434</v>
      </c>
      <c r="C6" s="8">
        <v>434</v>
      </c>
      <c r="D6" s="8">
        <v>434</v>
      </c>
      <c r="E6" s="8">
        <v>434</v>
      </c>
      <c r="F6" s="8">
        <v>434</v>
      </c>
      <c r="G6" s="8">
        <v>434</v>
      </c>
      <c r="H6" s="8">
        <v>434</v>
      </c>
      <c r="I6" s="8">
        <v>434</v>
      </c>
      <c r="J6" s="8">
        <v>434</v>
      </c>
      <c r="K6" s="8">
        <v>434</v>
      </c>
      <c r="L6" s="8">
        <v>434</v>
      </c>
      <c r="M6" s="8">
        <v>434</v>
      </c>
      <c r="N6" s="8">
        <v>434</v>
      </c>
      <c r="O6" s="8">
        <v>434</v>
      </c>
      <c r="P6" s="8">
        <v>434</v>
      </c>
      <c r="Q6" s="8">
        <v>434</v>
      </c>
      <c r="R6" s="8">
        <v>434</v>
      </c>
      <c r="S6" s="8">
        <v>434</v>
      </c>
      <c r="T6" s="8">
        <v>434</v>
      </c>
      <c r="U6" s="8">
        <v>434</v>
      </c>
      <c r="V6" s="8">
        <v>434</v>
      </c>
      <c r="W6" s="8">
        <v>434</v>
      </c>
      <c r="X6" s="8">
        <v>434</v>
      </c>
      <c r="Y6" s="8">
        <v>434</v>
      </c>
      <c r="Z6" s="8">
        <v>434</v>
      </c>
      <c r="AA6" s="8">
        <v>434</v>
      </c>
      <c r="AB6" s="8">
        <v>434</v>
      </c>
      <c r="AC6" s="8">
        <v>434</v>
      </c>
      <c r="AD6" s="8">
        <v>434</v>
      </c>
      <c r="AE6" s="8">
        <v>434</v>
      </c>
      <c r="AF6" s="8">
        <v>434</v>
      </c>
      <c r="AG6" s="8">
        <v>434</v>
      </c>
      <c r="AH6" s="8">
        <v>434</v>
      </c>
      <c r="AI6" s="8">
        <v>434</v>
      </c>
      <c r="AJ6" s="8">
        <v>434</v>
      </c>
      <c r="AK6" s="8">
        <v>434</v>
      </c>
      <c r="AL6" s="8">
        <v>434</v>
      </c>
      <c r="AM6" s="8">
        <v>434</v>
      </c>
      <c r="AN6" s="8">
        <v>434</v>
      </c>
      <c r="AO6" s="8">
        <v>434</v>
      </c>
      <c r="AP6" s="8">
        <v>434</v>
      </c>
      <c r="AQ6" s="8">
        <v>434</v>
      </c>
      <c r="AR6" s="8">
        <v>434</v>
      </c>
      <c r="AS6" s="8">
        <v>434</v>
      </c>
      <c r="AT6" s="8">
        <v>434</v>
      </c>
      <c r="AU6" s="8">
        <v>434</v>
      </c>
      <c r="AV6" s="8">
        <v>434</v>
      </c>
      <c r="AW6" s="8">
        <v>434</v>
      </c>
      <c r="AX6" s="8">
        <v>434</v>
      </c>
      <c r="AY6" s="8">
        <v>434</v>
      </c>
      <c r="AZ6" s="8">
        <v>434</v>
      </c>
      <c r="BA6" s="8">
        <v>434</v>
      </c>
      <c r="BB6" s="8">
        <v>434</v>
      </c>
      <c r="BC6" s="8">
        <v>434</v>
      </c>
      <c r="BD6" s="8">
        <v>434</v>
      </c>
      <c r="BE6" s="8">
        <v>434</v>
      </c>
      <c r="BF6" s="8">
        <v>434</v>
      </c>
      <c r="BG6" s="8">
        <v>434</v>
      </c>
      <c r="BH6" s="8">
        <v>434</v>
      </c>
      <c r="BI6" s="8">
        <v>434</v>
      </c>
      <c r="BJ6" s="8">
        <v>434</v>
      </c>
      <c r="BK6" s="8">
        <v>434</v>
      </c>
      <c r="BL6" s="8">
        <v>434</v>
      </c>
      <c r="BM6" s="8">
        <v>434</v>
      </c>
      <c r="BN6" s="8">
        <v>434</v>
      </c>
      <c r="BO6" s="8">
        <v>434</v>
      </c>
      <c r="BP6" s="8">
        <v>434</v>
      </c>
      <c r="BQ6" s="8">
        <v>434</v>
      </c>
      <c r="BR6" s="8">
        <v>434</v>
      </c>
      <c r="BS6" s="8">
        <v>434</v>
      </c>
      <c r="BT6" s="8">
        <v>434</v>
      </c>
      <c r="BU6" s="8">
        <v>434</v>
      </c>
      <c r="BV6" s="8">
        <v>434</v>
      </c>
      <c r="BW6" s="8">
        <v>434</v>
      </c>
      <c r="BX6" s="8">
        <v>434</v>
      </c>
      <c r="BY6" s="8">
        <v>434</v>
      </c>
      <c r="BZ6" s="8">
        <v>434</v>
      </c>
      <c r="CA6" s="8">
        <v>434</v>
      </c>
      <c r="CB6" s="8">
        <v>434</v>
      </c>
      <c r="CC6" s="8">
        <v>434</v>
      </c>
      <c r="CD6" s="8">
        <v>434</v>
      </c>
      <c r="CE6" s="8">
        <v>434</v>
      </c>
      <c r="CF6" s="8">
        <v>434</v>
      </c>
      <c r="CG6" s="8">
        <v>434</v>
      </c>
      <c r="CH6" s="8">
        <v>434</v>
      </c>
      <c r="CI6" s="8">
        <v>434</v>
      </c>
      <c r="CJ6" s="8">
        <v>434</v>
      </c>
      <c r="CK6" s="8">
        <v>434</v>
      </c>
      <c r="CL6" s="8">
        <v>434</v>
      </c>
      <c r="CM6" s="8">
        <v>434</v>
      </c>
      <c r="CN6" s="8">
        <v>434</v>
      </c>
      <c r="CO6" s="8">
        <v>434</v>
      </c>
      <c r="CP6" s="8">
        <v>434</v>
      </c>
      <c r="CQ6" s="8">
        <v>434</v>
      </c>
      <c r="CR6" s="8">
        <v>434</v>
      </c>
      <c r="CS6" s="8">
        <v>434</v>
      </c>
      <c r="CT6" s="8">
        <v>434</v>
      </c>
      <c r="CU6" s="8">
        <v>434</v>
      </c>
      <c r="CV6" s="8">
        <v>434</v>
      </c>
      <c r="CW6" s="8">
        <v>434</v>
      </c>
      <c r="CX6" s="8">
        <v>434</v>
      </c>
      <c r="CY6" s="8">
        <v>433</v>
      </c>
      <c r="CZ6" s="8">
        <v>433</v>
      </c>
      <c r="DA6" s="8">
        <v>432</v>
      </c>
      <c r="DB6" s="8">
        <v>432</v>
      </c>
      <c r="DC6" s="8">
        <v>431</v>
      </c>
      <c r="DD6" s="8">
        <v>430</v>
      </c>
      <c r="DE6" s="8">
        <v>429</v>
      </c>
      <c r="DF6" s="8">
        <v>429</v>
      </c>
      <c r="DG6" s="8">
        <v>428</v>
      </c>
      <c r="DH6" s="8">
        <v>427</v>
      </c>
      <c r="DI6" s="8">
        <v>426</v>
      </c>
      <c r="DJ6" s="8">
        <v>425</v>
      </c>
      <c r="DK6" s="8">
        <v>424</v>
      </c>
      <c r="DL6" s="8">
        <v>423</v>
      </c>
      <c r="DM6" s="8">
        <v>422</v>
      </c>
      <c r="DN6" s="8">
        <v>421</v>
      </c>
      <c r="DO6" s="8">
        <v>420</v>
      </c>
      <c r="DP6" s="8">
        <v>419</v>
      </c>
      <c r="DQ6" s="8">
        <v>418</v>
      </c>
      <c r="DR6" s="8">
        <v>417</v>
      </c>
      <c r="DS6" s="8">
        <v>416</v>
      </c>
      <c r="DT6" s="8">
        <v>415</v>
      </c>
      <c r="DU6" s="8">
        <v>414</v>
      </c>
      <c r="DV6" s="8">
        <v>413</v>
      </c>
      <c r="DW6" s="8">
        <v>412</v>
      </c>
      <c r="DX6" s="8">
        <v>411</v>
      </c>
      <c r="DY6" s="8">
        <v>409</v>
      </c>
      <c r="DZ6" s="8">
        <v>408</v>
      </c>
      <c r="EA6" s="8">
        <v>407</v>
      </c>
      <c r="EB6" s="8">
        <v>406</v>
      </c>
      <c r="EC6" s="8">
        <v>405</v>
      </c>
      <c r="ED6" s="8">
        <v>404</v>
      </c>
      <c r="EE6" s="8">
        <v>403</v>
      </c>
      <c r="EF6" s="8">
        <v>402</v>
      </c>
      <c r="EG6" s="8">
        <v>401</v>
      </c>
      <c r="EH6" s="8">
        <v>400</v>
      </c>
      <c r="EI6" s="8">
        <v>399</v>
      </c>
      <c r="EJ6" s="8">
        <v>398</v>
      </c>
      <c r="EK6" s="8">
        <v>397</v>
      </c>
      <c r="EL6" s="8">
        <v>396</v>
      </c>
      <c r="EM6" s="8">
        <v>395</v>
      </c>
      <c r="EN6" s="8">
        <v>394</v>
      </c>
      <c r="EO6" s="8">
        <v>393</v>
      </c>
      <c r="EP6" s="8">
        <v>392</v>
      </c>
      <c r="EQ6" s="8">
        <v>391</v>
      </c>
      <c r="ER6" s="8">
        <v>366</v>
      </c>
      <c r="ES6" s="8">
        <v>340</v>
      </c>
      <c r="ET6" s="8">
        <v>317</v>
      </c>
      <c r="EU6" s="8">
        <v>294</v>
      </c>
      <c r="EV6" s="8">
        <v>273</v>
      </c>
      <c r="EW6" s="8">
        <v>265</v>
      </c>
      <c r="EX6" s="8">
        <v>258</v>
      </c>
      <c r="EY6" s="8">
        <v>250</v>
      </c>
      <c r="EZ6" s="8">
        <v>243</v>
      </c>
      <c r="FA6" s="8">
        <v>236</v>
      </c>
      <c r="FB6" s="8">
        <v>231</v>
      </c>
      <c r="FC6" s="8">
        <v>225</v>
      </c>
      <c r="FD6" s="8">
        <v>218</v>
      </c>
      <c r="FE6" s="8">
        <v>210</v>
      </c>
      <c r="FF6" s="8">
        <v>200</v>
      </c>
      <c r="FG6" s="8">
        <v>189</v>
      </c>
      <c r="FH6" s="8">
        <v>180</v>
      </c>
      <c r="FI6" s="8">
        <v>170</v>
      </c>
      <c r="FJ6" s="8">
        <v>160</v>
      </c>
      <c r="FK6" s="8">
        <v>149</v>
      </c>
      <c r="FL6" s="8">
        <v>138</v>
      </c>
      <c r="FM6" s="8">
        <v>128</v>
      </c>
      <c r="FN6" s="8">
        <v>118</v>
      </c>
      <c r="FO6" s="8">
        <v>107</v>
      </c>
      <c r="FP6" s="8">
        <v>97.8</v>
      </c>
      <c r="FQ6" s="8">
        <v>88.6</v>
      </c>
      <c r="FR6" s="8">
        <v>80.3</v>
      </c>
      <c r="FS6" s="8">
        <v>72.599999999999994</v>
      </c>
      <c r="FT6" s="8">
        <v>65.7</v>
      </c>
      <c r="FU6" s="8">
        <v>59.3</v>
      </c>
      <c r="FV6" s="8">
        <v>53.5</v>
      </c>
      <c r="FW6" s="8">
        <v>48.3</v>
      </c>
      <c r="FX6" s="8">
        <v>43.5</v>
      </c>
      <c r="FY6" s="8">
        <v>39.200000000000003</v>
      </c>
      <c r="FZ6" s="8">
        <v>35.4</v>
      </c>
      <c r="GA6" s="8">
        <v>32</v>
      </c>
      <c r="GB6" s="8">
        <v>29.1</v>
      </c>
      <c r="GC6" s="8">
        <v>26.7</v>
      </c>
      <c r="GD6" s="8">
        <v>24.6</v>
      </c>
      <c r="GE6" s="8">
        <v>22.8</v>
      </c>
      <c r="GF6" s="8">
        <v>21.2</v>
      </c>
      <c r="GG6" s="8">
        <v>19.8</v>
      </c>
      <c r="GH6" s="8">
        <v>18.600000000000001</v>
      </c>
      <c r="GI6" s="8">
        <v>17.600000000000001</v>
      </c>
      <c r="GJ6" s="8">
        <v>16.600000000000001</v>
      </c>
      <c r="GK6" s="8">
        <v>15.7</v>
      </c>
      <c r="GL6" s="8">
        <v>15</v>
      </c>
      <c r="GM6" s="8">
        <v>14.3</v>
      </c>
      <c r="GN6" s="8">
        <v>13.7</v>
      </c>
      <c r="GO6" s="8">
        <v>13.2</v>
      </c>
      <c r="GP6" s="8">
        <v>12.7</v>
      </c>
      <c r="GQ6" s="8">
        <v>12.3</v>
      </c>
      <c r="GR6" s="8">
        <v>11.9</v>
      </c>
      <c r="GS6" s="8">
        <v>11.5</v>
      </c>
      <c r="GT6" s="8">
        <v>11.2</v>
      </c>
      <c r="GU6" s="8">
        <v>10.9</v>
      </c>
      <c r="GV6" s="8">
        <v>10.6</v>
      </c>
      <c r="GW6" s="8">
        <v>10.3</v>
      </c>
      <c r="GX6" s="8">
        <v>10</v>
      </c>
      <c r="GY6" s="8">
        <v>9.73</v>
      </c>
      <c r="GZ6" s="8">
        <v>9.44</v>
      </c>
      <c r="HA6" s="8">
        <v>9.18</v>
      </c>
      <c r="HB6" s="8">
        <v>8.93</v>
      </c>
      <c r="HC6" s="8">
        <v>8.69</v>
      </c>
      <c r="HD6" s="8">
        <v>8.48</v>
      </c>
      <c r="HE6" s="8">
        <v>8.2799999999999994</v>
      </c>
      <c r="HF6" s="8">
        <v>8.1300000000000008</v>
      </c>
      <c r="HG6" s="8">
        <v>8</v>
      </c>
      <c r="HH6" s="8">
        <v>7.91</v>
      </c>
      <c r="HI6" s="8">
        <v>7.83</v>
      </c>
      <c r="HJ6" s="8">
        <v>7.76</v>
      </c>
      <c r="HK6" s="8">
        <v>7.68</v>
      </c>
      <c r="HL6" s="8">
        <v>7.59</v>
      </c>
      <c r="HM6" s="8">
        <v>7.37</v>
      </c>
      <c r="HN6" s="8">
        <v>7.16</v>
      </c>
      <c r="HO6" s="8">
        <v>6.97</v>
      </c>
      <c r="HP6" s="8">
        <v>6.79</v>
      </c>
      <c r="HQ6" s="8">
        <v>6.62</v>
      </c>
      <c r="HR6" s="8">
        <v>6.46</v>
      </c>
      <c r="HS6" s="8">
        <v>6.31</v>
      </c>
      <c r="HT6" s="8">
        <v>6.16</v>
      </c>
      <c r="HU6" s="8">
        <v>6.02</v>
      </c>
      <c r="HV6" s="8">
        <v>5.89</v>
      </c>
      <c r="HW6" s="8">
        <v>5.76</v>
      </c>
      <c r="HX6" s="8">
        <v>5.63</v>
      </c>
      <c r="HY6" s="8">
        <v>5.51</v>
      </c>
      <c r="HZ6" s="8">
        <v>5.39</v>
      </c>
      <c r="IA6" s="8">
        <v>5.28</v>
      </c>
      <c r="IB6" s="8">
        <v>5.17</v>
      </c>
      <c r="IC6" s="8">
        <v>5.0599999999999996</v>
      </c>
      <c r="ID6" s="8">
        <v>4.96</v>
      </c>
      <c r="IE6" s="8">
        <v>4.8600000000000003</v>
      </c>
      <c r="IF6" s="8">
        <v>4.76</v>
      </c>
      <c r="IG6" s="8">
        <v>4.66</v>
      </c>
      <c r="IH6" s="8">
        <v>4.57</v>
      </c>
      <c r="II6" s="8">
        <v>4.49</v>
      </c>
      <c r="IJ6" s="8">
        <v>4.4000000000000004</v>
      </c>
      <c r="IK6" s="8">
        <v>4.32</v>
      </c>
      <c r="IL6" s="8">
        <v>4.25</v>
      </c>
      <c r="IM6" s="8">
        <v>4.17</v>
      </c>
      <c r="IN6" s="8">
        <v>4.0999999999999996</v>
      </c>
      <c r="IO6" s="8">
        <v>4.03</v>
      </c>
      <c r="IP6" s="8">
        <v>3.96</v>
      </c>
      <c r="IQ6" s="8">
        <v>3.9</v>
      </c>
      <c r="IR6" s="8">
        <v>3.83</v>
      </c>
      <c r="IS6" s="8">
        <v>3.77</v>
      </c>
      <c r="IT6" s="8">
        <v>3.71</v>
      </c>
      <c r="IU6" s="8">
        <v>3.65</v>
      </c>
      <c r="IV6" s="8">
        <v>3.6</v>
      </c>
      <c r="IW6" s="8">
        <v>3.54</v>
      </c>
      <c r="IX6" s="8">
        <v>3.49</v>
      </c>
      <c r="IY6" s="8">
        <v>3.44</v>
      </c>
      <c r="IZ6" s="8">
        <v>3.39</v>
      </c>
      <c r="JA6" s="8">
        <v>3.34</v>
      </c>
      <c r="JB6" s="8">
        <v>3.29</v>
      </c>
      <c r="JC6" s="8">
        <v>3.25</v>
      </c>
      <c r="JD6" s="8">
        <v>3.2</v>
      </c>
      <c r="JE6" s="8">
        <v>3.16</v>
      </c>
      <c r="JF6" s="8">
        <v>3.12</v>
      </c>
      <c r="JG6" s="8">
        <v>3.08</v>
      </c>
      <c r="JH6" s="8">
        <v>3.04</v>
      </c>
      <c r="JI6" s="8">
        <v>3</v>
      </c>
      <c r="JJ6" s="8">
        <v>2.96</v>
      </c>
      <c r="JK6" s="8">
        <v>2.93</v>
      </c>
      <c r="JL6" s="8">
        <v>2.89</v>
      </c>
      <c r="JM6" s="8">
        <v>2.86</v>
      </c>
      <c r="JN6" s="8">
        <v>2.82</v>
      </c>
      <c r="JO6" s="8">
        <v>2.79</v>
      </c>
      <c r="JP6" s="8">
        <v>2.76</v>
      </c>
      <c r="JQ6" s="8">
        <v>2.73</v>
      </c>
      <c r="JR6" s="8">
        <v>2.7</v>
      </c>
      <c r="JS6" s="8">
        <v>2.67</v>
      </c>
      <c r="JT6" s="8">
        <v>2.64</v>
      </c>
      <c r="JU6" s="8">
        <v>2.62</v>
      </c>
      <c r="JV6" s="8">
        <v>2.59</v>
      </c>
      <c r="JW6" s="8">
        <v>2.56</v>
      </c>
      <c r="JX6" s="8">
        <v>2.54</v>
      </c>
      <c r="JY6" s="8">
        <v>2.5099999999999998</v>
      </c>
      <c r="JZ6" s="8">
        <v>2.48</v>
      </c>
      <c r="KA6" s="8">
        <v>2.46</v>
      </c>
      <c r="KB6" s="8">
        <v>2.4300000000000002</v>
      </c>
      <c r="KC6" s="8">
        <v>2.41</v>
      </c>
      <c r="KD6" s="8">
        <v>2.38</v>
      </c>
      <c r="KE6" s="8">
        <v>2.36</v>
      </c>
      <c r="KF6" s="8">
        <v>2.33</v>
      </c>
      <c r="KG6" s="8">
        <v>2.31</v>
      </c>
      <c r="KH6" s="8">
        <v>2.29</v>
      </c>
      <c r="KI6" s="8">
        <v>2.2599999999999998</v>
      </c>
      <c r="KJ6" s="8">
        <v>2.2400000000000002</v>
      </c>
      <c r="KK6" s="8">
        <v>2.2200000000000002</v>
      </c>
      <c r="KL6" s="8">
        <v>2.19</v>
      </c>
      <c r="KM6" s="8">
        <v>2.17</v>
      </c>
      <c r="KN6" s="8">
        <v>2.15</v>
      </c>
      <c r="KO6" s="8">
        <v>2.13</v>
      </c>
      <c r="KP6" s="8">
        <v>2.13</v>
      </c>
    </row>
    <row r="7" spans="1:302" ht="15.5" x14ac:dyDescent="0.35">
      <c r="A7" s="5" t="s">
        <v>6</v>
      </c>
      <c r="B7" s="6">
        <v>402</v>
      </c>
      <c r="C7" s="6">
        <v>402</v>
      </c>
      <c r="D7" s="6">
        <v>402</v>
      </c>
      <c r="E7" s="6">
        <v>402</v>
      </c>
      <c r="F7" s="6">
        <v>402</v>
      </c>
      <c r="G7" s="6">
        <v>402</v>
      </c>
      <c r="H7" s="6">
        <v>402</v>
      </c>
      <c r="I7" s="6">
        <v>402</v>
      </c>
      <c r="J7" s="6">
        <v>402</v>
      </c>
      <c r="K7" s="6">
        <v>402</v>
      </c>
      <c r="L7" s="6">
        <v>402</v>
      </c>
      <c r="M7" s="6">
        <v>402</v>
      </c>
      <c r="N7" s="6">
        <v>402</v>
      </c>
      <c r="O7" s="6">
        <v>402</v>
      </c>
      <c r="P7" s="6">
        <v>402</v>
      </c>
      <c r="Q7" s="6">
        <v>402</v>
      </c>
      <c r="R7" s="6">
        <v>402</v>
      </c>
      <c r="S7" s="6">
        <v>402</v>
      </c>
      <c r="T7" s="6">
        <v>402</v>
      </c>
      <c r="U7" s="6">
        <v>402</v>
      </c>
      <c r="V7" s="6">
        <v>402</v>
      </c>
      <c r="W7" s="6">
        <v>402</v>
      </c>
      <c r="X7" s="6">
        <v>402</v>
      </c>
      <c r="Y7" s="6">
        <v>402</v>
      </c>
      <c r="Z7" s="6">
        <v>402</v>
      </c>
      <c r="AA7" s="6">
        <v>402</v>
      </c>
      <c r="AB7" s="6">
        <v>402</v>
      </c>
      <c r="AC7" s="6">
        <v>402</v>
      </c>
      <c r="AD7" s="6">
        <v>402</v>
      </c>
      <c r="AE7" s="6">
        <v>402</v>
      </c>
      <c r="AF7" s="6">
        <v>402</v>
      </c>
      <c r="AG7" s="6">
        <v>402</v>
      </c>
      <c r="AH7" s="6">
        <v>402</v>
      </c>
      <c r="AI7" s="6">
        <v>402</v>
      </c>
      <c r="AJ7" s="6">
        <v>402</v>
      </c>
      <c r="AK7" s="6">
        <v>402</v>
      </c>
      <c r="AL7" s="6">
        <v>402</v>
      </c>
      <c r="AM7" s="6">
        <v>402</v>
      </c>
      <c r="AN7" s="6">
        <v>402</v>
      </c>
      <c r="AO7" s="6">
        <v>402</v>
      </c>
      <c r="AP7" s="6">
        <v>402</v>
      </c>
      <c r="AQ7" s="6">
        <v>402</v>
      </c>
      <c r="AR7" s="6">
        <v>402</v>
      </c>
      <c r="AS7" s="6">
        <v>402</v>
      </c>
      <c r="AT7" s="6">
        <v>402</v>
      </c>
      <c r="AU7" s="6">
        <v>402</v>
      </c>
      <c r="AV7" s="6">
        <v>402</v>
      </c>
      <c r="AW7" s="6">
        <v>402</v>
      </c>
      <c r="AX7" s="6">
        <v>402</v>
      </c>
      <c r="AY7" s="6">
        <v>402</v>
      </c>
      <c r="AZ7" s="6">
        <v>402</v>
      </c>
      <c r="BA7" s="6">
        <v>402</v>
      </c>
      <c r="BB7" s="6">
        <v>402</v>
      </c>
      <c r="BC7" s="6">
        <v>402</v>
      </c>
      <c r="BD7" s="6">
        <v>402</v>
      </c>
      <c r="BE7" s="6">
        <v>402</v>
      </c>
      <c r="BF7" s="6">
        <v>402</v>
      </c>
      <c r="BG7" s="6">
        <v>402</v>
      </c>
      <c r="BH7" s="6">
        <v>402</v>
      </c>
      <c r="BI7" s="6">
        <v>402</v>
      </c>
      <c r="BJ7" s="6">
        <v>402</v>
      </c>
      <c r="BK7" s="6">
        <v>402</v>
      </c>
      <c r="BL7" s="6">
        <v>402</v>
      </c>
      <c r="BM7" s="6">
        <v>402</v>
      </c>
      <c r="BN7" s="6">
        <v>402</v>
      </c>
      <c r="BO7" s="6">
        <v>402</v>
      </c>
      <c r="BP7" s="6">
        <v>402</v>
      </c>
      <c r="BQ7" s="6">
        <v>402</v>
      </c>
      <c r="BR7" s="6">
        <v>402</v>
      </c>
      <c r="BS7" s="6">
        <v>402</v>
      </c>
      <c r="BT7" s="6">
        <v>402</v>
      </c>
      <c r="BU7" s="6">
        <v>402</v>
      </c>
      <c r="BV7" s="6">
        <v>402</v>
      </c>
      <c r="BW7" s="6">
        <v>402</v>
      </c>
      <c r="BX7" s="6">
        <v>402</v>
      </c>
      <c r="BY7" s="6">
        <v>402</v>
      </c>
      <c r="BZ7" s="6">
        <v>402</v>
      </c>
      <c r="CA7" s="6">
        <v>402</v>
      </c>
      <c r="CB7" s="6">
        <v>403</v>
      </c>
      <c r="CC7" s="6">
        <v>403</v>
      </c>
      <c r="CD7" s="6">
        <v>403</v>
      </c>
      <c r="CE7" s="6">
        <v>405</v>
      </c>
      <c r="CF7" s="6">
        <v>406</v>
      </c>
      <c r="CG7" s="6">
        <v>407</v>
      </c>
      <c r="CH7" s="6">
        <v>409</v>
      </c>
      <c r="CI7" s="6">
        <v>410</v>
      </c>
      <c r="CJ7" s="6">
        <v>406</v>
      </c>
      <c r="CK7" s="6">
        <v>402</v>
      </c>
      <c r="CL7" s="6">
        <v>400</v>
      </c>
      <c r="CM7" s="6">
        <v>396</v>
      </c>
      <c r="CN7" s="6">
        <v>392</v>
      </c>
      <c r="CO7" s="6">
        <v>393</v>
      </c>
      <c r="CP7" s="6">
        <v>396</v>
      </c>
      <c r="CQ7" s="6">
        <v>397</v>
      </c>
      <c r="CR7" s="6">
        <v>400</v>
      </c>
      <c r="CS7" s="6">
        <v>401</v>
      </c>
      <c r="CT7" s="6">
        <v>392</v>
      </c>
      <c r="CU7" s="6">
        <v>383</v>
      </c>
      <c r="CV7" s="6">
        <v>375</v>
      </c>
      <c r="CW7" s="6">
        <v>366</v>
      </c>
      <c r="CX7" s="6">
        <v>358</v>
      </c>
      <c r="CY7" s="6">
        <v>351</v>
      </c>
      <c r="CZ7" s="6">
        <v>337</v>
      </c>
      <c r="DA7" s="6">
        <v>325</v>
      </c>
      <c r="DB7" s="6">
        <v>312</v>
      </c>
      <c r="DC7" s="6">
        <v>301</v>
      </c>
      <c r="DD7" s="6">
        <v>289</v>
      </c>
      <c r="DE7" s="6">
        <v>278</v>
      </c>
      <c r="DF7" s="6">
        <v>268</v>
      </c>
      <c r="DG7" s="6">
        <v>258</v>
      </c>
      <c r="DH7" s="6">
        <v>248</v>
      </c>
      <c r="DI7" s="6">
        <v>239</v>
      </c>
      <c r="DJ7" s="6">
        <v>230</v>
      </c>
      <c r="DK7" s="6">
        <v>205</v>
      </c>
      <c r="DL7" s="6">
        <v>196</v>
      </c>
      <c r="DM7" s="6">
        <v>194</v>
      </c>
      <c r="DN7" s="6">
        <v>194</v>
      </c>
      <c r="DO7" s="6">
        <v>202</v>
      </c>
      <c r="DP7" s="6">
        <v>220</v>
      </c>
      <c r="DQ7" s="6">
        <v>213</v>
      </c>
      <c r="DR7" s="6">
        <v>200</v>
      </c>
      <c r="DS7" s="6">
        <v>179</v>
      </c>
      <c r="DT7" s="6">
        <v>172</v>
      </c>
      <c r="DU7" s="6">
        <v>172</v>
      </c>
      <c r="DV7" s="6">
        <v>179</v>
      </c>
      <c r="DW7" s="6">
        <v>188</v>
      </c>
      <c r="DX7" s="6">
        <v>185</v>
      </c>
      <c r="DY7" s="6">
        <v>198</v>
      </c>
      <c r="DZ7" s="6">
        <v>173</v>
      </c>
      <c r="EA7" s="6">
        <v>162</v>
      </c>
      <c r="EB7" s="6">
        <v>149</v>
      </c>
      <c r="EC7" s="6">
        <v>149</v>
      </c>
      <c r="ED7" s="6">
        <v>140</v>
      </c>
      <c r="EE7" s="6">
        <v>126</v>
      </c>
      <c r="EF7" s="6">
        <v>144</v>
      </c>
      <c r="EG7" s="6">
        <v>160</v>
      </c>
      <c r="EH7" s="6">
        <v>144</v>
      </c>
      <c r="EI7" s="6">
        <v>140</v>
      </c>
      <c r="EJ7" s="6">
        <v>155</v>
      </c>
      <c r="EK7" s="6">
        <v>131</v>
      </c>
      <c r="EL7" s="6">
        <v>131</v>
      </c>
      <c r="EM7" s="6">
        <v>122</v>
      </c>
      <c r="EN7" s="6">
        <v>124</v>
      </c>
      <c r="EO7" s="6">
        <v>114</v>
      </c>
      <c r="EP7" s="6">
        <v>115</v>
      </c>
      <c r="EQ7" s="6">
        <v>117</v>
      </c>
      <c r="ER7" s="6">
        <v>104</v>
      </c>
      <c r="ES7" s="6">
        <v>110</v>
      </c>
      <c r="ET7" s="6">
        <v>95.2</v>
      </c>
      <c r="EU7" s="6">
        <v>92</v>
      </c>
      <c r="EV7" s="6">
        <v>93.6</v>
      </c>
      <c r="EW7" s="6">
        <v>92</v>
      </c>
      <c r="EX7" s="6">
        <v>88.8</v>
      </c>
      <c r="EY7" s="6">
        <v>85.7</v>
      </c>
      <c r="EZ7" s="6">
        <v>81.2</v>
      </c>
      <c r="FA7" s="6">
        <v>84.2</v>
      </c>
      <c r="FB7" s="6">
        <v>76.599999999999994</v>
      </c>
      <c r="FC7" s="6">
        <v>93.6</v>
      </c>
      <c r="FD7" s="6">
        <v>82.7</v>
      </c>
      <c r="FE7" s="6">
        <v>77.900000000000006</v>
      </c>
      <c r="FF7" s="6">
        <v>73.3</v>
      </c>
      <c r="FG7" s="6">
        <v>69</v>
      </c>
      <c r="FH7" s="6">
        <v>64.900000000000006</v>
      </c>
      <c r="FI7" s="6">
        <v>61.1</v>
      </c>
      <c r="FJ7" s="6">
        <v>57.5</v>
      </c>
      <c r="FK7" s="6">
        <v>57.5</v>
      </c>
      <c r="FL7" s="6">
        <v>58.7</v>
      </c>
      <c r="FM7" s="6">
        <v>58.6</v>
      </c>
      <c r="FN7" s="6">
        <v>63.8</v>
      </c>
      <c r="FO7" s="6">
        <v>72.8</v>
      </c>
      <c r="FP7" s="6">
        <v>71.8</v>
      </c>
      <c r="FQ7" s="6">
        <v>70.8</v>
      </c>
      <c r="FR7" s="6">
        <v>69.7</v>
      </c>
      <c r="FS7" s="6">
        <v>68.099999999999994</v>
      </c>
      <c r="FT7" s="6">
        <v>66</v>
      </c>
      <c r="FU7" s="6">
        <v>63.2</v>
      </c>
      <c r="FV7" s="6">
        <v>59.7</v>
      </c>
      <c r="FW7" s="6">
        <v>55.6</v>
      </c>
      <c r="FX7" s="6">
        <v>51.2</v>
      </c>
      <c r="FY7" s="6">
        <v>46.8</v>
      </c>
      <c r="FZ7" s="6">
        <v>42.8</v>
      </c>
      <c r="GA7" s="6">
        <v>39.4</v>
      </c>
      <c r="GB7" s="6">
        <v>36.5</v>
      </c>
      <c r="GC7" s="6">
        <v>34.1</v>
      </c>
      <c r="GD7" s="6">
        <v>32.1</v>
      </c>
      <c r="GE7" s="6">
        <v>30.6</v>
      </c>
      <c r="GF7" s="6">
        <v>29.6</v>
      </c>
      <c r="GG7" s="6">
        <v>29.1</v>
      </c>
      <c r="GH7" s="6">
        <v>28.9</v>
      </c>
      <c r="GI7" s="6">
        <v>28.8</v>
      </c>
      <c r="GJ7" s="6">
        <v>28.6</v>
      </c>
      <c r="GK7" s="6">
        <v>28.1</v>
      </c>
      <c r="GL7" s="6">
        <v>27.3</v>
      </c>
      <c r="GM7" s="6">
        <v>26.3</v>
      </c>
      <c r="GN7" s="6">
        <v>25.2</v>
      </c>
      <c r="GO7" s="6">
        <v>24.1</v>
      </c>
      <c r="GP7" s="6">
        <v>23.1</v>
      </c>
      <c r="GQ7" s="6">
        <v>22.1</v>
      </c>
      <c r="GR7" s="6">
        <v>21.2</v>
      </c>
      <c r="GS7" s="6">
        <v>20.399999999999999</v>
      </c>
      <c r="GT7" s="6">
        <v>19.600000000000001</v>
      </c>
      <c r="GU7" s="6">
        <v>18.899999999999999</v>
      </c>
      <c r="GV7" s="6">
        <v>18.3</v>
      </c>
      <c r="GW7" s="6">
        <v>17.7</v>
      </c>
      <c r="GX7" s="6">
        <v>17.100000000000001</v>
      </c>
      <c r="GY7" s="6">
        <v>16.5</v>
      </c>
      <c r="GZ7" s="6">
        <v>16.100000000000001</v>
      </c>
      <c r="HA7" s="6">
        <v>15.7</v>
      </c>
      <c r="HB7" s="6">
        <v>15.3</v>
      </c>
      <c r="HC7" s="6">
        <v>14.9</v>
      </c>
      <c r="HD7" s="6">
        <v>14.4</v>
      </c>
      <c r="HE7" s="6">
        <v>13.9</v>
      </c>
      <c r="HF7" s="6">
        <v>13.3</v>
      </c>
      <c r="HG7" s="6">
        <v>12.7</v>
      </c>
      <c r="HH7" s="6">
        <v>12.1</v>
      </c>
      <c r="HI7" s="6">
        <v>11.5</v>
      </c>
      <c r="HJ7" s="6">
        <v>10.9</v>
      </c>
      <c r="HK7" s="6">
        <v>10.4</v>
      </c>
      <c r="HL7" s="6">
        <v>9.94</v>
      </c>
      <c r="HM7" s="6">
        <v>9.66</v>
      </c>
      <c r="HN7" s="6">
        <v>9.4</v>
      </c>
      <c r="HO7" s="6">
        <v>9.16</v>
      </c>
      <c r="HP7" s="6">
        <v>8.94</v>
      </c>
      <c r="HQ7" s="6">
        <v>8.7200000000000006</v>
      </c>
      <c r="HR7" s="6">
        <v>8.52</v>
      </c>
      <c r="HS7" s="6">
        <v>8.32</v>
      </c>
      <c r="HT7" s="6">
        <v>8.1199999999999992</v>
      </c>
      <c r="HU7" s="6">
        <v>7.93</v>
      </c>
      <c r="HV7" s="6">
        <v>7.75</v>
      </c>
      <c r="HW7" s="6">
        <v>7.58</v>
      </c>
      <c r="HX7" s="6">
        <v>7.41</v>
      </c>
      <c r="HY7" s="6">
        <v>7.25</v>
      </c>
      <c r="HZ7" s="6">
        <v>7.09</v>
      </c>
      <c r="IA7" s="6">
        <v>6.94</v>
      </c>
      <c r="IB7" s="6">
        <v>6.79</v>
      </c>
      <c r="IC7" s="6">
        <v>6.64</v>
      </c>
      <c r="ID7" s="6">
        <v>6.5</v>
      </c>
      <c r="IE7" s="6">
        <v>6.36</v>
      </c>
      <c r="IF7" s="6">
        <v>6.22</v>
      </c>
      <c r="IG7" s="6">
        <v>6.09</v>
      </c>
      <c r="IH7" s="6">
        <v>5.96</v>
      </c>
      <c r="II7" s="6">
        <v>5.84</v>
      </c>
      <c r="IJ7" s="6">
        <v>5.72</v>
      </c>
      <c r="IK7" s="6">
        <v>5.61</v>
      </c>
      <c r="IL7" s="6">
        <v>5.5</v>
      </c>
      <c r="IM7" s="6">
        <v>5.4</v>
      </c>
      <c r="IN7" s="6">
        <v>5.3</v>
      </c>
      <c r="IO7" s="6">
        <v>5.2</v>
      </c>
      <c r="IP7" s="6">
        <v>5.0999999999999996</v>
      </c>
      <c r="IQ7" s="6">
        <v>5.01</v>
      </c>
      <c r="IR7" s="6">
        <v>4.92</v>
      </c>
      <c r="IS7" s="6">
        <v>4.83</v>
      </c>
      <c r="IT7" s="6">
        <v>4.74</v>
      </c>
      <c r="IU7" s="6">
        <v>4.66</v>
      </c>
      <c r="IV7" s="6">
        <v>4.58</v>
      </c>
      <c r="IW7" s="6">
        <v>4.51</v>
      </c>
      <c r="IX7" s="6">
        <v>4.4400000000000004</v>
      </c>
      <c r="IY7" s="6">
        <v>4.38</v>
      </c>
      <c r="IZ7" s="6">
        <v>4.32</v>
      </c>
      <c r="JA7" s="6">
        <v>4.26</v>
      </c>
      <c r="JB7" s="6">
        <v>4.2</v>
      </c>
      <c r="JC7" s="6">
        <v>4.1500000000000004</v>
      </c>
      <c r="JD7" s="6">
        <v>4.09</v>
      </c>
      <c r="JE7" s="6">
        <v>4.03</v>
      </c>
      <c r="JF7" s="6">
        <v>3.98</v>
      </c>
      <c r="JG7" s="6">
        <v>3.92</v>
      </c>
      <c r="JH7" s="6">
        <v>3.86</v>
      </c>
      <c r="JI7" s="6">
        <v>3.81</v>
      </c>
      <c r="JJ7" s="6">
        <v>3.75</v>
      </c>
      <c r="JK7" s="6">
        <v>3.7</v>
      </c>
      <c r="JL7" s="6">
        <v>3.65</v>
      </c>
      <c r="JM7" s="6">
        <v>3.6</v>
      </c>
      <c r="JN7" s="6">
        <v>3.55</v>
      </c>
      <c r="JO7" s="6">
        <v>3.5</v>
      </c>
      <c r="JP7" s="6">
        <v>3.46</v>
      </c>
      <c r="JQ7" s="6">
        <v>3.42</v>
      </c>
      <c r="JR7" s="6">
        <v>3.38</v>
      </c>
      <c r="JS7" s="6">
        <v>3.34</v>
      </c>
      <c r="JT7" s="6">
        <v>3.3</v>
      </c>
      <c r="JU7" s="6">
        <v>3.25</v>
      </c>
      <c r="JV7" s="6">
        <v>3.21</v>
      </c>
      <c r="JW7" s="6">
        <v>3.17</v>
      </c>
      <c r="JX7" s="6">
        <v>3.13</v>
      </c>
      <c r="JY7" s="6">
        <v>3.09</v>
      </c>
      <c r="JZ7" s="6">
        <v>3.04</v>
      </c>
      <c r="KA7" s="6">
        <v>3</v>
      </c>
      <c r="KB7" s="6">
        <v>2.97</v>
      </c>
      <c r="KC7" s="6">
        <v>2.93</v>
      </c>
      <c r="KD7" s="6">
        <v>2.9</v>
      </c>
      <c r="KE7" s="6">
        <v>2.86</v>
      </c>
      <c r="KF7" s="6">
        <v>2.83</v>
      </c>
      <c r="KG7" s="6">
        <v>2.8</v>
      </c>
      <c r="KH7" s="6">
        <v>2.77</v>
      </c>
      <c r="KI7" s="6">
        <v>2.74</v>
      </c>
      <c r="KJ7" s="6">
        <v>2.71</v>
      </c>
      <c r="KK7" s="6">
        <v>2.68</v>
      </c>
      <c r="KL7" s="6">
        <v>2.65</v>
      </c>
      <c r="KM7" s="6">
        <v>2.62</v>
      </c>
      <c r="KN7" s="6">
        <v>2.59</v>
      </c>
      <c r="KO7" s="6">
        <v>2.57</v>
      </c>
      <c r="KP7" s="6">
        <v>2.57</v>
      </c>
    </row>
    <row r="8" spans="1:302" ht="15.5" x14ac:dyDescent="0.35">
      <c r="A8" s="7" t="s">
        <v>7</v>
      </c>
      <c r="B8" s="8">
        <v>371</v>
      </c>
      <c r="C8" s="8">
        <v>371</v>
      </c>
      <c r="D8" s="8">
        <v>370</v>
      </c>
      <c r="E8" s="8">
        <v>370</v>
      </c>
      <c r="F8" s="8">
        <v>369</v>
      </c>
      <c r="G8" s="8">
        <v>369</v>
      </c>
      <c r="H8" s="8">
        <v>368</v>
      </c>
      <c r="I8" s="8">
        <v>368</v>
      </c>
      <c r="J8" s="8">
        <v>367</v>
      </c>
      <c r="K8" s="8">
        <v>367</v>
      </c>
      <c r="L8" s="8">
        <v>366</v>
      </c>
      <c r="M8" s="8">
        <v>366</v>
      </c>
      <c r="N8" s="8">
        <v>365</v>
      </c>
      <c r="O8" s="8">
        <v>365</v>
      </c>
      <c r="P8" s="8">
        <v>364</v>
      </c>
      <c r="Q8" s="8">
        <v>364</v>
      </c>
      <c r="R8" s="8">
        <v>364</v>
      </c>
      <c r="S8" s="8">
        <v>363</v>
      </c>
      <c r="T8" s="8">
        <v>363</v>
      </c>
      <c r="U8" s="8">
        <v>362</v>
      </c>
      <c r="V8" s="8">
        <v>362</v>
      </c>
      <c r="W8" s="8">
        <v>361</v>
      </c>
      <c r="X8" s="8">
        <v>361</v>
      </c>
      <c r="Y8" s="8">
        <v>360</v>
      </c>
      <c r="Z8" s="8">
        <v>360</v>
      </c>
      <c r="AA8" s="8">
        <v>359</v>
      </c>
      <c r="AB8" s="8">
        <v>359</v>
      </c>
      <c r="AC8" s="8">
        <v>358</v>
      </c>
      <c r="AD8" s="8">
        <v>358</v>
      </c>
      <c r="AE8" s="8">
        <v>357</v>
      </c>
      <c r="AF8" s="8">
        <v>357</v>
      </c>
      <c r="AG8" s="8">
        <v>356</v>
      </c>
      <c r="AH8" s="8">
        <v>356</v>
      </c>
      <c r="AI8" s="8">
        <v>356</v>
      </c>
      <c r="AJ8" s="8">
        <v>355</v>
      </c>
      <c r="AK8" s="8">
        <v>355</v>
      </c>
      <c r="AL8" s="8">
        <v>354</v>
      </c>
      <c r="AM8" s="8">
        <v>354</v>
      </c>
      <c r="AN8" s="8">
        <v>353</v>
      </c>
      <c r="AO8" s="8">
        <v>353</v>
      </c>
      <c r="AP8" s="8">
        <v>352</v>
      </c>
      <c r="AQ8" s="8">
        <v>352</v>
      </c>
      <c r="AR8" s="8">
        <v>351</v>
      </c>
      <c r="AS8" s="8">
        <v>351</v>
      </c>
      <c r="AT8" s="8">
        <v>350</v>
      </c>
      <c r="AU8" s="8">
        <v>350</v>
      </c>
      <c r="AV8" s="8">
        <v>350</v>
      </c>
      <c r="AW8" s="8">
        <v>349</v>
      </c>
      <c r="AX8" s="8">
        <v>349</v>
      </c>
      <c r="AY8" s="8">
        <v>348</v>
      </c>
      <c r="AZ8" s="8">
        <v>348</v>
      </c>
      <c r="BA8" s="8">
        <v>347</v>
      </c>
      <c r="BB8" s="8">
        <v>347</v>
      </c>
      <c r="BC8" s="8">
        <v>346</v>
      </c>
      <c r="BD8" s="8">
        <v>346</v>
      </c>
      <c r="BE8" s="8">
        <v>345</v>
      </c>
      <c r="BF8" s="8">
        <v>345</v>
      </c>
      <c r="BG8" s="8">
        <v>345</v>
      </c>
      <c r="BH8" s="8">
        <v>344</v>
      </c>
      <c r="BI8" s="8">
        <v>344</v>
      </c>
      <c r="BJ8" s="8">
        <v>343</v>
      </c>
      <c r="BK8" s="8">
        <v>343</v>
      </c>
      <c r="BL8" s="8">
        <v>342</v>
      </c>
      <c r="BM8" s="8">
        <v>342</v>
      </c>
      <c r="BN8" s="8">
        <v>341</v>
      </c>
      <c r="BO8" s="8">
        <v>341</v>
      </c>
      <c r="BP8" s="8">
        <v>341</v>
      </c>
      <c r="BQ8" s="8">
        <v>340</v>
      </c>
      <c r="BR8" s="8">
        <v>340</v>
      </c>
      <c r="BS8" s="8">
        <v>339</v>
      </c>
      <c r="BT8" s="8">
        <v>339</v>
      </c>
      <c r="BU8" s="8">
        <v>338</v>
      </c>
      <c r="BV8" s="8">
        <v>338</v>
      </c>
      <c r="BW8" s="8">
        <v>337</v>
      </c>
      <c r="BX8" s="8">
        <v>337</v>
      </c>
      <c r="BY8" s="8">
        <v>337</v>
      </c>
      <c r="BZ8" s="8">
        <v>336</v>
      </c>
      <c r="CA8" s="8">
        <v>336</v>
      </c>
      <c r="CB8" s="8">
        <v>335</v>
      </c>
      <c r="CC8" s="8">
        <v>335</v>
      </c>
      <c r="CD8" s="8">
        <v>334</v>
      </c>
      <c r="CE8" s="8">
        <v>334</v>
      </c>
      <c r="CF8" s="8">
        <v>333</v>
      </c>
      <c r="CG8" s="8">
        <v>333</v>
      </c>
      <c r="CH8" s="8">
        <v>333</v>
      </c>
      <c r="CI8" s="8">
        <v>332</v>
      </c>
      <c r="CJ8" s="8">
        <v>332</v>
      </c>
      <c r="CK8" s="8">
        <v>331</v>
      </c>
      <c r="CL8" s="8">
        <v>331</v>
      </c>
      <c r="CM8" s="8">
        <v>330</v>
      </c>
      <c r="CN8" s="8">
        <v>330</v>
      </c>
      <c r="CO8" s="8">
        <v>330</v>
      </c>
      <c r="CP8" s="8">
        <v>329</v>
      </c>
      <c r="CQ8" s="8">
        <v>329</v>
      </c>
      <c r="CR8" s="8">
        <v>328</v>
      </c>
      <c r="CS8" s="8">
        <v>328</v>
      </c>
      <c r="CT8" s="8">
        <v>327</v>
      </c>
      <c r="CU8" s="8">
        <v>327</v>
      </c>
      <c r="CV8" s="8">
        <v>327</v>
      </c>
      <c r="CW8" s="8">
        <v>326</v>
      </c>
      <c r="CX8" s="8">
        <v>326</v>
      </c>
      <c r="CY8" s="8">
        <v>322</v>
      </c>
      <c r="CZ8" s="8">
        <v>318</v>
      </c>
      <c r="DA8" s="8">
        <v>314</v>
      </c>
      <c r="DB8" s="8">
        <v>310</v>
      </c>
      <c r="DC8" s="8">
        <v>307</v>
      </c>
      <c r="DD8" s="8">
        <v>303</v>
      </c>
      <c r="DE8" s="8">
        <v>300</v>
      </c>
      <c r="DF8" s="8">
        <v>296</v>
      </c>
      <c r="DG8" s="8">
        <v>292</v>
      </c>
      <c r="DH8" s="8">
        <v>289</v>
      </c>
      <c r="DI8" s="8">
        <v>286</v>
      </c>
      <c r="DJ8" s="8">
        <v>282</v>
      </c>
      <c r="DK8" s="8">
        <v>279</v>
      </c>
      <c r="DL8" s="8">
        <v>275</v>
      </c>
      <c r="DM8" s="8">
        <v>272</v>
      </c>
      <c r="DN8" s="8">
        <v>269</v>
      </c>
      <c r="DO8" s="8">
        <v>266</v>
      </c>
      <c r="DP8" s="8">
        <v>263</v>
      </c>
      <c r="DQ8" s="8">
        <v>259</v>
      </c>
      <c r="DR8" s="8">
        <v>256</v>
      </c>
      <c r="DS8" s="8">
        <v>253</v>
      </c>
      <c r="DT8" s="8">
        <v>250</v>
      </c>
      <c r="DU8" s="8">
        <v>247</v>
      </c>
      <c r="DV8" s="8">
        <v>244</v>
      </c>
      <c r="DW8" s="8">
        <v>242</v>
      </c>
      <c r="DX8" s="8">
        <v>239</v>
      </c>
      <c r="DY8" s="8">
        <v>236</v>
      </c>
      <c r="DZ8" s="8">
        <v>233</v>
      </c>
      <c r="EA8" s="8">
        <v>230</v>
      </c>
      <c r="EB8" s="8">
        <v>228</v>
      </c>
      <c r="EC8" s="8">
        <v>222</v>
      </c>
      <c r="ED8" s="8">
        <v>216</v>
      </c>
      <c r="EE8" s="8">
        <v>210</v>
      </c>
      <c r="EF8" s="8">
        <v>205</v>
      </c>
      <c r="EG8" s="8">
        <v>199</v>
      </c>
      <c r="EH8" s="8">
        <v>194</v>
      </c>
      <c r="EI8" s="8">
        <v>189</v>
      </c>
      <c r="EJ8" s="8">
        <v>184</v>
      </c>
      <c r="EK8" s="8">
        <v>179</v>
      </c>
      <c r="EL8" s="8">
        <v>174</v>
      </c>
      <c r="EM8" s="8">
        <v>170</v>
      </c>
      <c r="EN8" s="8">
        <v>165</v>
      </c>
      <c r="EO8" s="8">
        <v>161</v>
      </c>
      <c r="EP8" s="8">
        <v>156</v>
      </c>
      <c r="EQ8" s="8">
        <v>152</v>
      </c>
      <c r="ER8" s="8">
        <v>148</v>
      </c>
      <c r="ES8" s="8">
        <v>144</v>
      </c>
      <c r="ET8" s="8">
        <v>140</v>
      </c>
      <c r="EU8" s="8">
        <v>136</v>
      </c>
      <c r="EV8" s="8">
        <v>132</v>
      </c>
      <c r="EW8" s="8">
        <v>131</v>
      </c>
      <c r="EX8" s="8">
        <v>130</v>
      </c>
      <c r="EY8" s="8">
        <v>128</v>
      </c>
      <c r="EZ8" s="8">
        <v>126</v>
      </c>
      <c r="FA8" s="8">
        <v>124</v>
      </c>
      <c r="FB8" s="8">
        <v>122</v>
      </c>
      <c r="FC8" s="8">
        <v>120</v>
      </c>
      <c r="FD8" s="8">
        <v>118</v>
      </c>
      <c r="FE8" s="8">
        <v>116</v>
      </c>
      <c r="FF8" s="8">
        <v>113</v>
      </c>
      <c r="FG8" s="8">
        <v>111</v>
      </c>
      <c r="FH8" s="8">
        <v>109</v>
      </c>
      <c r="FI8" s="8">
        <v>107</v>
      </c>
      <c r="FJ8" s="8">
        <v>105</v>
      </c>
      <c r="FK8" s="8">
        <v>104</v>
      </c>
      <c r="FL8" s="8">
        <v>102</v>
      </c>
      <c r="FM8" s="8">
        <v>99.8</v>
      </c>
      <c r="FN8" s="8">
        <v>97.9</v>
      </c>
      <c r="FO8" s="8">
        <v>96.2</v>
      </c>
      <c r="FP8" s="8">
        <v>94.4</v>
      </c>
      <c r="FQ8" s="8">
        <v>92.8</v>
      </c>
      <c r="FR8" s="8">
        <v>91.3</v>
      </c>
      <c r="FS8" s="8">
        <v>89.8</v>
      </c>
      <c r="FT8" s="8">
        <v>88.5</v>
      </c>
      <c r="FU8" s="8">
        <v>87.2</v>
      </c>
      <c r="FV8" s="8">
        <v>85.9</v>
      </c>
      <c r="FW8" s="8">
        <v>82.4</v>
      </c>
      <c r="FX8" s="8">
        <v>79.099999999999994</v>
      </c>
      <c r="FY8" s="8">
        <v>76</v>
      </c>
      <c r="FZ8" s="8">
        <v>72.900000000000006</v>
      </c>
      <c r="GA8" s="8">
        <v>70.099999999999994</v>
      </c>
      <c r="GB8" s="8">
        <v>67.400000000000006</v>
      </c>
      <c r="GC8" s="8">
        <v>64.7</v>
      </c>
      <c r="GD8" s="8">
        <v>62.2</v>
      </c>
      <c r="GE8" s="8">
        <v>59.9</v>
      </c>
      <c r="GF8" s="8">
        <v>57.5</v>
      </c>
      <c r="GG8" s="8">
        <v>55.3</v>
      </c>
      <c r="GH8" s="8">
        <v>80.8</v>
      </c>
      <c r="GI8" s="8">
        <v>51</v>
      </c>
      <c r="GJ8" s="8">
        <v>49</v>
      </c>
      <c r="GK8" s="8">
        <v>46.9</v>
      </c>
      <c r="GL8" s="8">
        <v>44.9</v>
      </c>
      <c r="GM8" s="8">
        <v>42.9</v>
      </c>
      <c r="GN8" s="8">
        <v>41</v>
      </c>
      <c r="GO8" s="8">
        <v>39.1</v>
      </c>
      <c r="GP8" s="8">
        <v>37.299999999999997</v>
      </c>
      <c r="GQ8" s="8">
        <v>35.6</v>
      </c>
      <c r="GR8" s="8">
        <v>33.9</v>
      </c>
      <c r="GS8" s="8">
        <v>32.299999999999997</v>
      </c>
      <c r="GT8" s="8">
        <v>30.8</v>
      </c>
      <c r="GU8" s="8">
        <v>29.3</v>
      </c>
      <c r="GV8" s="8">
        <v>27.8</v>
      </c>
      <c r="GW8" s="8">
        <v>26.5</v>
      </c>
      <c r="GX8" s="8">
        <v>25.2</v>
      </c>
      <c r="GY8" s="8">
        <v>23.9</v>
      </c>
      <c r="GZ8" s="8">
        <v>22.7</v>
      </c>
      <c r="HA8" s="8">
        <v>21.6</v>
      </c>
      <c r="HB8" s="8">
        <v>20.5</v>
      </c>
      <c r="HC8" s="8">
        <v>19.5</v>
      </c>
      <c r="HD8" s="8">
        <v>18.5</v>
      </c>
      <c r="HE8" s="8">
        <v>17.600000000000001</v>
      </c>
      <c r="HF8" s="8">
        <v>16.7</v>
      </c>
      <c r="HG8" s="8">
        <v>15.9</v>
      </c>
      <c r="HH8" s="8">
        <v>15.1</v>
      </c>
      <c r="HI8" s="8">
        <v>14.4</v>
      </c>
      <c r="HJ8" s="8">
        <v>13.7</v>
      </c>
      <c r="HK8" s="8">
        <v>13</v>
      </c>
      <c r="HL8" s="8">
        <v>12.4</v>
      </c>
      <c r="HM8" s="8">
        <v>12.1</v>
      </c>
      <c r="HN8" s="8">
        <v>11.7</v>
      </c>
      <c r="HO8" s="8">
        <v>11.4</v>
      </c>
      <c r="HP8" s="8">
        <v>11.2</v>
      </c>
      <c r="HQ8" s="8">
        <v>10.9</v>
      </c>
      <c r="HR8" s="8">
        <v>10.6</v>
      </c>
      <c r="HS8" s="8">
        <v>10.4</v>
      </c>
      <c r="HT8" s="8">
        <v>10.199999999999999</v>
      </c>
      <c r="HU8" s="8">
        <v>9.93</v>
      </c>
      <c r="HV8" s="8">
        <v>9.7100000000000009</v>
      </c>
      <c r="HW8" s="8">
        <v>9.5</v>
      </c>
      <c r="HX8" s="8">
        <v>9.3000000000000007</v>
      </c>
      <c r="HY8" s="8">
        <v>9.1</v>
      </c>
      <c r="HZ8" s="8">
        <v>8.91</v>
      </c>
      <c r="IA8" s="8">
        <v>8.7200000000000006</v>
      </c>
      <c r="IB8" s="8">
        <v>8.5399999999999991</v>
      </c>
      <c r="IC8" s="8">
        <v>8.35</v>
      </c>
      <c r="ID8" s="8">
        <v>8.17</v>
      </c>
      <c r="IE8" s="8">
        <v>8</v>
      </c>
      <c r="IF8" s="8">
        <v>7.83</v>
      </c>
      <c r="IG8" s="8">
        <v>7.66</v>
      </c>
      <c r="IH8" s="8">
        <v>7.5</v>
      </c>
      <c r="II8" s="8">
        <v>7.35</v>
      </c>
      <c r="IJ8" s="8">
        <v>7.21</v>
      </c>
      <c r="IK8" s="8">
        <v>7.07</v>
      </c>
      <c r="IL8" s="8">
        <v>6.94</v>
      </c>
      <c r="IM8" s="8">
        <v>6.82</v>
      </c>
      <c r="IN8" s="8">
        <v>6.69</v>
      </c>
      <c r="IO8" s="8">
        <v>6.58</v>
      </c>
      <c r="IP8" s="8">
        <v>6.46</v>
      </c>
      <c r="IQ8" s="8">
        <v>6.35</v>
      </c>
      <c r="IR8" s="8">
        <v>6.23</v>
      </c>
      <c r="IS8" s="8">
        <v>6.12</v>
      </c>
      <c r="IT8" s="8">
        <v>6.01</v>
      </c>
      <c r="IU8" s="8">
        <v>5.9</v>
      </c>
      <c r="IV8" s="8">
        <v>5.79</v>
      </c>
      <c r="IW8" s="8">
        <v>5.68</v>
      </c>
      <c r="IX8" s="8">
        <v>5.59</v>
      </c>
      <c r="IY8" s="8">
        <v>5.49</v>
      </c>
      <c r="IZ8" s="8">
        <v>5.41</v>
      </c>
      <c r="JA8" s="8">
        <v>5.32</v>
      </c>
      <c r="JB8" s="8">
        <v>5.24</v>
      </c>
      <c r="JC8" s="8">
        <v>5.17</v>
      </c>
      <c r="JD8" s="8">
        <v>5.0999999999999996</v>
      </c>
      <c r="JE8" s="8">
        <v>5.03</v>
      </c>
      <c r="JF8" s="8">
        <v>4.96</v>
      </c>
      <c r="JG8" s="8">
        <v>4.8899999999999997</v>
      </c>
      <c r="JH8" s="8">
        <v>4.82</v>
      </c>
      <c r="JI8" s="8">
        <v>4.75</v>
      </c>
      <c r="JJ8" s="8">
        <v>4.6900000000000004</v>
      </c>
      <c r="JK8" s="8">
        <v>4.62</v>
      </c>
      <c r="JL8" s="8">
        <v>4.5599999999999996</v>
      </c>
      <c r="JM8" s="8">
        <v>4.5</v>
      </c>
      <c r="JN8" s="8">
        <v>4.45</v>
      </c>
      <c r="JO8" s="8">
        <v>4.4000000000000004</v>
      </c>
      <c r="JP8" s="8">
        <v>4.3499999999999996</v>
      </c>
      <c r="JQ8" s="8">
        <v>4.3099999999999996</v>
      </c>
      <c r="JR8" s="8">
        <v>4.26</v>
      </c>
      <c r="JS8" s="8">
        <v>4.22</v>
      </c>
      <c r="JT8" s="8">
        <v>4.18</v>
      </c>
      <c r="JU8" s="8">
        <v>4.1399999999999997</v>
      </c>
      <c r="JV8" s="8">
        <v>4.09</v>
      </c>
      <c r="JW8" s="8">
        <v>4.05</v>
      </c>
      <c r="JX8" s="8">
        <v>4</v>
      </c>
      <c r="JY8" s="8">
        <v>3.96</v>
      </c>
      <c r="JZ8" s="8">
        <v>3.92</v>
      </c>
      <c r="KA8" s="8">
        <v>3.88</v>
      </c>
      <c r="KB8" s="8">
        <v>3.84</v>
      </c>
      <c r="KC8" s="8">
        <v>3.81</v>
      </c>
      <c r="KD8" s="8">
        <v>3.78</v>
      </c>
      <c r="KE8" s="8">
        <v>3.75</v>
      </c>
      <c r="KF8" s="8">
        <v>3.72</v>
      </c>
      <c r="KG8" s="8">
        <v>3.69</v>
      </c>
      <c r="KH8" s="8">
        <v>3.67</v>
      </c>
      <c r="KI8" s="8">
        <v>3.64</v>
      </c>
      <c r="KJ8" s="8">
        <v>3.61</v>
      </c>
      <c r="KK8" s="8">
        <v>3.58</v>
      </c>
      <c r="KL8" s="8">
        <v>3.55</v>
      </c>
      <c r="KM8" s="8">
        <v>3.52</v>
      </c>
      <c r="KN8" s="8">
        <v>3.48</v>
      </c>
      <c r="KO8" s="8">
        <v>3.44</v>
      </c>
      <c r="KP8" s="8">
        <v>3.44</v>
      </c>
    </row>
    <row r="9" spans="1:302" ht="15.5" x14ac:dyDescent="0.35">
      <c r="A9" s="5" t="s">
        <v>8</v>
      </c>
      <c r="B9" s="6">
        <v>474</v>
      </c>
      <c r="C9" s="6">
        <v>470</v>
      </c>
      <c r="D9" s="6">
        <v>466</v>
      </c>
      <c r="E9" s="6">
        <v>462</v>
      </c>
      <c r="F9" s="6">
        <v>458</v>
      </c>
      <c r="G9" s="6">
        <v>455</v>
      </c>
      <c r="H9" s="6">
        <v>451</v>
      </c>
      <c r="I9" s="6">
        <v>447</v>
      </c>
      <c r="J9" s="6">
        <v>444</v>
      </c>
      <c r="K9" s="6">
        <v>440</v>
      </c>
      <c r="L9" s="6">
        <v>437</v>
      </c>
      <c r="M9" s="6">
        <v>433</v>
      </c>
      <c r="N9" s="6">
        <v>430</v>
      </c>
      <c r="O9" s="6">
        <v>426</v>
      </c>
      <c r="P9" s="6">
        <v>423</v>
      </c>
      <c r="Q9" s="6">
        <v>419</v>
      </c>
      <c r="R9" s="6">
        <v>416</v>
      </c>
      <c r="S9" s="6">
        <v>413</v>
      </c>
      <c r="T9" s="6">
        <v>409</v>
      </c>
      <c r="U9" s="6">
        <v>406</v>
      </c>
      <c r="V9" s="6">
        <v>403</v>
      </c>
      <c r="W9" s="6">
        <v>399</v>
      </c>
      <c r="X9" s="6">
        <v>396</v>
      </c>
      <c r="Y9" s="6">
        <v>393</v>
      </c>
      <c r="Z9" s="6">
        <v>390</v>
      </c>
      <c r="AA9" s="6">
        <v>387</v>
      </c>
      <c r="AB9" s="6">
        <v>383</v>
      </c>
      <c r="AC9" s="6">
        <v>380</v>
      </c>
      <c r="AD9" s="6">
        <v>377</v>
      </c>
      <c r="AE9" s="6">
        <v>374</v>
      </c>
      <c r="AF9" s="6">
        <v>371</v>
      </c>
      <c r="AG9" s="6">
        <v>368</v>
      </c>
      <c r="AH9" s="6">
        <v>365</v>
      </c>
      <c r="AI9" s="6">
        <v>362</v>
      </c>
      <c r="AJ9" s="6">
        <v>359</v>
      </c>
      <c r="AK9" s="6">
        <v>356</v>
      </c>
      <c r="AL9" s="6">
        <v>354</v>
      </c>
      <c r="AM9" s="6">
        <v>351</v>
      </c>
      <c r="AN9" s="6">
        <v>348</v>
      </c>
      <c r="AO9" s="6">
        <v>345</v>
      </c>
      <c r="AP9" s="6">
        <v>342</v>
      </c>
      <c r="AQ9" s="6">
        <v>340</v>
      </c>
      <c r="AR9" s="6">
        <v>337</v>
      </c>
      <c r="AS9" s="6">
        <v>334</v>
      </c>
      <c r="AT9" s="6">
        <v>331</v>
      </c>
      <c r="AU9" s="6">
        <v>329</v>
      </c>
      <c r="AV9" s="6">
        <v>326</v>
      </c>
      <c r="AW9" s="6">
        <v>323</v>
      </c>
      <c r="AX9" s="6">
        <v>321</v>
      </c>
      <c r="AY9" s="6">
        <v>318</v>
      </c>
      <c r="AZ9" s="6">
        <v>316</v>
      </c>
      <c r="BA9" s="6">
        <v>313</v>
      </c>
      <c r="BB9" s="6">
        <v>311</v>
      </c>
      <c r="BC9" s="6">
        <v>308</v>
      </c>
      <c r="BD9" s="6">
        <v>305</v>
      </c>
      <c r="BE9" s="6">
        <v>303</v>
      </c>
      <c r="BF9" s="6">
        <v>301</v>
      </c>
      <c r="BG9" s="6">
        <v>298</v>
      </c>
      <c r="BH9" s="6">
        <v>296</v>
      </c>
      <c r="BI9" s="6">
        <v>293</v>
      </c>
      <c r="BJ9" s="6">
        <v>291</v>
      </c>
      <c r="BK9" s="6">
        <v>289</v>
      </c>
      <c r="BL9" s="6">
        <v>286</v>
      </c>
      <c r="BM9" s="6">
        <v>284</v>
      </c>
      <c r="BN9" s="6">
        <v>282</v>
      </c>
      <c r="BO9" s="6">
        <v>279</v>
      </c>
      <c r="BP9" s="6">
        <v>277</v>
      </c>
      <c r="BQ9" s="6">
        <v>275</v>
      </c>
      <c r="BR9" s="6">
        <v>273</v>
      </c>
      <c r="BS9" s="6">
        <v>270</v>
      </c>
      <c r="BT9" s="6">
        <v>268</v>
      </c>
      <c r="BU9" s="6">
        <v>266</v>
      </c>
      <c r="BV9" s="6">
        <v>264</v>
      </c>
      <c r="BW9" s="6">
        <v>262</v>
      </c>
      <c r="BX9" s="6">
        <v>260</v>
      </c>
      <c r="BY9" s="6">
        <v>258</v>
      </c>
      <c r="BZ9" s="6">
        <v>256</v>
      </c>
      <c r="CA9" s="6">
        <v>253</v>
      </c>
      <c r="CB9" s="6">
        <v>251</v>
      </c>
      <c r="CC9" s="6">
        <v>249</v>
      </c>
      <c r="CD9" s="6">
        <v>247</v>
      </c>
      <c r="CE9" s="6">
        <v>245</v>
      </c>
      <c r="CF9" s="6">
        <v>243</v>
      </c>
      <c r="CG9" s="6">
        <v>241</v>
      </c>
      <c r="CH9" s="6">
        <v>239</v>
      </c>
      <c r="CI9" s="6">
        <v>238</v>
      </c>
      <c r="CJ9" s="6">
        <v>236</v>
      </c>
      <c r="CK9" s="6">
        <v>234</v>
      </c>
      <c r="CL9" s="6">
        <v>232</v>
      </c>
      <c r="CM9" s="6">
        <v>230</v>
      </c>
      <c r="CN9" s="6">
        <v>228</v>
      </c>
      <c r="CO9" s="6">
        <v>226</v>
      </c>
      <c r="CP9" s="6">
        <v>224</v>
      </c>
      <c r="CQ9" s="6">
        <v>223</v>
      </c>
      <c r="CR9" s="6">
        <v>221</v>
      </c>
      <c r="CS9" s="6">
        <v>219</v>
      </c>
      <c r="CT9" s="6">
        <v>217</v>
      </c>
      <c r="CU9" s="6">
        <v>215</v>
      </c>
      <c r="CV9" s="6">
        <v>214</v>
      </c>
      <c r="CW9" s="6">
        <v>212</v>
      </c>
      <c r="CX9" s="6">
        <v>210</v>
      </c>
      <c r="CY9" s="6">
        <v>209</v>
      </c>
      <c r="CZ9" s="6">
        <v>207</v>
      </c>
      <c r="DA9" s="6">
        <v>205</v>
      </c>
      <c r="DB9" s="6">
        <v>204</v>
      </c>
      <c r="DC9" s="6">
        <v>202</v>
      </c>
      <c r="DD9" s="6">
        <v>200</v>
      </c>
      <c r="DE9" s="6">
        <v>199</v>
      </c>
      <c r="DF9" s="6">
        <v>197</v>
      </c>
      <c r="DG9" s="6">
        <v>195</v>
      </c>
      <c r="DH9" s="6">
        <v>194</v>
      </c>
      <c r="DI9" s="6">
        <v>192</v>
      </c>
      <c r="DJ9" s="6">
        <v>191</v>
      </c>
      <c r="DK9" s="6">
        <v>189</v>
      </c>
      <c r="DL9" s="6">
        <v>188</v>
      </c>
      <c r="DM9" s="6">
        <v>186</v>
      </c>
      <c r="DN9" s="6">
        <v>185</v>
      </c>
      <c r="DO9" s="6">
        <v>183</v>
      </c>
      <c r="DP9" s="6">
        <v>182</v>
      </c>
      <c r="DQ9" s="6">
        <v>180</v>
      </c>
      <c r="DR9" s="6">
        <v>179</v>
      </c>
      <c r="DS9" s="6">
        <v>177</v>
      </c>
      <c r="DT9" s="6">
        <v>176</v>
      </c>
      <c r="DU9" s="6">
        <v>174</v>
      </c>
      <c r="DV9" s="6">
        <v>173</v>
      </c>
      <c r="DW9" s="6">
        <v>172</v>
      </c>
      <c r="DX9" s="6">
        <v>170</v>
      </c>
      <c r="DY9" s="6">
        <v>169</v>
      </c>
      <c r="DZ9" s="6">
        <v>168</v>
      </c>
      <c r="EA9" s="6">
        <v>166</v>
      </c>
      <c r="EB9" s="6">
        <v>165</v>
      </c>
      <c r="EC9" s="6">
        <v>163</v>
      </c>
      <c r="ED9" s="6">
        <v>161</v>
      </c>
      <c r="EE9" s="6">
        <v>159</v>
      </c>
      <c r="EF9" s="6">
        <v>157</v>
      </c>
      <c r="EG9" s="6">
        <v>155</v>
      </c>
      <c r="EH9" s="6">
        <v>153</v>
      </c>
      <c r="EI9" s="6">
        <v>151</v>
      </c>
      <c r="EJ9" s="6">
        <v>149</v>
      </c>
      <c r="EK9" s="6">
        <v>147</v>
      </c>
      <c r="EL9" s="6">
        <v>146</v>
      </c>
      <c r="EM9" s="6">
        <v>144</v>
      </c>
      <c r="EN9" s="6">
        <v>142</v>
      </c>
      <c r="EO9" s="6">
        <v>140</v>
      </c>
      <c r="EP9" s="6">
        <v>138</v>
      </c>
      <c r="EQ9" s="6">
        <v>137</v>
      </c>
      <c r="ER9" s="6">
        <v>135</v>
      </c>
      <c r="ES9" s="6">
        <v>133</v>
      </c>
      <c r="ET9" s="6">
        <v>132</v>
      </c>
      <c r="EU9" s="6">
        <v>130</v>
      </c>
      <c r="EV9" s="6">
        <v>128</v>
      </c>
      <c r="EW9" s="6">
        <v>126</v>
      </c>
      <c r="EX9" s="6">
        <v>122</v>
      </c>
      <c r="EY9" s="6">
        <v>117</v>
      </c>
      <c r="EZ9" s="6">
        <v>112</v>
      </c>
      <c r="FA9" s="6">
        <v>107</v>
      </c>
      <c r="FB9" s="6">
        <v>103</v>
      </c>
      <c r="FC9" s="6">
        <v>97.8</v>
      </c>
      <c r="FD9" s="6">
        <v>93</v>
      </c>
      <c r="FE9" s="6">
        <v>88.3</v>
      </c>
      <c r="FF9" s="6">
        <v>83.6</v>
      </c>
      <c r="FG9" s="6">
        <v>79.099999999999994</v>
      </c>
      <c r="FH9" s="6">
        <v>74.900000000000006</v>
      </c>
      <c r="FI9" s="6">
        <v>71</v>
      </c>
      <c r="FJ9" s="6">
        <v>67.400000000000006</v>
      </c>
      <c r="FK9" s="6">
        <v>64.3</v>
      </c>
      <c r="FL9" s="6">
        <v>61.7</v>
      </c>
      <c r="FM9" s="6">
        <v>59.5</v>
      </c>
      <c r="FN9" s="6">
        <v>57.7</v>
      </c>
      <c r="FO9" s="6">
        <v>56.3</v>
      </c>
      <c r="FP9" s="6">
        <v>55</v>
      </c>
      <c r="FQ9" s="6">
        <v>54</v>
      </c>
      <c r="FR9" s="6">
        <v>53.1</v>
      </c>
      <c r="FS9" s="6">
        <v>52.1</v>
      </c>
      <c r="FT9" s="6">
        <v>51.2</v>
      </c>
      <c r="FU9" s="6">
        <v>50.2</v>
      </c>
      <c r="FV9" s="6">
        <v>49.1</v>
      </c>
      <c r="FW9" s="6">
        <v>48</v>
      </c>
      <c r="FX9" s="6">
        <v>47</v>
      </c>
      <c r="FY9" s="6">
        <v>45.9</v>
      </c>
      <c r="FZ9" s="6">
        <v>44.8</v>
      </c>
      <c r="GA9" s="6">
        <v>43.6</v>
      </c>
      <c r="GB9" s="6">
        <v>42.4</v>
      </c>
      <c r="GC9" s="6">
        <v>41</v>
      </c>
      <c r="GD9" s="6">
        <v>39.6</v>
      </c>
      <c r="GE9" s="6">
        <v>38</v>
      </c>
      <c r="GF9" s="6">
        <v>35.6</v>
      </c>
      <c r="GG9" s="6">
        <v>33.5</v>
      </c>
      <c r="GH9" s="6">
        <v>31.5</v>
      </c>
      <c r="GI9" s="6">
        <v>29.7</v>
      </c>
      <c r="GJ9" s="6">
        <v>28</v>
      </c>
      <c r="GK9" s="6">
        <v>26.4</v>
      </c>
      <c r="GL9" s="6">
        <v>24.9</v>
      </c>
      <c r="GM9" s="6">
        <v>23.4</v>
      </c>
      <c r="GN9" s="6">
        <v>22.1</v>
      </c>
      <c r="GO9" s="6">
        <v>20.8</v>
      </c>
      <c r="GP9" s="6">
        <v>19.7</v>
      </c>
      <c r="GQ9" s="6">
        <v>18.600000000000001</v>
      </c>
      <c r="GR9" s="6">
        <v>17.600000000000001</v>
      </c>
      <c r="GS9" s="6">
        <v>16.7</v>
      </c>
      <c r="GT9" s="6">
        <v>15.8</v>
      </c>
      <c r="GU9" s="6">
        <v>15.1</v>
      </c>
      <c r="GV9" s="6">
        <v>14.4</v>
      </c>
      <c r="GW9" s="6">
        <v>13.7</v>
      </c>
      <c r="GX9" s="6">
        <v>13.1</v>
      </c>
      <c r="GY9" s="6">
        <v>12.5</v>
      </c>
      <c r="GZ9" s="6">
        <v>11.9</v>
      </c>
      <c r="HA9" s="6">
        <v>11.3</v>
      </c>
      <c r="HB9" s="6">
        <v>10.8</v>
      </c>
      <c r="HC9" s="6">
        <v>10.199999999999999</v>
      </c>
      <c r="HD9" s="6">
        <v>9.59</v>
      </c>
      <c r="HE9" s="6">
        <v>9.0399999999999991</v>
      </c>
      <c r="HF9" s="6">
        <v>8.52</v>
      </c>
      <c r="HG9" s="6">
        <v>8.0399999999999991</v>
      </c>
      <c r="HH9" s="6">
        <v>7.64</v>
      </c>
      <c r="HI9" s="6">
        <v>7.29</v>
      </c>
      <c r="HJ9" s="6">
        <v>6.97</v>
      </c>
      <c r="HK9" s="6">
        <v>6.69</v>
      </c>
      <c r="HL9" s="6">
        <v>6.44</v>
      </c>
      <c r="HM9" s="6">
        <v>6.25</v>
      </c>
      <c r="HN9" s="6">
        <v>6.09</v>
      </c>
      <c r="HO9" s="6">
        <v>5.95</v>
      </c>
      <c r="HP9" s="6">
        <v>5.82</v>
      </c>
      <c r="HQ9" s="6">
        <v>5.71</v>
      </c>
      <c r="HR9" s="6">
        <v>5.6</v>
      </c>
      <c r="HS9" s="6">
        <v>5.49</v>
      </c>
      <c r="HT9" s="6">
        <v>5.38</v>
      </c>
      <c r="HU9" s="6">
        <v>5.27</v>
      </c>
      <c r="HV9" s="6">
        <v>5.17</v>
      </c>
      <c r="HW9" s="6">
        <v>5.07</v>
      </c>
      <c r="HX9" s="6">
        <v>4.97</v>
      </c>
      <c r="HY9" s="6">
        <v>4.88</v>
      </c>
      <c r="HZ9" s="6">
        <v>4.79</v>
      </c>
      <c r="IA9" s="6">
        <v>4.7</v>
      </c>
      <c r="IB9" s="6">
        <v>4.6100000000000003</v>
      </c>
      <c r="IC9" s="6">
        <v>4.5199999999999996</v>
      </c>
      <c r="ID9" s="6">
        <v>4.4400000000000004</v>
      </c>
      <c r="IE9" s="6">
        <v>4.3600000000000003</v>
      </c>
      <c r="IF9" s="6">
        <v>4.28</v>
      </c>
      <c r="IG9" s="6">
        <v>4.2</v>
      </c>
      <c r="IH9" s="6">
        <v>4.13</v>
      </c>
      <c r="II9" s="6">
        <v>4.05</v>
      </c>
      <c r="IJ9" s="6">
        <v>3.98</v>
      </c>
      <c r="IK9" s="6">
        <v>3.91</v>
      </c>
      <c r="IL9" s="6">
        <v>3.85</v>
      </c>
      <c r="IM9" s="6">
        <v>3.78</v>
      </c>
      <c r="IN9" s="6">
        <v>3.71</v>
      </c>
      <c r="IO9" s="6">
        <v>3.65</v>
      </c>
      <c r="IP9" s="6">
        <v>3.59</v>
      </c>
      <c r="IQ9" s="6">
        <v>3.53</v>
      </c>
      <c r="IR9" s="6">
        <v>3.47</v>
      </c>
      <c r="IS9" s="6">
        <v>3.41</v>
      </c>
      <c r="IT9" s="6">
        <v>3.35</v>
      </c>
      <c r="IU9" s="6">
        <v>3.3</v>
      </c>
      <c r="IV9" s="6">
        <v>3.24</v>
      </c>
      <c r="IW9" s="6">
        <v>3.19</v>
      </c>
      <c r="IX9" s="6">
        <v>3.14</v>
      </c>
      <c r="IY9" s="6">
        <v>3.09</v>
      </c>
      <c r="IZ9" s="6">
        <v>3.04</v>
      </c>
      <c r="JA9" s="6">
        <v>2.99</v>
      </c>
      <c r="JB9" s="6">
        <v>2.95</v>
      </c>
      <c r="JC9" s="6">
        <v>2.9</v>
      </c>
      <c r="JD9" s="6">
        <v>2.86</v>
      </c>
      <c r="JE9" s="6">
        <v>2.81</v>
      </c>
      <c r="JF9" s="6">
        <v>2.77</v>
      </c>
      <c r="JG9" s="6">
        <v>2.73</v>
      </c>
      <c r="JH9" s="6">
        <v>2.69</v>
      </c>
      <c r="JI9" s="6">
        <v>2.65</v>
      </c>
      <c r="JJ9" s="6">
        <v>2.61</v>
      </c>
      <c r="JK9" s="6">
        <v>2.57</v>
      </c>
      <c r="JL9" s="6">
        <v>2.54</v>
      </c>
      <c r="JM9" s="6">
        <v>2.5</v>
      </c>
      <c r="JN9" s="6">
        <v>2.4700000000000002</v>
      </c>
      <c r="JO9" s="6">
        <v>2.44</v>
      </c>
      <c r="JP9" s="6">
        <v>2.4</v>
      </c>
      <c r="JQ9" s="6">
        <v>2.37</v>
      </c>
      <c r="JR9" s="6">
        <v>2.34</v>
      </c>
      <c r="JS9" s="6">
        <v>2.31</v>
      </c>
      <c r="JT9" s="6">
        <v>2.2799999999999998</v>
      </c>
      <c r="JU9" s="6">
        <v>2.2599999999999998</v>
      </c>
      <c r="JV9" s="6">
        <v>2.23</v>
      </c>
      <c r="JW9" s="6">
        <v>2.2000000000000002</v>
      </c>
      <c r="JX9" s="6">
        <v>2.1800000000000002</v>
      </c>
      <c r="JY9" s="6">
        <v>2.15</v>
      </c>
      <c r="JZ9" s="6">
        <v>2.13</v>
      </c>
      <c r="KA9" s="6">
        <v>2.11</v>
      </c>
      <c r="KB9" s="6">
        <v>2.08</v>
      </c>
      <c r="KC9" s="6">
        <v>2.06</v>
      </c>
      <c r="KD9" s="6">
        <v>2.04</v>
      </c>
      <c r="KE9" s="6">
        <v>2.02</v>
      </c>
      <c r="KF9" s="6">
        <v>2</v>
      </c>
      <c r="KG9" s="6">
        <v>1.98</v>
      </c>
      <c r="KH9" s="6">
        <v>1.96</v>
      </c>
      <c r="KI9" s="6">
        <v>1.94</v>
      </c>
      <c r="KJ9" s="6">
        <v>1.92</v>
      </c>
      <c r="KK9" s="6">
        <v>1.9</v>
      </c>
      <c r="KL9" s="6">
        <v>1.88</v>
      </c>
      <c r="KM9" s="6">
        <v>1.86</v>
      </c>
      <c r="KN9" s="6">
        <v>1.84</v>
      </c>
      <c r="KO9" s="6">
        <v>1.83</v>
      </c>
      <c r="KP9" s="6">
        <v>1.83</v>
      </c>
    </row>
    <row r="10" spans="1:302" ht="15.5" x14ac:dyDescent="0.35">
      <c r="A10" s="7" t="s">
        <v>9</v>
      </c>
      <c r="B10" s="8">
        <v>391</v>
      </c>
      <c r="C10" s="8">
        <v>391</v>
      </c>
      <c r="D10" s="8">
        <v>391</v>
      </c>
      <c r="E10" s="8">
        <v>391</v>
      </c>
      <c r="F10" s="8">
        <v>391</v>
      </c>
      <c r="G10" s="8">
        <v>391</v>
      </c>
      <c r="H10" s="8">
        <v>391</v>
      </c>
      <c r="I10" s="8">
        <v>391</v>
      </c>
      <c r="J10" s="8">
        <v>391</v>
      </c>
      <c r="K10" s="8">
        <v>391</v>
      </c>
      <c r="L10" s="8">
        <v>391</v>
      </c>
      <c r="M10" s="8">
        <v>391</v>
      </c>
      <c r="N10" s="8">
        <v>391</v>
      </c>
      <c r="O10" s="8">
        <v>391</v>
      </c>
      <c r="P10" s="8">
        <v>391</v>
      </c>
      <c r="Q10" s="8">
        <v>391</v>
      </c>
      <c r="R10" s="8">
        <v>391</v>
      </c>
      <c r="S10" s="8">
        <v>391</v>
      </c>
      <c r="T10" s="8">
        <v>391</v>
      </c>
      <c r="U10" s="8">
        <v>391</v>
      </c>
      <c r="V10" s="8">
        <v>391</v>
      </c>
      <c r="W10" s="8">
        <v>391</v>
      </c>
      <c r="X10" s="8">
        <v>391</v>
      </c>
      <c r="Y10" s="8">
        <v>391</v>
      </c>
      <c r="Z10" s="8">
        <v>391</v>
      </c>
      <c r="AA10" s="8">
        <v>391</v>
      </c>
      <c r="AB10" s="8">
        <v>391</v>
      </c>
      <c r="AC10" s="8">
        <v>391</v>
      </c>
      <c r="AD10" s="8">
        <v>391</v>
      </c>
      <c r="AE10" s="8">
        <v>391</v>
      </c>
      <c r="AF10" s="8">
        <v>391</v>
      </c>
      <c r="AG10" s="8">
        <v>391</v>
      </c>
      <c r="AH10" s="8">
        <v>391</v>
      </c>
      <c r="AI10" s="8">
        <v>391</v>
      </c>
      <c r="AJ10" s="8">
        <v>391</v>
      </c>
      <c r="AK10" s="8">
        <v>391</v>
      </c>
      <c r="AL10" s="8">
        <v>391</v>
      </c>
      <c r="AM10" s="8">
        <v>391</v>
      </c>
      <c r="AN10" s="8">
        <v>391</v>
      </c>
      <c r="AO10" s="8">
        <v>391</v>
      </c>
      <c r="AP10" s="8">
        <v>391</v>
      </c>
      <c r="AQ10" s="8">
        <v>391</v>
      </c>
      <c r="AR10" s="8">
        <v>391</v>
      </c>
      <c r="AS10" s="8">
        <v>391</v>
      </c>
      <c r="AT10" s="8">
        <v>391</v>
      </c>
      <c r="AU10" s="8">
        <v>391</v>
      </c>
      <c r="AV10" s="8">
        <v>391</v>
      </c>
      <c r="AW10" s="8">
        <v>391</v>
      </c>
      <c r="AX10" s="8">
        <v>391</v>
      </c>
      <c r="AY10" s="8">
        <v>391</v>
      </c>
      <c r="AZ10" s="8">
        <v>391</v>
      </c>
      <c r="BA10" s="8">
        <v>391</v>
      </c>
      <c r="BB10" s="8">
        <v>391</v>
      </c>
      <c r="BC10" s="8">
        <v>391</v>
      </c>
      <c r="BD10" s="8">
        <v>391</v>
      </c>
      <c r="BE10" s="8">
        <v>391</v>
      </c>
      <c r="BF10" s="8">
        <v>391</v>
      </c>
      <c r="BG10" s="8">
        <v>391</v>
      </c>
      <c r="BH10" s="8">
        <v>391</v>
      </c>
      <c r="BI10" s="8">
        <v>391</v>
      </c>
      <c r="BJ10" s="8">
        <v>391</v>
      </c>
      <c r="BK10" s="8">
        <v>360</v>
      </c>
      <c r="BL10" s="8">
        <v>331</v>
      </c>
      <c r="BM10" s="8">
        <v>304</v>
      </c>
      <c r="BN10" s="8">
        <v>280</v>
      </c>
      <c r="BO10" s="8">
        <v>258</v>
      </c>
      <c r="BP10" s="8">
        <v>237</v>
      </c>
      <c r="BQ10" s="8">
        <v>218</v>
      </c>
      <c r="BR10" s="8">
        <v>201</v>
      </c>
      <c r="BS10" s="8">
        <v>184</v>
      </c>
      <c r="BT10" s="8">
        <v>170</v>
      </c>
      <c r="BU10" s="8">
        <v>157</v>
      </c>
      <c r="BV10" s="8">
        <v>183</v>
      </c>
      <c r="BW10" s="8">
        <v>175</v>
      </c>
      <c r="BX10" s="8">
        <v>196</v>
      </c>
      <c r="BY10" s="8">
        <v>222</v>
      </c>
      <c r="BZ10" s="8">
        <v>185</v>
      </c>
      <c r="CA10" s="8">
        <v>200</v>
      </c>
      <c r="CB10" s="8">
        <v>207</v>
      </c>
      <c r="CC10" s="8">
        <v>177</v>
      </c>
      <c r="CD10" s="8">
        <v>181</v>
      </c>
      <c r="CE10" s="8">
        <v>179</v>
      </c>
      <c r="CF10" s="8">
        <v>215</v>
      </c>
      <c r="CG10" s="8">
        <v>188</v>
      </c>
      <c r="CH10" s="8">
        <v>196</v>
      </c>
      <c r="CI10" s="8">
        <v>202</v>
      </c>
      <c r="CJ10" s="8">
        <v>198</v>
      </c>
      <c r="CK10" s="8">
        <v>179</v>
      </c>
      <c r="CL10" s="8">
        <v>179</v>
      </c>
      <c r="CM10" s="8">
        <v>209</v>
      </c>
      <c r="CN10" s="8">
        <v>162</v>
      </c>
      <c r="CO10" s="8">
        <v>177</v>
      </c>
      <c r="CP10" s="8">
        <v>160</v>
      </c>
      <c r="CQ10" s="8">
        <v>179</v>
      </c>
      <c r="CR10" s="8">
        <v>157</v>
      </c>
      <c r="CS10" s="8">
        <v>151</v>
      </c>
      <c r="CT10" s="8">
        <v>175</v>
      </c>
      <c r="CU10" s="8">
        <v>159</v>
      </c>
      <c r="CV10" s="8">
        <v>202</v>
      </c>
      <c r="CW10" s="8">
        <v>179</v>
      </c>
      <c r="CX10" s="8">
        <v>149</v>
      </c>
      <c r="CY10" s="8">
        <v>157</v>
      </c>
      <c r="CZ10" s="8">
        <v>162</v>
      </c>
      <c r="DA10" s="8">
        <v>170</v>
      </c>
      <c r="DB10" s="8">
        <v>117</v>
      </c>
      <c r="DC10" s="8">
        <v>117</v>
      </c>
      <c r="DD10" s="8">
        <v>119</v>
      </c>
      <c r="DE10" s="8">
        <v>115</v>
      </c>
      <c r="DF10" s="8">
        <v>110</v>
      </c>
      <c r="DG10" s="8">
        <v>100</v>
      </c>
      <c r="DH10" s="8">
        <v>105</v>
      </c>
      <c r="DI10" s="8">
        <v>93.6</v>
      </c>
      <c r="DJ10" s="8">
        <v>100</v>
      </c>
      <c r="DK10" s="8">
        <v>100</v>
      </c>
      <c r="DL10" s="8">
        <v>98.5</v>
      </c>
      <c r="DM10" s="8">
        <v>93.6</v>
      </c>
      <c r="DN10" s="8">
        <v>96.9</v>
      </c>
      <c r="DO10" s="8">
        <v>75</v>
      </c>
      <c r="DP10" s="8">
        <v>79.7</v>
      </c>
      <c r="DQ10" s="8">
        <v>95.2</v>
      </c>
      <c r="DR10" s="8">
        <v>95.2</v>
      </c>
      <c r="DS10" s="8">
        <v>89.1</v>
      </c>
      <c r="DT10" s="8">
        <v>71</v>
      </c>
      <c r="DU10" s="8">
        <v>79.5</v>
      </c>
      <c r="DV10" s="8">
        <v>76</v>
      </c>
      <c r="DW10" s="8">
        <v>69.8</v>
      </c>
      <c r="DX10" s="8">
        <v>70.2</v>
      </c>
      <c r="DY10" s="8">
        <v>72.3</v>
      </c>
      <c r="DZ10" s="8">
        <v>71.599999999999994</v>
      </c>
      <c r="EA10" s="8">
        <v>68.099999999999994</v>
      </c>
      <c r="EB10" s="8">
        <v>63.8</v>
      </c>
      <c r="EC10" s="8">
        <v>54.4</v>
      </c>
      <c r="ED10" s="8">
        <v>53.6</v>
      </c>
      <c r="EE10" s="8">
        <v>53.3</v>
      </c>
      <c r="EF10" s="8">
        <v>58</v>
      </c>
      <c r="EG10" s="8">
        <v>53.6</v>
      </c>
      <c r="EH10" s="8">
        <v>55.8</v>
      </c>
      <c r="EI10" s="8">
        <v>50.7</v>
      </c>
      <c r="EJ10" s="8">
        <v>50.4</v>
      </c>
      <c r="EK10" s="8">
        <v>50.5</v>
      </c>
      <c r="EL10" s="8">
        <v>50.2</v>
      </c>
      <c r="EM10" s="8">
        <v>52.5</v>
      </c>
      <c r="EN10" s="8">
        <v>51.5</v>
      </c>
      <c r="EO10" s="8">
        <v>50.3</v>
      </c>
      <c r="EP10" s="8">
        <v>41.4</v>
      </c>
      <c r="EQ10" s="8">
        <v>37.9</v>
      </c>
      <c r="ER10" s="8">
        <v>38.5</v>
      </c>
      <c r="ES10" s="8">
        <v>35.799999999999997</v>
      </c>
      <c r="ET10" s="8">
        <v>33.9</v>
      </c>
      <c r="EU10" s="8">
        <v>31.5</v>
      </c>
      <c r="EV10" s="8">
        <v>31.6</v>
      </c>
      <c r="EW10" s="8">
        <v>31</v>
      </c>
      <c r="EX10" s="8">
        <v>30.3</v>
      </c>
      <c r="EY10" s="8">
        <v>29.5</v>
      </c>
      <c r="EZ10" s="8">
        <v>28.7</v>
      </c>
      <c r="FA10" s="8">
        <v>28</v>
      </c>
      <c r="FB10" s="8">
        <v>27.3</v>
      </c>
      <c r="FC10" s="8">
        <v>26.6</v>
      </c>
      <c r="FD10" s="8">
        <v>26</v>
      </c>
      <c r="FE10" s="8">
        <v>25.4</v>
      </c>
      <c r="FF10" s="8">
        <v>24.9</v>
      </c>
      <c r="FG10" s="8">
        <v>24.3</v>
      </c>
      <c r="FH10" s="8">
        <v>23.7</v>
      </c>
      <c r="FI10" s="8">
        <v>23.2</v>
      </c>
      <c r="FJ10" s="8">
        <v>22.7</v>
      </c>
      <c r="FK10" s="8">
        <v>22.4</v>
      </c>
      <c r="FL10" s="8">
        <v>22.1</v>
      </c>
      <c r="FM10" s="8">
        <v>22</v>
      </c>
      <c r="FN10" s="8">
        <v>21.9</v>
      </c>
      <c r="FO10" s="8">
        <v>21.7</v>
      </c>
      <c r="FP10" s="8">
        <v>21.4</v>
      </c>
      <c r="FQ10" s="8">
        <v>21</v>
      </c>
      <c r="FR10" s="8">
        <v>20.3</v>
      </c>
      <c r="FS10" s="8">
        <v>19.399999999999999</v>
      </c>
      <c r="FT10" s="8">
        <v>18.399999999999999</v>
      </c>
      <c r="FU10" s="8">
        <v>17.3</v>
      </c>
      <c r="FV10" s="8">
        <v>16.2</v>
      </c>
      <c r="FW10" s="8">
        <v>15.2</v>
      </c>
      <c r="FX10" s="8">
        <v>14.4</v>
      </c>
      <c r="FY10" s="8">
        <v>13.6</v>
      </c>
      <c r="FZ10" s="8">
        <v>13</v>
      </c>
      <c r="GA10" s="8">
        <v>12.6</v>
      </c>
      <c r="GB10" s="8">
        <v>12.2</v>
      </c>
      <c r="GC10" s="8">
        <v>11.9</v>
      </c>
      <c r="GD10" s="8">
        <v>11.6</v>
      </c>
      <c r="GE10" s="8">
        <v>11.3</v>
      </c>
      <c r="GF10" s="8">
        <v>11</v>
      </c>
      <c r="GG10" s="8">
        <v>10.6</v>
      </c>
      <c r="GH10" s="8">
        <v>10.199999999999999</v>
      </c>
      <c r="GI10" s="8">
        <v>9.7100000000000009</v>
      </c>
      <c r="GJ10" s="8">
        <v>9.19</v>
      </c>
      <c r="GK10" s="8">
        <v>8.66</v>
      </c>
      <c r="GL10" s="8">
        <v>8.15</v>
      </c>
      <c r="GM10" s="8">
        <v>7.69</v>
      </c>
      <c r="GN10" s="8">
        <v>7.31</v>
      </c>
      <c r="GO10" s="8">
        <v>7.01</v>
      </c>
      <c r="GP10" s="8">
        <v>6.77</v>
      </c>
      <c r="GQ10" s="8">
        <v>6.59</v>
      </c>
      <c r="GR10" s="8">
        <v>6.45</v>
      </c>
      <c r="GS10" s="8">
        <v>6.31</v>
      </c>
      <c r="GT10" s="8">
        <v>6.19</v>
      </c>
      <c r="GU10" s="8">
        <v>6.08</v>
      </c>
      <c r="GV10" s="8">
        <v>5.99</v>
      </c>
      <c r="GW10" s="8">
        <v>5.91</v>
      </c>
      <c r="GX10" s="8">
        <v>5.82</v>
      </c>
      <c r="GY10" s="8">
        <v>5.72</v>
      </c>
      <c r="GZ10" s="8">
        <v>5.59</v>
      </c>
      <c r="HA10" s="8">
        <v>5.41</v>
      </c>
      <c r="HB10" s="8">
        <v>5.21</v>
      </c>
      <c r="HC10" s="8">
        <v>4.99</v>
      </c>
      <c r="HD10" s="8">
        <v>4.7699999999999996</v>
      </c>
      <c r="HE10" s="8">
        <v>4.54</v>
      </c>
      <c r="HF10" s="8">
        <v>4.32</v>
      </c>
      <c r="HG10" s="8">
        <v>4.13</v>
      </c>
      <c r="HH10" s="8">
        <v>3.98</v>
      </c>
      <c r="HI10" s="8">
        <v>3.87</v>
      </c>
      <c r="HJ10" s="8">
        <v>3.79</v>
      </c>
      <c r="HK10" s="8">
        <v>3.74</v>
      </c>
      <c r="HL10" s="8">
        <v>3.69</v>
      </c>
      <c r="HM10" s="8">
        <v>3.59</v>
      </c>
      <c r="HN10" s="8">
        <v>3.5</v>
      </c>
      <c r="HO10" s="8">
        <v>3.41</v>
      </c>
      <c r="HP10" s="8">
        <v>3.33</v>
      </c>
      <c r="HQ10" s="8">
        <v>3.25</v>
      </c>
      <c r="HR10" s="8">
        <v>3.18</v>
      </c>
      <c r="HS10" s="8">
        <v>3.11</v>
      </c>
      <c r="HT10" s="8">
        <v>3.04</v>
      </c>
      <c r="HU10" s="8">
        <v>2.98</v>
      </c>
      <c r="HV10" s="8">
        <v>2.91</v>
      </c>
      <c r="HW10" s="8">
        <v>2.85</v>
      </c>
      <c r="HX10" s="8">
        <v>2.79</v>
      </c>
      <c r="HY10" s="8">
        <v>2.73</v>
      </c>
      <c r="HZ10" s="8">
        <v>2.67</v>
      </c>
      <c r="IA10" s="8">
        <v>2.61</v>
      </c>
      <c r="IB10" s="8">
        <v>2.5499999999999998</v>
      </c>
      <c r="IC10" s="8">
        <v>2.5</v>
      </c>
      <c r="ID10" s="8">
        <v>2.4500000000000002</v>
      </c>
      <c r="IE10" s="8">
        <v>2.39</v>
      </c>
      <c r="IF10" s="8">
        <v>2.34</v>
      </c>
      <c r="IG10" s="8">
        <v>2.2999999999999998</v>
      </c>
      <c r="IH10" s="8">
        <v>2.25</v>
      </c>
      <c r="II10" s="8">
        <v>2.2000000000000002</v>
      </c>
      <c r="IJ10" s="8">
        <v>2.15</v>
      </c>
      <c r="IK10" s="8">
        <v>2.11</v>
      </c>
      <c r="IL10" s="8">
        <v>2.06</v>
      </c>
      <c r="IM10" s="8">
        <v>2.02</v>
      </c>
      <c r="IN10" s="8">
        <v>1.98</v>
      </c>
      <c r="IO10" s="8">
        <v>1.93</v>
      </c>
      <c r="IP10" s="8">
        <v>1.89</v>
      </c>
      <c r="IQ10" s="8">
        <v>1.85</v>
      </c>
      <c r="IR10" s="8">
        <v>1.81</v>
      </c>
      <c r="IS10" s="8">
        <v>1.77</v>
      </c>
      <c r="IT10" s="8">
        <v>1.73</v>
      </c>
      <c r="IU10" s="8">
        <v>1.7</v>
      </c>
      <c r="IV10" s="8">
        <v>1.66</v>
      </c>
      <c r="IW10" s="8">
        <v>1.62</v>
      </c>
      <c r="IX10" s="8">
        <v>1.59</v>
      </c>
      <c r="IY10" s="8">
        <v>1.55</v>
      </c>
      <c r="IZ10" s="8">
        <v>1.52</v>
      </c>
      <c r="JA10" s="8">
        <v>1.48</v>
      </c>
      <c r="JB10" s="8">
        <v>1.45</v>
      </c>
      <c r="JC10" s="8">
        <v>1.42</v>
      </c>
      <c r="JD10" s="8">
        <v>1.39</v>
      </c>
      <c r="JE10" s="8">
        <v>1.35</v>
      </c>
      <c r="JF10" s="8">
        <v>1.32</v>
      </c>
      <c r="JG10" s="8">
        <v>1.29</v>
      </c>
      <c r="JH10" s="8">
        <v>1.26</v>
      </c>
      <c r="JI10" s="8">
        <v>1.23</v>
      </c>
      <c r="JJ10" s="8">
        <v>1.2</v>
      </c>
      <c r="JK10" s="8">
        <v>1.17</v>
      </c>
      <c r="JL10" s="8">
        <v>1.1499999999999999</v>
      </c>
      <c r="JM10" s="8">
        <v>1.1200000000000001</v>
      </c>
      <c r="JN10" s="8">
        <v>1.0900000000000001</v>
      </c>
      <c r="JO10" s="8">
        <v>1.07</v>
      </c>
      <c r="JP10" s="8">
        <v>1.04</v>
      </c>
      <c r="JQ10" s="8">
        <v>1.01</v>
      </c>
      <c r="JR10" s="8">
        <v>0.99</v>
      </c>
      <c r="JS10" s="8">
        <v>0.96</v>
      </c>
      <c r="JT10" s="8">
        <v>0.94</v>
      </c>
      <c r="JU10" s="8">
        <v>0.92</v>
      </c>
      <c r="JV10" s="8">
        <v>0.89</v>
      </c>
      <c r="JW10" s="8">
        <v>0.87</v>
      </c>
      <c r="JX10" s="8">
        <v>0.85</v>
      </c>
      <c r="JY10" s="8">
        <v>0.83</v>
      </c>
      <c r="JZ10" s="8">
        <v>0.8</v>
      </c>
      <c r="KA10" s="8">
        <v>0.78</v>
      </c>
      <c r="KB10" s="8">
        <v>0.76</v>
      </c>
      <c r="KC10" s="8">
        <v>0.74</v>
      </c>
      <c r="KD10" s="8">
        <v>0.72</v>
      </c>
      <c r="KE10" s="8">
        <v>0.7</v>
      </c>
      <c r="KF10" s="8">
        <v>0.68</v>
      </c>
      <c r="KG10" s="8">
        <v>0.66</v>
      </c>
      <c r="KH10" s="8">
        <v>0.64</v>
      </c>
      <c r="KI10" s="8">
        <v>0.63</v>
      </c>
      <c r="KJ10" s="8">
        <v>0.61</v>
      </c>
      <c r="KK10" s="8">
        <v>0.59</v>
      </c>
      <c r="KL10" s="8">
        <v>0.56999999999999995</v>
      </c>
      <c r="KM10" s="8">
        <v>0.56000000000000005</v>
      </c>
      <c r="KN10" s="8">
        <v>0.54</v>
      </c>
      <c r="KO10" s="8">
        <v>0.52</v>
      </c>
      <c r="KP10" s="8">
        <v>0.52</v>
      </c>
    </row>
    <row r="11" spans="1:302" ht="15.5" x14ac:dyDescent="0.35">
      <c r="A11" s="5" t="s">
        <v>10</v>
      </c>
      <c r="B11" s="6">
        <v>387</v>
      </c>
      <c r="C11" s="6">
        <v>373</v>
      </c>
      <c r="D11" s="6">
        <v>359</v>
      </c>
      <c r="E11" s="6">
        <v>346</v>
      </c>
      <c r="F11" s="6">
        <v>333</v>
      </c>
      <c r="G11" s="6">
        <v>321</v>
      </c>
      <c r="H11" s="6">
        <v>309</v>
      </c>
      <c r="I11" s="6">
        <v>325</v>
      </c>
      <c r="J11" s="6">
        <v>316</v>
      </c>
      <c r="K11" s="6">
        <v>299</v>
      </c>
      <c r="L11" s="6">
        <v>302</v>
      </c>
      <c r="M11" s="6">
        <v>307</v>
      </c>
      <c r="N11" s="6">
        <v>296</v>
      </c>
      <c r="O11" s="6">
        <v>302</v>
      </c>
      <c r="P11" s="6">
        <v>327</v>
      </c>
      <c r="Q11" s="6">
        <v>306</v>
      </c>
      <c r="R11" s="6">
        <v>289</v>
      </c>
      <c r="S11" s="6">
        <v>293</v>
      </c>
      <c r="T11" s="6">
        <v>294</v>
      </c>
      <c r="U11" s="6">
        <v>307</v>
      </c>
      <c r="V11" s="6">
        <v>299</v>
      </c>
      <c r="W11" s="6">
        <v>301</v>
      </c>
      <c r="X11" s="6">
        <v>322</v>
      </c>
      <c r="Y11" s="6">
        <v>298</v>
      </c>
      <c r="Z11" s="6">
        <v>312</v>
      </c>
      <c r="AA11" s="6">
        <v>320</v>
      </c>
      <c r="AB11" s="6">
        <v>317</v>
      </c>
      <c r="AC11" s="6">
        <v>294</v>
      </c>
      <c r="AD11" s="6">
        <v>306</v>
      </c>
      <c r="AE11" s="6">
        <v>284</v>
      </c>
      <c r="AF11" s="6">
        <v>385</v>
      </c>
      <c r="AG11" s="6">
        <v>437</v>
      </c>
      <c r="AH11" s="6">
        <v>395</v>
      </c>
      <c r="AI11" s="6">
        <v>422</v>
      </c>
      <c r="AJ11" s="6">
        <v>440</v>
      </c>
      <c r="AK11" s="6">
        <v>403</v>
      </c>
      <c r="AL11" s="6">
        <v>384</v>
      </c>
      <c r="AM11" s="6">
        <v>411</v>
      </c>
      <c r="AN11" s="6">
        <v>390</v>
      </c>
      <c r="AO11" s="6">
        <v>414</v>
      </c>
      <c r="AP11" s="6">
        <v>396</v>
      </c>
      <c r="AQ11" s="6">
        <v>408</v>
      </c>
      <c r="AR11" s="6">
        <v>398</v>
      </c>
      <c r="AS11" s="6">
        <v>421</v>
      </c>
      <c r="AT11" s="6">
        <v>374</v>
      </c>
      <c r="AU11" s="6">
        <v>401</v>
      </c>
      <c r="AV11" s="6">
        <v>408</v>
      </c>
      <c r="AW11" s="6">
        <v>403</v>
      </c>
      <c r="AX11" s="6">
        <v>399</v>
      </c>
      <c r="AY11" s="6">
        <v>395</v>
      </c>
      <c r="AZ11" s="6">
        <v>408</v>
      </c>
      <c r="BA11" s="6">
        <v>393</v>
      </c>
      <c r="BB11" s="6">
        <v>393</v>
      </c>
      <c r="BC11" s="6">
        <v>369</v>
      </c>
      <c r="BD11" s="6">
        <v>443</v>
      </c>
      <c r="BE11" s="6">
        <v>451</v>
      </c>
      <c r="BF11" s="6">
        <v>392</v>
      </c>
      <c r="BG11" s="6">
        <v>388</v>
      </c>
      <c r="BH11" s="6">
        <v>406</v>
      </c>
      <c r="BI11" s="6">
        <v>413</v>
      </c>
      <c r="BJ11" s="6">
        <v>385</v>
      </c>
      <c r="BK11" s="6">
        <v>429</v>
      </c>
      <c r="BL11" s="6">
        <v>406</v>
      </c>
      <c r="BM11" s="6">
        <v>421</v>
      </c>
      <c r="BN11" s="6">
        <v>406</v>
      </c>
      <c r="BO11" s="6">
        <v>438</v>
      </c>
      <c r="BP11" s="6">
        <v>451</v>
      </c>
      <c r="BQ11" s="6">
        <v>411</v>
      </c>
      <c r="BR11" s="6">
        <v>403</v>
      </c>
      <c r="BS11" s="6">
        <v>393</v>
      </c>
      <c r="BT11" s="6">
        <v>411</v>
      </c>
      <c r="BU11" s="6">
        <v>414</v>
      </c>
      <c r="BV11" s="6">
        <v>438</v>
      </c>
      <c r="BW11" s="6">
        <v>471</v>
      </c>
      <c r="BX11" s="6">
        <v>422</v>
      </c>
      <c r="BY11" s="6">
        <v>395</v>
      </c>
      <c r="BZ11" s="6">
        <v>401</v>
      </c>
      <c r="CA11" s="6">
        <v>419</v>
      </c>
      <c r="CB11" s="6">
        <v>409</v>
      </c>
      <c r="CC11" s="6">
        <v>390</v>
      </c>
      <c r="CD11" s="6">
        <v>406</v>
      </c>
      <c r="CE11" s="6">
        <v>406</v>
      </c>
      <c r="CF11" s="6">
        <v>416</v>
      </c>
      <c r="CG11" s="6">
        <v>411</v>
      </c>
      <c r="CH11" s="6">
        <v>401</v>
      </c>
      <c r="CI11" s="6">
        <v>414</v>
      </c>
      <c r="CJ11" s="6">
        <v>406</v>
      </c>
      <c r="CK11" s="6">
        <v>396</v>
      </c>
      <c r="CL11" s="6">
        <v>405</v>
      </c>
      <c r="CM11" s="6">
        <v>384</v>
      </c>
      <c r="CN11" s="6">
        <v>421</v>
      </c>
      <c r="CO11" s="6">
        <v>395</v>
      </c>
      <c r="CP11" s="6">
        <v>421</v>
      </c>
      <c r="CQ11" s="6">
        <v>377</v>
      </c>
      <c r="CR11" s="6">
        <v>408</v>
      </c>
      <c r="CS11" s="6">
        <v>392</v>
      </c>
      <c r="CT11" s="6">
        <v>374</v>
      </c>
      <c r="CU11" s="6">
        <v>371</v>
      </c>
      <c r="CV11" s="6">
        <v>364</v>
      </c>
      <c r="CW11" s="6">
        <v>356</v>
      </c>
      <c r="CX11" s="6">
        <v>375</v>
      </c>
      <c r="CY11" s="6">
        <v>340</v>
      </c>
      <c r="CZ11" s="6">
        <v>351</v>
      </c>
      <c r="DA11" s="6">
        <v>350</v>
      </c>
      <c r="DB11" s="6">
        <v>342</v>
      </c>
      <c r="DC11" s="6">
        <v>375</v>
      </c>
      <c r="DD11" s="6">
        <v>329</v>
      </c>
      <c r="DE11" s="6">
        <v>340</v>
      </c>
      <c r="DF11" s="6">
        <v>324</v>
      </c>
      <c r="DG11" s="6">
        <v>340</v>
      </c>
      <c r="DH11" s="6">
        <v>307</v>
      </c>
      <c r="DI11" s="6">
        <v>337</v>
      </c>
      <c r="DJ11" s="6">
        <v>294</v>
      </c>
      <c r="DK11" s="6">
        <v>309</v>
      </c>
      <c r="DL11" s="6">
        <v>279</v>
      </c>
      <c r="DM11" s="6">
        <v>354</v>
      </c>
      <c r="DN11" s="6">
        <v>312</v>
      </c>
      <c r="DO11" s="6">
        <v>302</v>
      </c>
      <c r="DP11" s="6">
        <v>314</v>
      </c>
      <c r="DQ11" s="6">
        <v>253</v>
      </c>
      <c r="DR11" s="6">
        <v>253</v>
      </c>
      <c r="DS11" s="6">
        <v>253</v>
      </c>
      <c r="DT11" s="6">
        <v>253</v>
      </c>
      <c r="DU11" s="6">
        <v>228</v>
      </c>
      <c r="DV11" s="6">
        <v>202</v>
      </c>
      <c r="DW11" s="6">
        <v>185</v>
      </c>
      <c r="DX11" s="6">
        <v>192</v>
      </c>
      <c r="DY11" s="6">
        <v>196</v>
      </c>
      <c r="DZ11" s="6">
        <v>187</v>
      </c>
      <c r="EA11" s="6">
        <v>173</v>
      </c>
      <c r="EB11" s="6">
        <v>157</v>
      </c>
      <c r="EC11" s="6">
        <v>154</v>
      </c>
      <c r="ED11" s="6">
        <v>158</v>
      </c>
      <c r="EE11" s="6">
        <v>135</v>
      </c>
      <c r="EF11" s="6">
        <v>131</v>
      </c>
      <c r="EG11" s="6">
        <v>142</v>
      </c>
      <c r="EH11" s="6">
        <v>130</v>
      </c>
      <c r="EI11" s="6">
        <v>127</v>
      </c>
      <c r="EJ11" s="6">
        <v>107</v>
      </c>
      <c r="EK11" s="6">
        <v>94.7</v>
      </c>
      <c r="EL11" s="6">
        <v>95.5</v>
      </c>
      <c r="EM11" s="6">
        <v>88.6</v>
      </c>
      <c r="EN11" s="6">
        <v>93.9</v>
      </c>
      <c r="EO11" s="6">
        <v>101</v>
      </c>
      <c r="EP11" s="6">
        <v>114</v>
      </c>
      <c r="EQ11" s="6">
        <v>233</v>
      </c>
      <c r="ER11" s="6">
        <v>101</v>
      </c>
      <c r="ES11" s="6">
        <v>90.7</v>
      </c>
      <c r="ET11" s="6">
        <v>79.2</v>
      </c>
      <c r="EU11" s="6">
        <v>74</v>
      </c>
      <c r="EV11" s="6">
        <v>63.6</v>
      </c>
      <c r="EW11" s="6">
        <v>62.4</v>
      </c>
      <c r="EX11" s="6">
        <v>59.9</v>
      </c>
      <c r="EY11" s="6">
        <v>57.5</v>
      </c>
      <c r="EZ11" s="6">
        <v>55</v>
      </c>
      <c r="FA11" s="6">
        <v>53.4</v>
      </c>
      <c r="FB11" s="6">
        <v>51.8</v>
      </c>
      <c r="FC11" s="6">
        <v>50</v>
      </c>
      <c r="FD11" s="6">
        <v>47.9</v>
      </c>
      <c r="FE11" s="6">
        <v>45.4</v>
      </c>
      <c r="FF11" s="6">
        <v>42.8</v>
      </c>
      <c r="FG11" s="6">
        <v>40.200000000000003</v>
      </c>
      <c r="FH11" s="6">
        <v>37.9</v>
      </c>
      <c r="FI11" s="6">
        <v>35.9</v>
      </c>
      <c r="FJ11" s="6">
        <v>34.200000000000003</v>
      </c>
      <c r="FK11" s="6">
        <v>32.700000000000003</v>
      </c>
      <c r="FL11" s="6">
        <v>31.5</v>
      </c>
      <c r="FM11" s="6">
        <v>30.5</v>
      </c>
      <c r="FN11" s="6">
        <v>29.8</v>
      </c>
      <c r="FO11" s="6">
        <v>29.3</v>
      </c>
      <c r="FP11" s="6">
        <v>29.1</v>
      </c>
      <c r="FQ11" s="6">
        <v>28.7</v>
      </c>
      <c r="FR11" s="6">
        <v>28</v>
      </c>
      <c r="FS11" s="6">
        <v>26.8</v>
      </c>
      <c r="FT11" s="6">
        <v>25.1</v>
      </c>
      <c r="FU11" s="6">
        <v>23</v>
      </c>
      <c r="FV11" s="6">
        <v>21.1</v>
      </c>
      <c r="FW11" s="6">
        <v>19.399999999999999</v>
      </c>
      <c r="FX11" s="6">
        <v>18.100000000000001</v>
      </c>
      <c r="FY11" s="6">
        <v>17.100000000000001</v>
      </c>
      <c r="FZ11" s="6">
        <v>16.3</v>
      </c>
      <c r="GA11" s="6">
        <v>15.5</v>
      </c>
      <c r="GB11" s="6">
        <v>14.8</v>
      </c>
      <c r="GC11" s="6">
        <v>14</v>
      </c>
      <c r="GD11" s="6">
        <v>13.3</v>
      </c>
      <c r="GE11" s="6">
        <v>12.6</v>
      </c>
      <c r="GF11" s="6">
        <v>11.9</v>
      </c>
      <c r="GG11" s="6">
        <v>11.2</v>
      </c>
      <c r="GH11" s="6">
        <v>10.5</v>
      </c>
      <c r="GI11" s="6">
        <v>9.98</v>
      </c>
      <c r="GJ11" s="6">
        <v>9.52</v>
      </c>
      <c r="GK11" s="6">
        <v>9.06</v>
      </c>
      <c r="GL11" s="6">
        <v>8.5299999999999994</v>
      </c>
      <c r="GM11" s="6">
        <v>7.95</v>
      </c>
      <c r="GN11" s="6">
        <v>7.37</v>
      </c>
      <c r="GO11" s="6">
        <v>6.82</v>
      </c>
      <c r="GP11" s="6">
        <v>6.36</v>
      </c>
      <c r="GQ11" s="6">
        <v>6.01</v>
      </c>
      <c r="GR11" s="6">
        <v>5.77</v>
      </c>
      <c r="GS11" s="6">
        <v>5.61</v>
      </c>
      <c r="GT11" s="6">
        <v>5.5</v>
      </c>
      <c r="GU11" s="6">
        <v>5.41</v>
      </c>
      <c r="GV11" s="6">
        <v>5.31</v>
      </c>
      <c r="GW11" s="6">
        <v>5.2</v>
      </c>
      <c r="GX11" s="6">
        <v>5.05</v>
      </c>
      <c r="GY11" s="6">
        <v>4.9000000000000004</v>
      </c>
      <c r="GZ11" s="6">
        <v>4.76</v>
      </c>
      <c r="HA11" s="6">
        <v>4.6500000000000004</v>
      </c>
      <c r="HB11" s="6">
        <v>4.54</v>
      </c>
      <c r="HC11" s="6">
        <v>4.4400000000000004</v>
      </c>
      <c r="HD11" s="6">
        <v>4.33</v>
      </c>
      <c r="HE11" s="6">
        <v>4.2</v>
      </c>
      <c r="HF11" s="6">
        <v>4.05</v>
      </c>
      <c r="HG11" s="6">
        <v>3.91</v>
      </c>
      <c r="HH11" s="6">
        <v>3.8</v>
      </c>
      <c r="HI11" s="6">
        <v>3.71</v>
      </c>
      <c r="HJ11" s="6">
        <v>3.65</v>
      </c>
      <c r="HK11" s="6">
        <v>3.58</v>
      </c>
      <c r="HL11" s="6">
        <v>3.52</v>
      </c>
      <c r="HM11" s="6">
        <v>3.37</v>
      </c>
      <c r="HN11" s="6">
        <v>3.21</v>
      </c>
      <c r="HO11" s="6">
        <v>3.04</v>
      </c>
      <c r="HP11" s="6">
        <v>2.87</v>
      </c>
      <c r="HQ11" s="6">
        <v>2.73</v>
      </c>
      <c r="HR11" s="6">
        <v>2.62</v>
      </c>
      <c r="HS11" s="6">
        <v>2.5299999999999998</v>
      </c>
      <c r="HT11" s="6">
        <v>2.46</v>
      </c>
      <c r="HU11" s="6">
        <v>2.4</v>
      </c>
      <c r="HV11" s="6">
        <v>2.35</v>
      </c>
      <c r="HW11" s="6">
        <v>2.2999999999999998</v>
      </c>
      <c r="HX11" s="6">
        <v>2.2400000000000002</v>
      </c>
      <c r="HY11" s="6">
        <v>2.19</v>
      </c>
      <c r="HZ11" s="6">
        <v>2.13</v>
      </c>
      <c r="IA11" s="6">
        <v>2.09</v>
      </c>
      <c r="IB11" s="6">
        <v>2.04</v>
      </c>
      <c r="IC11" s="6">
        <v>2</v>
      </c>
      <c r="ID11" s="6">
        <v>1.96</v>
      </c>
      <c r="IE11" s="6">
        <v>1.92</v>
      </c>
      <c r="IF11" s="6">
        <v>1.89</v>
      </c>
      <c r="IG11" s="6">
        <v>1.86</v>
      </c>
      <c r="IH11" s="6">
        <v>1.82</v>
      </c>
      <c r="II11" s="6">
        <v>1.79</v>
      </c>
      <c r="IJ11" s="6">
        <v>1.76</v>
      </c>
      <c r="IK11" s="6">
        <v>1.73</v>
      </c>
      <c r="IL11" s="6">
        <v>1.7</v>
      </c>
      <c r="IM11" s="6">
        <v>1.68</v>
      </c>
      <c r="IN11" s="6">
        <v>1.65</v>
      </c>
      <c r="IO11" s="6">
        <v>1.62</v>
      </c>
      <c r="IP11" s="6">
        <v>1.6</v>
      </c>
      <c r="IQ11" s="6">
        <v>1.57</v>
      </c>
      <c r="IR11" s="6">
        <v>1.55</v>
      </c>
      <c r="IS11" s="6">
        <v>1.52</v>
      </c>
      <c r="IT11" s="6">
        <v>1.5</v>
      </c>
      <c r="IU11" s="6">
        <v>1.48</v>
      </c>
      <c r="IV11" s="6">
        <v>1.46</v>
      </c>
      <c r="IW11" s="6">
        <v>1.44</v>
      </c>
      <c r="IX11" s="6">
        <v>1.42</v>
      </c>
      <c r="IY11" s="6">
        <v>1.4</v>
      </c>
      <c r="IZ11" s="6">
        <v>1.38</v>
      </c>
      <c r="JA11" s="6">
        <v>1.36</v>
      </c>
      <c r="JB11" s="6">
        <v>1.34</v>
      </c>
      <c r="JC11" s="6">
        <v>1.32</v>
      </c>
      <c r="JD11" s="6">
        <v>1.3</v>
      </c>
      <c r="JE11" s="6">
        <v>1.28</v>
      </c>
      <c r="JF11" s="6">
        <v>1.26</v>
      </c>
      <c r="JG11" s="6">
        <v>1.24</v>
      </c>
      <c r="JH11" s="6">
        <v>1.23</v>
      </c>
      <c r="JI11" s="6">
        <v>1.21</v>
      </c>
      <c r="JJ11" s="6">
        <v>1.19</v>
      </c>
      <c r="JK11" s="6">
        <v>1.18</v>
      </c>
      <c r="JL11" s="6">
        <v>1.1599999999999999</v>
      </c>
      <c r="JM11" s="6">
        <v>1.1499999999999999</v>
      </c>
      <c r="JN11" s="6">
        <v>1.1299999999999999</v>
      </c>
      <c r="JO11" s="6">
        <v>1.1100000000000001</v>
      </c>
      <c r="JP11" s="6">
        <v>1.1000000000000001</v>
      </c>
      <c r="JQ11" s="6">
        <v>1.08</v>
      </c>
      <c r="JR11" s="6">
        <v>1.07</v>
      </c>
      <c r="JS11" s="6">
        <v>1.05</v>
      </c>
      <c r="JT11" s="6">
        <v>1.04</v>
      </c>
      <c r="JU11" s="6">
        <v>1.03</v>
      </c>
      <c r="JV11" s="6">
        <v>1.01</v>
      </c>
      <c r="JW11" s="6">
        <v>1</v>
      </c>
      <c r="JX11" s="6">
        <v>0.99</v>
      </c>
      <c r="JY11" s="6">
        <v>0.97</v>
      </c>
      <c r="JZ11" s="6">
        <v>0.96</v>
      </c>
      <c r="KA11" s="6">
        <v>0.95</v>
      </c>
      <c r="KB11" s="6">
        <v>0.93</v>
      </c>
      <c r="KC11" s="6">
        <v>0.92</v>
      </c>
      <c r="KD11" s="6">
        <v>0.91</v>
      </c>
      <c r="KE11" s="6">
        <v>0.9</v>
      </c>
      <c r="KF11" s="6">
        <v>0.88</v>
      </c>
      <c r="KG11" s="6">
        <v>0.87</v>
      </c>
      <c r="KH11" s="6">
        <v>0.86</v>
      </c>
      <c r="KI11" s="6">
        <v>0.85</v>
      </c>
      <c r="KJ11" s="6">
        <v>0.84</v>
      </c>
      <c r="KK11" s="6">
        <v>0.82</v>
      </c>
      <c r="KL11" s="6">
        <v>0.81</v>
      </c>
      <c r="KM11" s="6">
        <v>0.8</v>
      </c>
      <c r="KN11" s="6">
        <v>0.79</v>
      </c>
      <c r="KO11" s="6">
        <v>0.78</v>
      </c>
      <c r="KP11" s="6">
        <v>0.78</v>
      </c>
    </row>
    <row r="12" spans="1:302" ht="15.5" x14ac:dyDescent="0.35">
      <c r="A12" s="7" t="s">
        <v>11</v>
      </c>
      <c r="B12" s="8">
        <v>384</v>
      </c>
      <c r="C12" s="8">
        <v>383</v>
      </c>
      <c r="D12" s="8">
        <v>382</v>
      </c>
      <c r="E12" s="8">
        <v>382</v>
      </c>
      <c r="F12" s="8">
        <v>381</v>
      </c>
      <c r="G12" s="8">
        <v>380</v>
      </c>
      <c r="H12" s="8">
        <v>379</v>
      </c>
      <c r="I12" s="8">
        <v>379</v>
      </c>
      <c r="J12" s="8">
        <v>378</v>
      </c>
      <c r="K12" s="8">
        <v>377</v>
      </c>
      <c r="L12" s="8">
        <v>376</v>
      </c>
      <c r="M12" s="8">
        <v>375</v>
      </c>
      <c r="N12" s="8">
        <v>375</v>
      </c>
      <c r="O12" s="8">
        <v>374</v>
      </c>
      <c r="P12" s="8">
        <v>373</v>
      </c>
      <c r="Q12" s="8">
        <v>372</v>
      </c>
      <c r="R12" s="8">
        <v>372</v>
      </c>
      <c r="S12" s="8">
        <v>371</v>
      </c>
      <c r="T12" s="8">
        <v>370</v>
      </c>
      <c r="U12" s="8">
        <v>369</v>
      </c>
      <c r="V12" s="8">
        <v>369</v>
      </c>
      <c r="W12" s="8">
        <v>368</v>
      </c>
      <c r="X12" s="8">
        <v>367</v>
      </c>
      <c r="Y12" s="8">
        <v>366</v>
      </c>
      <c r="Z12" s="8">
        <v>366</v>
      </c>
      <c r="AA12" s="8">
        <v>365</v>
      </c>
      <c r="AB12" s="8">
        <v>364</v>
      </c>
      <c r="AC12" s="8">
        <v>363</v>
      </c>
      <c r="AD12" s="8">
        <v>363</v>
      </c>
      <c r="AE12" s="8">
        <v>362</v>
      </c>
      <c r="AF12" s="8">
        <v>361</v>
      </c>
      <c r="AG12" s="8">
        <v>360</v>
      </c>
      <c r="AH12" s="8">
        <v>360</v>
      </c>
      <c r="AI12" s="8">
        <v>359</v>
      </c>
      <c r="AJ12" s="8">
        <v>358</v>
      </c>
      <c r="AK12" s="8">
        <v>357</v>
      </c>
      <c r="AL12" s="8">
        <v>357</v>
      </c>
      <c r="AM12" s="8">
        <v>356</v>
      </c>
      <c r="AN12" s="8">
        <v>355</v>
      </c>
      <c r="AO12" s="8">
        <v>355</v>
      </c>
      <c r="AP12" s="8">
        <v>354</v>
      </c>
      <c r="AQ12" s="8">
        <v>353</v>
      </c>
      <c r="AR12" s="8">
        <v>352</v>
      </c>
      <c r="AS12" s="8">
        <v>352</v>
      </c>
      <c r="AT12" s="8">
        <v>351</v>
      </c>
      <c r="AU12" s="8">
        <v>350</v>
      </c>
      <c r="AV12" s="8">
        <v>349</v>
      </c>
      <c r="AW12" s="8">
        <v>349</v>
      </c>
      <c r="AX12" s="8">
        <v>348</v>
      </c>
      <c r="AY12" s="8">
        <v>347</v>
      </c>
      <c r="AZ12" s="8">
        <v>347</v>
      </c>
      <c r="BA12" s="8">
        <v>346</v>
      </c>
      <c r="BB12" s="8">
        <v>345</v>
      </c>
      <c r="BC12" s="8">
        <v>345</v>
      </c>
      <c r="BD12" s="8">
        <v>344</v>
      </c>
      <c r="BE12" s="8">
        <v>343</v>
      </c>
      <c r="BF12" s="8">
        <v>342</v>
      </c>
      <c r="BG12" s="8">
        <v>342</v>
      </c>
      <c r="BH12" s="8">
        <v>341</v>
      </c>
      <c r="BI12" s="8">
        <v>340</v>
      </c>
      <c r="BJ12" s="8">
        <v>340</v>
      </c>
      <c r="BK12" s="8">
        <v>339</v>
      </c>
      <c r="BL12" s="8">
        <v>338</v>
      </c>
      <c r="BM12" s="8">
        <v>338</v>
      </c>
      <c r="BN12" s="8">
        <v>337</v>
      </c>
      <c r="BO12" s="8">
        <v>336</v>
      </c>
      <c r="BP12" s="8">
        <v>335</v>
      </c>
      <c r="BQ12" s="8">
        <v>335</v>
      </c>
      <c r="BR12" s="8">
        <v>334</v>
      </c>
      <c r="BS12" s="8">
        <v>333</v>
      </c>
      <c r="BT12" s="8">
        <v>333</v>
      </c>
      <c r="BU12" s="8">
        <v>332</v>
      </c>
      <c r="BV12" s="8">
        <v>331</v>
      </c>
      <c r="BW12" s="8">
        <v>331</v>
      </c>
      <c r="BX12" s="8">
        <v>330</v>
      </c>
      <c r="BY12" s="8">
        <v>329</v>
      </c>
      <c r="BZ12" s="8">
        <v>329</v>
      </c>
      <c r="CA12" s="8">
        <v>328</v>
      </c>
      <c r="CB12" s="8">
        <v>327</v>
      </c>
      <c r="CC12" s="8">
        <v>327</v>
      </c>
      <c r="CD12" s="8">
        <v>326</v>
      </c>
      <c r="CE12" s="8">
        <v>325</v>
      </c>
      <c r="CF12" s="8">
        <v>325</v>
      </c>
      <c r="CG12" s="8">
        <v>324</v>
      </c>
      <c r="CH12" s="8">
        <v>323</v>
      </c>
      <c r="CI12" s="8">
        <v>323</v>
      </c>
      <c r="CJ12" s="8">
        <v>322</v>
      </c>
      <c r="CK12" s="8">
        <v>321</v>
      </c>
      <c r="CL12" s="8">
        <v>321</v>
      </c>
      <c r="CM12" s="8">
        <v>320</v>
      </c>
      <c r="CN12" s="8">
        <v>319</v>
      </c>
      <c r="CO12" s="8">
        <v>319</v>
      </c>
      <c r="CP12" s="8">
        <v>318</v>
      </c>
      <c r="CQ12" s="8">
        <v>317</v>
      </c>
      <c r="CR12" s="8">
        <v>317</v>
      </c>
      <c r="CS12" s="8">
        <v>316</v>
      </c>
      <c r="CT12" s="8">
        <v>315</v>
      </c>
      <c r="CU12" s="8">
        <v>315</v>
      </c>
      <c r="CV12" s="8">
        <v>314</v>
      </c>
      <c r="CW12" s="8">
        <v>314</v>
      </c>
      <c r="CX12" s="8">
        <v>313</v>
      </c>
      <c r="CY12" s="8">
        <v>310</v>
      </c>
      <c r="CZ12" s="8">
        <v>307</v>
      </c>
      <c r="DA12" s="8">
        <v>304</v>
      </c>
      <c r="DB12" s="8">
        <v>301</v>
      </c>
      <c r="DC12" s="8">
        <v>298</v>
      </c>
      <c r="DD12" s="8">
        <v>295</v>
      </c>
      <c r="DE12" s="8">
        <v>292</v>
      </c>
      <c r="DF12" s="8">
        <v>289</v>
      </c>
      <c r="DG12" s="8">
        <v>287</v>
      </c>
      <c r="DH12" s="8">
        <v>284</v>
      </c>
      <c r="DI12" s="8">
        <v>281</v>
      </c>
      <c r="DJ12" s="8">
        <v>278</v>
      </c>
      <c r="DK12" s="8">
        <v>276</v>
      </c>
      <c r="DL12" s="8">
        <v>273</v>
      </c>
      <c r="DM12" s="8">
        <v>270</v>
      </c>
      <c r="DN12" s="8">
        <v>268</v>
      </c>
      <c r="DO12" s="8">
        <v>265</v>
      </c>
      <c r="DP12" s="8">
        <v>263</v>
      </c>
      <c r="DQ12" s="8">
        <v>260</v>
      </c>
      <c r="DR12" s="8">
        <v>257</v>
      </c>
      <c r="DS12" s="8">
        <v>255</v>
      </c>
      <c r="DT12" s="8">
        <v>252</v>
      </c>
      <c r="DU12" s="8">
        <v>250</v>
      </c>
      <c r="DV12" s="8">
        <v>248</v>
      </c>
      <c r="DW12" s="8">
        <v>245</v>
      </c>
      <c r="DX12" s="8">
        <v>243</v>
      </c>
      <c r="DY12" s="8">
        <v>240</v>
      </c>
      <c r="DZ12" s="8">
        <v>238</v>
      </c>
      <c r="EA12" s="8">
        <v>236</v>
      </c>
      <c r="EB12" s="8">
        <v>233</v>
      </c>
      <c r="EC12" s="8">
        <v>229</v>
      </c>
      <c r="ED12" s="8">
        <v>226</v>
      </c>
      <c r="EE12" s="8">
        <v>222</v>
      </c>
      <c r="EF12" s="8">
        <v>218</v>
      </c>
      <c r="EG12" s="8">
        <v>214</v>
      </c>
      <c r="EH12" s="8">
        <v>210</v>
      </c>
      <c r="EI12" s="8">
        <v>207</v>
      </c>
      <c r="EJ12" s="8">
        <v>203</v>
      </c>
      <c r="EK12" s="8">
        <v>199</v>
      </c>
      <c r="EL12" s="8">
        <v>196</v>
      </c>
      <c r="EM12" s="8">
        <v>192</v>
      </c>
      <c r="EN12" s="8">
        <v>189</v>
      </c>
      <c r="EO12" s="8">
        <v>186</v>
      </c>
      <c r="EP12" s="8">
        <v>182</v>
      </c>
      <c r="EQ12" s="8">
        <v>179</v>
      </c>
      <c r="ER12" s="8">
        <v>176</v>
      </c>
      <c r="ES12" s="8">
        <v>173</v>
      </c>
      <c r="ET12" s="8">
        <v>170</v>
      </c>
      <c r="EU12" s="8">
        <v>166</v>
      </c>
      <c r="EV12" s="8">
        <v>163</v>
      </c>
      <c r="EW12" s="8">
        <v>162</v>
      </c>
      <c r="EX12" s="8">
        <v>160</v>
      </c>
      <c r="EY12" s="8">
        <v>157</v>
      </c>
      <c r="EZ12" s="8">
        <v>154</v>
      </c>
      <c r="FA12" s="8">
        <v>152</v>
      </c>
      <c r="FB12" s="8">
        <v>149</v>
      </c>
      <c r="FC12" s="8">
        <v>147</v>
      </c>
      <c r="FD12" s="8">
        <v>145</v>
      </c>
      <c r="FE12" s="8">
        <v>142</v>
      </c>
      <c r="FF12" s="8">
        <v>140</v>
      </c>
      <c r="FG12" s="8">
        <v>138</v>
      </c>
      <c r="FH12" s="8">
        <v>135</v>
      </c>
      <c r="FI12" s="8">
        <v>133</v>
      </c>
      <c r="FJ12" s="8">
        <v>131</v>
      </c>
      <c r="FK12" s="8">
        <v>128</v>
      </c>
      <c r="FL12" s="8">
        <v>126</v>
      </c>
      <c r="FM12" s="8">
        <v>124</v>
      </c>
      <c r="FN12" s="8">
        <v>122</v>
      </c>
      <c r="FO12" s="8">
        <v>120</v>
      </c>
      <c r="FP12" s="8">
        <v>118</v>
      </c>
      <c r="FQ12" s="8">
        <v>116</v>
      </c>
      <c r="FR12" s="8">
        <v>115</v>
      </c>
      <c r="FS12" s="8">
        <v>114</v>
      </c>
      <c r="FT12" s="8">
        <v>113</v>
      </c>
      <c r="FU12" s="8">
        <v>113</v>
      </c>
      <c r="FV12" s="8">
        <v>112</v>
      </c>
      <c r="FW12" s="8">
        <v>112</v>
      </c>
      <c r="FX12" s="8">
        <v>112</v>
      </c>
      <c r="FY12" s="8">
        <v>111</v>
      </c>
      <c r="FZ12" s="8">
        <v>111</v>
      </c>
      <c r="GA12" s="8">
        <v>110</v>
      </c>
      <c r="GB12" s="8">
        <v>109</v>
      </c>
      <c r="GC12" s="8">
        <v>107</v>
      </c>
      <c r="GD12" s="8">
        <v>104</v>
      </c>
      <c r="GE12" s="8">
        <v>102</v>
      </c>
      <c r="GF12" s="8">
        <v>99.9</v>
      </c>
      <c r="GG12" s="8">
        <v>98.2</v>
      </c>
      <c r="GH12" s="8">
        <v>96.8</v>
      </c>
      <c r="GI12" s="8">
        <v>96</v>
      </c>
      <c r="GJ12" s="8">
        <v>95.6</v>
      </c>
      <c r="GK12" s="8">
        <v>95.8</v>
      </c>
      <c r="GL12" s="8">
        <v>96.1</v>
      </c>
      <c r="GM12" s="8">
        <v>96.3</v>
      </c>
      <c r="GN12" s="8">
        <v>95.9</v>
      </c>
      <c r="GO12" s="8">
        <v>94.5</v>
      </c>
      <c r="GP12" s="8">
        <v>92.2</v>
      </c>
      <c r="GQ12" s="8">
        <v>88.9</v>
      </c>
      <c r="GR12" s="8">
        <v>84.8</v>
      </c>
      <c r="GS12" s="8">
        <v>80</v>
      </c>
      <c r="GT12" s="8">
        <v>75</v>
      </c>
      <c r="GU12" s="8">
        <v>69.8</v>
      </c>
      <c r="GV12" s="8">
        <v>64.900000000000006</v>
      </c>
      <c r="GW12" s="8">
        <v>60.4</v>
      </c>
      <c r="GX12" s="8">
        <v>56.2</v>
      </c>
      <c r="GY12" s="8">
        <v>52.5</v>
      </c>
      <c r="GZ12" s="8">
        <v>49.2</v>
      </c>
      <c r="HA12" s="8">
        <v>46</v>
      </c>
      <c r="HB12" s="8">
        <v>43.1</v>
      </c>
      <c r="HC12" s="8">
        <v>40.299999999999997</v>
      </c>
      <c r="HD12" s="8">
        <v>37.6</v>
      </c>
      <c r="HE12" s="8">
        <v>35.1</v>
      </c>
      <c r="HF12" s="8">
        <v>32.700000000000003</v>
      </c>
      <c r="HG12" s="8">
        <v>30.4</v>
      </c>
      <c r="HH12" s="8">
        <v>28.3</v>
      </c>
      <c r="HI12" s="8">
        <v>26.3</v>
      </c>
      <c r="HJ12" s="8">
        <v>24.5</v>
      </c>
      <c r="HK12" s="8">
        <v>22.9</v>
      </c>
      <c r="HL12" s="8">
        <v>21.5</v>
      </c>
      <c r="HM12" s="8">
        <v>20.7</v>
      </c>
      <c r="HN12" s="8">
        <v>20.100000000000001</v>
      </c>
      <c r="HO12" s="8">
        <v>19.7</v>
      </c>
      <c r="HP12" s="8">
        <v>19.5</v>
      </c>
      <c r="HQ12" s="8">
        <v>19.2</v>
      </c>
      <c r="HR12" s="8">
        <v>18.899999999999999</v>
      </c>
      <c r="HS12" s="8">
        <v>18.600000000000001</v>
      </c>
      <c r="HT12" s="8">
        <v>18.3</v>
      </c>
      <c r="HU12" s="8">
        <v>17.899999999999999</v>
      </c>
      <c r="HV12" s="8">
        <v>17.600000000000001</v>
      </c>
      <c r="HW12" s="8">
        <v>17.2</v>
      </c>
      <c r="HX12" s="8">
        <v>16.8</v>
      </c>
      <c r="HY12" s="8">
        <v>16.5</v>
      </c>
      <c r="HZ12" s="8">
        <v>16.100000000000001</v>
      </c>
      <c r="IA12" s="8">
        <v>15.8</v>
      </c>
      <c r="IB12" s="8">
        <v>15.4</v>
      </c>
      <c r="IC12" s="8">
        <v>15.1</v>
      </c>
      <c r="ID12" s="8">
        <v>14.8</v>
      </c>
      <c r="IE12" s="8">
        <v>14.5</v>
      </c>
      <c r="IF12" s="8">
        <v>14.2</v>
      </c>
      <c r="IG12" s="8">
        <v>13.8</v>
      </c>
      <c r="IH12" s="8">
        <v>13.6</v>
      </c>
      <c r="II12" s="8">
        <v>13.3</v>
      </c>
      <c r="IJ12" s="8">
        <v>13</v>
      </c>
      <c r="IK12" s="8">
        <v>12.7</v>
      </c>
      <c r="IL12" s="8">
        <v>12.4</v>
      </c>
      <c r="IM12" s="8">
        <v>12.2</v>
      </c>
      <c r="IN12" s="8">
        <v>11.9</v>
      </c>
      <c r="IO12" s="8">
        <v>11.7</v>
      </c>
      <c r="IP12" s="8">
        <v>11.4</v>
      </c>
      <c r="IQ12" s="8">
        <v>11.2</v>
      </c>
      <c r="IR12" s="8">
        <v>11</v>
      </c>
      <c r="IS12" s="8">
        <v>10.7</v>
      </c>
      <c r="IT12" s="8">
        <v>10.5</v>
      </c>
      <c r="IU12" s="8">
        <v>10.3</v>
      </c>
      <c r="IV12" s="8">
        <v>10.1</v>
      </c>
      <c r="IW12" s="8">
        <v>9.8699999999999992</v>
      </c>
      <c r="IX12" s="8">
        <v>9.67</v>
      </c>
      <c r="IY12" s="8">
        <v>9.48</v>
      </c>
      <c r="IZ12" s="8">
        <v>9.2899999999999991</v>
      </c>
      <c r="JA12" s="8">
        <v>9.1</v>
      </c>
      <c r="JB12" s="8">
        <v>8.92</v>
      </c>
      <c r="JC12" s="8">
        <v>8.74</v>
      </c>
      <c r="JD12" s="8">
        <v>8.57</v>
      </c>
      <c r="JE12" s="8">
        <v>8.41</v>
      </c>
      <c r="JF12" s="8">
        <v>8.24</v>
      </c>
      <c r="JG12" s="8">
        <v>8.09</v>
      </c>
      <c r="JH12" s="8">
        <v>7.93</v>
      </c>
      <c r="JI12" s="8">
        <v>7.78</v>
      </c>
      <c r="JJ12" s="8">
        <v>7.64</v>
      </c>
      <c r="JK12" s="8">
        <v>7.49</v>
      </c>
      <c r="JL12" s="8">
        <v>7.35</v>
      </c>
      <c r="JM12" s="8">
        <v>7.22</v>
      </c>
      <c r="JN12" s="8">
        <v>7.09</v>
      </c>
      <c r="JO12" s="8">
        <v>6.96</v>
      </c>
      <c r="JP12" s="8">
        <v>6.83</v>
      </c>
      <c r="JQ12" s="8">
        <v>6.71</v>
      </c>
      <c r="JR12" s="8">
        <v>6.6</v>
      </c>
      <c r="JS12" s="8">
        <v>6.48</v>
      </c>
      <c r="JT12" s="8">
        <v>6.37</v>
      </c>
      <c r="JU12" s="8">
        <v>6.26</v>
      </c>
      <c r="JV12" s="8">
        <v>6.15</v>
      </c>
      <c r="JW12" s="8">
        <v>6.05</v>
      </c>
      <c r="JX12" s="8">
        <v>5.95</v>
      </c>
      <c r="JY12" s="8">
        <v>5.85</v>
      </c>
      <c r="JZ12" s="8">
        <v>5.76</v>
      </c>
      <c r="KA12" s="8">
        <v>5.67</v>
      </c>
      <c r="KB12" s="8">
        <v>5.58</v>
      </c>
      <c r="KC12" s="8">
        <v>5.5</v>
      </c>
      <c r="KD12" s="8">
        <v>5.41</v>
      </c>
      <c r="KE12" s="8">
        <v>5.33</v>
      </c>
      <c r="KF12" s="8">
        <v>5.26</v>
      </c>
      <c r="KG12" s="8">
        <v>5.18</v>
      </c>
      <c r="KH12" s="8">
        <v>5.1100000000000003</v>
      </c>
      <c r="KI12" s="8">
        <v>5.03</v>
      </c>
      <c r="KJ12" s="8">
        <v>4.96</v>
      </c>
      <c r="KK12" s="8">
        <v>4.8899999999999997</v>
      </c>
      <c r="KL12" s="8">
        <v>4.83</v>
      </c>
      <c r="KM12" s="8">
        <v>4.76</v>
      </c>
      <c r="KN12" s="8">
        <v>4.7</v>
      </c>
      <c r="KO12" s="8">
        <v>4.6399999999999997</v>
      </c>
      <c r="KP12" s="8">
        <v>4.6399999999999997</v>
      </c>
    </row>
    <row r="13" spans="1:302" ht="15.5" x14ac:dyDescent="0.35">
      <c r="A13" s="5" t="s">
        <v>12</v>
      </c>
      <c r="B13" s="6">
        <v>424</v>
      </c>
      <c r="C13" s="6">
        <v>424</v>
      </c>
      <c r="D13" s="6">
        <v>424</v>
      </c>
      <c r="E13" s="6">
        <v>424</v>
      </c>
      <c r="F13" s="6">
        <v>424</v>
      </c>
      <c r="G13" s="6">
        <v>424</v>
      </c>
      <c r="H13" s="6">
        <v>424</v>
      </c>
      <c r="I13" s="6">
        <v>424</v>
      </c>
      <c r="J13" s="6">
        <v>424</v>
      </c>
      <c r="K13" s="6">
        <v>424</v>
      </c>
      <c r="L13" s="6">
        <v>424</v>
      </c>
      <c r="M13" s="6">
        <v>424</v>
      </c>
      <c r="N13" s="6">
        <v>424</v>
      </c>
      <c r="O13" s="6">
        <v>424</v>
      </c>
      <c r="P13" s="6">
        <v>424</v>
      </c>
      <c r="Q13" s="6">
        <v>424</v>
      </c>
      <c r="R13" s="6">
        <v>424</v>
      </c>
      <c r="S13" s="6">
        <v>424</v>
      </c>
      <c r="T13" s="6">
        <v>424</v>
      </c>
      <c r="U13" s="6">
        <v>424</v>
      </c>
      <c r="V13" s="6">
        <v>424</v>
      </c>
      <c r="W13" s="6">
        <v>424</v>
      </c>
      <c r="X13" s="6">
        <v>424</v>
      </c>
      <c r="Y13" s="6">
        <v>424</v>
      </c>
      <c r="Z13" s="6">
        <v>424</v>
      </c>
      <c r="AA13" s="6">
        <v>424</v>
      </c>
      <c r="AB13" s="6">
        <v>424</v>
      </c>
      <c r="AC13" s="6">
        <v>424</v>
      </c>
      <c r="AD13" s="6">
        <v>424</v>
      </c>
      <c r="AE13" s="6">
        <v>424</v>
      </c>
      <c r="AF13" s="6">
        <v>424</v>
      </c>
      <c r="AG13" s="6">
        <v>424</v>
      </c>
      <c r="AH13" s="6">
        <v>424</v>
      </c>
      <c r="AI13" s="6">
        <v>424</v>
      </c>
      <c r="AJ13" s="6">
        <v>424</v>
      </c>
      <c r="AK13" s="6">
        <v>424</v>
      </c>
      <c r="AL13" s="6">
        <v>424</v>
      </c>
      <c r="AM13" s="6">
        <v>424</v>
      </c>
      <c r="AN13" s="6">
        <v>424</v>
      </c>
      <c r="AO13" s="6">
        <v>424</v>
      </c>
      <c r="AP13" s="6">
        <v>424</v>
      </c>
      <c r="AQ13" s="6">
        <v>424</v>
      </c>
      <c r="AR13" s="6">
        <v>424</v>
      </c>
      <c r="AS13" s="6">
        <v>424</v>
      </c>
      <c r="AT13" s="6">
        <v>424</v>
      </c>
      <c r="AU13" s="6">
        <v>424</v>
      </c>
      <c r="AV13" s="6">
        <v>424</v>
      </c>
      <c r="AW13" s="6">
        <v>424</v>
      </c>
      <c r="AX13" s="6">
        <v>424</v>
      </c>
      <c r="AY13" s="6">
        <v>424</v>
      </c>
      <c r="AZ13" s="6">
        <v>424</v>
      </c>
      <c r="BA13" s="6">
        <v>424</v>
      </c>
      <c r="BB13" s="6">
        <v>424</v>
      </c>
      <c r="BC13" s="6">
        <v>424</v>
      </c>
      <c r="BD13" s="6">
        <v>424</v>
      </c>
      <c r="BE13" s="6">
        <v>424</v>
      </c>
      <c r="BF13" s="6">
        <v>424</v>
      </c>
      <c r="BG13" s="6">
        <v>424</v>
      </c>
      <c r="BH13" s="6">
        <v>424</v>
      </c>
      <c r="BI13" s="6">
        <v>424</v>
      </c>
      <c r="BJ13" s="6">
        <v>424</v>
      </c>
      <c r="BK13" s="6">
        <v>424</v>
      </c>
      <c r="BL13" s="6">
        <v>424</v>
      </c>
      <c r="BM13" s="6">
        <v>424</v>
      </c>
      <c r="BN13" s="6">
        <v>424</v>
      </c>
      <c r="BO13" s="6">
        <v>424</v>
      </c>
      <c r="BP13" s="6">
        <v>424</v>
      </c>
      <c r="BQ13" s="6">
        <v>424</v>
      </c>
      <c r="BR13" s="6">
        <v>424</v>
      </c>
      <c r="BS13" s="6">
        <v>424</v>
      </c>
      <c r="BT13" s="6">
        <v>424</v>
      </c>
      <c r="BU13" s="6">
        <v>424</v>
      </c>
      <c r="BV13" s="6">
        <v>424</v>
      </c>
      <c r="BW13" s="6">
        <v>424</v>
      </c>
      <c r="BX13" s="6">
        <v>424</v>
      </c>
      <c r="BY13" s="6">
        <v>424</v>
      </c>
      <c r="BZ13" s="6">
        <v>424</v>
      </c>
      <c r="CA13" s="6">
        <v>424</v>
      </c>
      <c r="CB13" s="6">
        <v>424</v>
      </c>
      <c r="CC13" s="6">
        <v>424</v>
      </c>
      <c r="CD13" s="6">
        <v>424</v>
      </c>
      <c r="CE13" s="6">
        <v>424</v>
      </c>
      <c r="CF13" s="6">
        <v>424</v>
      </c>
      <c r="CG13" s="6">
        <v>424</v>
      </c>
      <c r="CH13" s="6">
        <v>424</v>
      </c>
      <c r="CI13" s="6">
        <v>424</v>
      </c>
      <c r="CJ13" s="6">
        <v>424</v>
      </c>
      <c r="CK13" s="6">
        <v>424</v>
      </c>
      <c r="CL13" s="6">
        <v>424</v>
      </c>
      <c r="CM13" s="6">
        <v>424</v>
      </c>
      <c r="CN13" s="6">
        <v>424</v>
      </c>
      <c r="CO13" s="6">
        <v>424</v>
      </c>
      <c r="CP13" s="6">
        <v>424</v>
      </c>
      <c r="CQ13" s="6">
        <v>424</v>
      </c>
      <c r="CR13" s="6">
        <v>424</v>
      </c>
      <c r="CS13" s="6">
        <v>424</v>
      </c>
      <c r="CT13" s="6">
        <v>424</v>
      </c>
      <c r="CU13" s="6">
        <v>424</v>
      </c>
      <c r="CV13" s="6">
        <v>424</v>
      </c>
      <c r="CW13" s="6">
        <v>423</v>
      </c>
      <c r="CX13" s="6">
        <v>423</v>
      </c>
      <c r="CY13" s="6">
        <v>423</v>
      </c>
      <c r="CZ13" s="6">
        <v>422</v>
      </c>
      <c r="DA13" s="6">
        <v>422</v>
      </c>
      <c r="DB13" s="6">
        <v>421</v>
      </c>
      <c r="DC13" s="6">
        <v>421</v>
      </c>
      <c r="DD13" s="6">
        <v>420</v>
      </c>
      <c r="DE13" s="6">
        <v>419</v>
      </c>
      <c r="DF13" s="6">
        <v>418</v>
      </c>
      <c r="DG13" s="6">
        <v>417</v>
      </c>
      <c r="DH13" s="6">
        <v>416</v>
      </c>
      <c r="DI13" s="6">
        <v>415</v>
      </c>
      <c r="DJ13" s="6">
        <v>415</v>
      </c>
      <c r="DK13" s="6">
        <v>414</v>
      </c>
      <c r="DL13" s="6">
        <v>413</v>
      </c>
      <c r="DM13" s="6">
        <v>412</v>
      </c>
      <c r="DN13" s="6">
        <v>411</v>
      </c>
      <c r="DO13" s="6">
        <v>410</v>
      </c>
      <c r="DP13" s="6">
        <v>409</v>
      </c>
      <c r="DQ13" s="6">
        <v>408</v>
      </c>
      <c r="DR13" s="6">
        <v>407</v>
      </c>
      <c r="DS13" s="6">
        <v>406</v>
      </c>
      <c r="DT13" s="6">
        <v>405</v>
      </c>
      <c r="DU13" s="6">
        <v>404</v>
      </c>
      <c r="DV13" s="6">
        <v>403</v>
      </c>
      <c r="DW13" s="6">
        <v>402</v>
      </c>
      <c r="DX13" s="6">
        <v>401</v>
      </c>
      <c r="DY13" s="6">
        <v>400</v>
      </c>
      <c r="DZ13" s="6">
        <v>399</v>
      </c>
      <c r="EA13" s="6">
        <v>398</v>
      </c>
      <c r="EB13" s="6">
        <v>397</v>
      </c>
      <c r="EC13" s="6">
        <v>394</v>
      </c>
      <c r="ED13" s="6">
        <v>391</v>
      </c>
      <c r="EE13" s="6">
        <v>388</v>
      </c>
      <c r="EF13" s="6">
        <v>385</v>
      </c>
      <c r="EG13" s="6">
        <v>383</v>
      </c>
      <c r="EH13" s="6">
        <v>380</v>
      </c>
      <c r="EI13" s="6">
        <v>377</v>
      </c>
      <c r="EJ13" s="6">
        <v>374</v>
      </c>
      <c r="EK13" s="6">
        <v>372</v>
      </c>
      <c r="EL13" s="6">
        <v>369</v>
      </c>
      <c r="EM13" s="6">
        <v>366</v>
      </c>
      <c r="EN13" s="6">
        <v>363</v>
      </c>
      <c r="EO13" s="6">
        <v>361</v>
      </c>
      <c r="EP13" s="6">
        <v>358</v>
      </c>
      <c r="EQ13" s="6">
        <v>355</v>
      </c>
      <c r="ER13" s="6">
        <v>338</v>
      </c>
      <c r="ES13" s="6">
        <v>321</v>
      </c>
      <c r="ET13" s="6">
        <v>304</v>
      </c>
      <c r="EU13" s="6">
        <v>290</v>
      </c>
      <c r="EV13" s="6">
        <v>281</v>
      </c>
      <c r="EW13" s="6">
        <v>280</v>
      </c>
      <c r="EX13" s="6">
        <v>277</v>
      </c>
      <c r="EY13" s="6">
        <v>274</v>
      </c>
      <c r="EZ13" s="6">
        <v>271</v>
      </c>
      <c r="FA13" s="6">
        <v>268</v>
      </c>
      <c r="FB13" s="6">
        <v>265</v>
      </c>
      <c r="FC13" s="6">
        <v>262</v>
      </c>
      <c r="FD13" s="6">
        <v>260</v>
      </c>
      <c r="FE13" s="6">
        <v>257</v>
      </c>
      <c r="FF13" s="6">
        <v>254</v>
      </c>
      <c r="FG13" s="6">
        <v>251</v>
      </c>
      <c r="FH13" s="6">
        <v>248</v>
      </c>
      <c r="FI13" s="6">
        <v>245</v>
      </c>
      <c r="FJ13" s="6">
        <v>242</v>
      </c>
      <c r="FK13" s="6">
        <v>243</v>
      </c>
      <c r="FL13" s="6">
        <v>245</v>
      </c>
      <c r="FM13" s="6">
        <v>247</v>
      </c>
      <c r="FN13" s="6">
        <v>248</v>
      </c>
      <c r="FO13" s="6">
        <v>249</v>
      </c>
      <c r="FP13" s="6">
        <v>250</v>
      </c>
      <c r="FQ13" s="6">
        <v>250</v>
      </c>
      <c r="FR13" s="6">
        <v>250</v>
      </c>
      <c r="FS13" s="6">
        <v>251</v>
      </c>
      <c r="FT13" s="6">
        <v>251</v>
      </c>
      <c r="FU13" s="6">
        <v>251</v>
      </c>
      <c r="FV13" s="6">
        <v>250</v>
      </c>
      <c r="FW13" s="6">
        <v>247</v>
      </c>
      <c r="FX13" s="6">
        <v>242</v>
      </c>
      <c r="FY13" s="6">
        <v>234</v>
      </c>
      <c r="FZ13" s="6">
        <v>225</v>
      </c>
      <c r="GA13" s="6">
        <v>214</v>
      </c>
      <c r="GB13" s="6">
        <v>204</v>
      </c>
      <c r="GC13" s="6">
        <v>193</v>
      </c>
      <c r="GD13" s="6">
        <v>184</v>
      </c>
      <c r="GE13" s="6">
        <v>176</v>
      </c>
      <c r="GF13" s="6">
        <v>172</v>
      </c>
      <c r="GG13" s="6">
        <v>170</v>
      </c>
      <c r="GH13" s="6">
        <v>170</v>
      </c>
      <c r="GI13" s="6">
        <v>172</v>
      </c>
      <c r="GJ13" s="6">
        <v>174</v>
      </c>
      <c r="GK13" s="6">
        <v>176</v>
      </c>
      <c r="GL13" s="6">
        <v>178</v>
      </c>
      <c r="GM13" s="6">
        <v>179</v>
      </c>
      <c r="GN13" s="6">
        <v>179</v>
      </c>
      <c r="GO13" s="6">
        <v>178</v>
      </c>
      <c r="GP13" s="6">
        <v>175</v>
      </c>
      <c r="GQ13" s="6">
        <v>171</v>
      </c>
      <c r="GR13" s="6">
        <v>167</v>
      </c>
      <c r="GS13" s="6">
        <v>162</v>
      </c>
      <c r="GT13" s="6">
        <v>156</v>
      </c>
      <c r="GU13" s="6">
        <v>151</v>
      </c>
      <c r="GV13" s="6">
        <v>145</v>
      </c>
      <c r="GW13" s="6">
        <v>139</v>
      </c>
      <c r="GX13" s="6">
        <v>132</v>
      </c>
      <c r="GY13" s="6">
        <v>125</v>
      </c>
      <c r="GZ13" s="6">
        <v>118</v>
      </c>
      <c r="HA13" s="6">
        <v>110</v>
      </c>
      <c r="HB13" s="6">
        <v>103</v>
      </c>
      <c r="HC13" s="6">
        <v>96.8</v>
      </c>
      <c r="HD13" s="6">
        <v>90.7</v>
      </c>
      <c r="HE13" s="6">
        <v>85.2</v>
      </c>
      <c r="HF13" s="6">
        <v>80</v>
      </c>
      <c r="HG13" s="6">
        <v>75.2</v>
      </c>
      <c r="HH13" s="6">
        <v>70.8</v>
      </c>
      <c r="HI13" s="6">
        <v>67</v>
      </c>
      <c r="HJ13" s="6">
        <v>63.8</v>
      </c>
      <c r="HK13" s="6">
        <v>61</v>
      </c>
      <c r="HL13" s="6">
        <v>58.5</v>
      </c>
      <c r="HM13" s="6">
        <v>56.7</v>
      </c>
      <c r="HN13" s="6">
        <v>55.1</v>
      </c>
      <c r="HO13" s="6">
        <v>53.6</v>
      </c>
      <c r="HP13" s="6">
        <v>52.3</v>
      </c>
      <c r="HQ13" s="6">
        <v>51</v>
      </c>
      <c r="HR13" s="6">
        <v>49.7</v>
      </c>
      <c r="HS13" s="6">
        <v>48.5</v>
      </c>
      <c r="HT13" s="6">
        <v>47.3</v>
      </c>
      <c r="HU13" s="6">
        <v>46.1</v>
      </c>
      <c r="HV13" s="6">
        <v>44.9</v>
      </c>
      <c r="HW13" s="6">
        <v>43.8</v>
      </c>
      <c r="HX13" s="6">
        <v>42.6</v>
      </c>
      <c r="HY13" s="6">
        <v>41.5</v>
      </c>
      <c r="HZ13" s="6">
        <v>40.4</v>
      </c>
      <c r="IA13" s="6">
        <v>39.4</v>
      </c>
      <c r="IB13" s="6">
        <v>38.4</v>
      </c>
      <c r="IC13" s="6">
        <v>37.299999999999997</v>
      </c>
      <c r="ID13" s="6">
        <v>36.4</v>
      </c>
      <c r="IE13" s="6">
        <v>35.4</v>
      </c>
      <c r="IF13" s="6">
        <v>34.5</v>
      </c>
      <c r="IG13" s="6">
        <v>33.5</v>
      </c>
      <c r="IH13" s="6">
        <v>32.6</v>
      </c>
      <c r="II13" s="6">
        <v>31.8</v>
      </c>
      <c r="IJ13" s="6">
        <v>30.9</v>
      </c>
      <c r="IK13" s="6">
        <v>30.1</v>
      </c>
      <c r="IL13" s="6">
        <v>29.3</v>
      </c>
      <c r="IM13" s="6">
        <v>28.6</v>
      </c>
      <c r="IN13" s="6">
        <v>27.9</v>
      </c>
      <c r="IO13" s="6">
        <v>27.2</v>
      </c>
      <c r="IP13" s="6">
        <v>26.5</v>
      </c>
      <c r="IQ13" s="6">
        <v>25.8</v>
      </c>
      <c r="IR13" s="6">
        <v>25.2</v>
      </c>
      <c r="IS13" s="6">
        <v>24.6</v>
      </c>
      <c r="IT13" s="6">
        <v>24.1</v>
      </c>
      <c r="IU13" s="6">
        <v>23.5</v>
      </c>
      <c r="IV13" s="6">
        <v>23</v>
      </c>
      <c r="IW13" s="6">
        <v>22.5</v>
      </c>
      <c r="IX13" s="6">
        <v>22.1</v>
      </c>
      <c r="IY13" s="6">
        <v>21.6</v>
      </c>
      <c r="IZ13" s="6">
        <v>21.2</v>
      </c>
      <c r="JA13" s="6">
        <v>20.8</v>
      </c>
      <c r="JB13" s="6">
        <v>20.399999999999999</v>
      </c>
      <c r="JC13" s="6">
        <v>20</v>
      </c>
      <c r="JD13" s="6">
        <v>19.600000000000001</v>
      </c>
      <c r="JE13" s="6">
        <v>19.3</v>
      </c>
      <c r="JF13" s="6">
        <v>18.899999999999999</v>
      </c>
      <c r="JG13" s="6">
        <v>18.600000000000001</v>
      </c>
      <c r="JH13" s="6">
        <v>18.3</v>
      </c>
      <c r="JI13" s="6">
        <v>18</v>
      </c>
      <c r="JJ13" s="6">
        <v>17.8</v>
      </c>
      <c r="JK13" s="6">
        <v>17.5</v>
      </c>
      <c r="JL13" s="6">
        <v>17.2</v>
      </c>
      <c r="JM13" s="6">
        <v>17</v>
      </c>
      <c r="JN13" s="6">
        <v>16.7</v>
      </c>
      <c r="JO13" s="6">
        <v>16.5</v>
      </c>
      <c r="JP13" s="6">
        <v>16.3</v>
      </c>
      <c r="JQ13" s="6">
        <v>16.100000000000001</v>
      </c>
      <c r="JR13" s="6">
        <v>15.8</v>
      </c>
      <c r="JS13" s="6">
        <v>15.6</v>
      </c>
      <c r="JT13" s="6">
        <v>15.4</v>
      </c>
      <c r="JU13" s="6">
        <v>15.2</v>
      </c>
      <c r="JV13" s="6">
        <v>15</v>
      </c>
      <c r="JW13" s="6">
        <v>14.8</v>
      </c>
      <c r="JX13" s="6">
        <v>14.6</v>
      </c>
      <c r="JY13" s="6">
        <v>14.4</v>
      </c>
      <c r="JZ13" s="6">
        <v>14.3</v>
      </c>
      <c r="KA13" s="6">
        <v>14.1</v>
      </c>
      <c r="KB13" s="6">
        <v>13.9</v>
      </c>
      <c r="KC13" s="6">
        <v>13.8</v>
      </c>
      <c r="KD13" s="6">
        <v>13.6</v>
      </c>
      <c r="KE13" s="6">
        <v>13.5</v>
      </c>
      <c r="KF13" s="6">
        <v>13.4</v>
      </c>
      <c r="KG13" s="6">
        <v>13.2</v>
      </c>
      <c r="KH13" s="6">
        <v>13.1</v>
      </c>
      <c r="KI13" s="6">
        <v>13</v>
      </c>
      <c r="KJ13" s="6">
        <v>12.8</v>
      </c>
      <c r="KK13" s="6">
        <v>12.7</v>
      </c>
      <c r="KL13" s="6">
        <v>12.6</v>
      </c>
      <c r="KM13" s="6">
        <v>12.5</v>
      </c>
      <c r="KN13" s="6">
        <v>12.3</v>
      </c>
      <c r="KO13" s="6">
        <v>12.2</v>
      </c>
      <c r="KP13" s="6">
        <v>12.2</v>
      </c>
    </row>
    <row r="14" spans="1:302" ht="15.5" x14ac:dyDescent="0.35">
      <c r="A14" s="7" t="s">
        <v>13</v>
      </c>
      <c r="B14" s="8">
        <v>322</v>
      </c>
      <c r="C14" s="8">
        <v>322</v>
      </c>
      <c r="D14" s="8">
        <v>322</v>
      </c>
      <c r="E14" s="8">
        <v>322</v>
      </c>
      <c r="F14" s="8">
        <v>322</v>
      </c>
      <c r="G14" s="8">
        <v>322</v>
      </c>
      <c r="H14" s="8">
        <v>322</v>
      </c>
      <c r="I14" s="8">
        <v>321</v>
      </c>
      <c r="J14" s="8">
        <v>321</v>
      </c>
      <c r="K14" s="8">
        <v>321</v>
      </c>
      <c r="L14" s="8">
        <v>321</v>
      </c>
      <c r="M14" s="8">
        <v>321</v>
      </c>
      <c r="N14" s="8">
        <v>321</v>
      </c>
      <c r="O14" s="8">
        <v>321</v>
      </c>
      <c r="P14" s="8">
        <v>321</v>
      </c>
      <c r="Q14" s="8">
        <v>321</v>
      </c>
      <c r="R14" s="8">
        <v>321</v>
      </c>
      <c r="S14" s="8">
        <v>321</v>
      </c>
      <c r="T14" s="8">
        <v>321</v>
      </c>
      <c r="U14" s="8">
        <v>320</v>
      </c>
      <c r="V14" s="8">
        <v>320</v>
      </c>
      <c r="W14" s="8">
        <v>320</v>
      </c>
      <c r="X14" s="8">
        <v>320</v>
      </c>
      <c r="Y14" s="8">
        <v>320</v>
      </c>
      <c r="Z14" s="8">
        <v>320</v>
      </c>
      <c r="AA14" s="8">
        <v>319</v>
      </c>
      <c r="AB14" s="8">
        <v>319</v>
      </c>
      <c r="AC14" s="8">
        <v>318</v>
      </c>
      <c r="AD14" s="8">
        <v>317</v>
      </c>
      <c r="AE14" s="8">
        <v>316</v>
      </c>
      <c r="AF14" s="8">
        <v>315</v>
      </c>
      <c r="AG14" s="8">
        <v>315</v>
      </c>
      <c r="AH14" s="8">
        <v>314</v>
      </c>
      <c r="AI14" s="8">
        <v>313</v>
      </c>
      <c r="AJ14" s="8">
        <v>312</v>
      </c>
      <c r="AK14" s="8">
        <v>272</v>
      </c>
      <c r="AL14" s="8">
        <v>281</v>
      </c>
      <c r="AM14" s="8">
        <v>301</v>
      </c>
      <c r="AN14" s="8">
        <v>309</v>
      </c>
      <c r="AO14" s="8">
        <v>301</v>
      </c>
      <c r="AP14" s="8">
        <v>296</v>
      </c>
      <c r="AQ14" s="8">
        <v>275</v>
      </c>
      <c r="AR14" s="8">
        <v>293</v>
      </c>
      <c r="AS14" s="8">
        <v>275</v>
      </c>
      <c r="AT14" s="8">
        <v>250</v>
      </c>
      <c r="AU14" s="8">
        <v>261</v>
      </c>
      <c r="AV14" s="8">
        <v>294</v>
      </c>
      <c r="AW14" s="8">
        <v>305</v>
      </c>
      <c r="AX14" s="8">
        <v>270</v>
      </c>
      <c r="AY14" s="8">
        <v>292</v>
      </c>
      <c r="AZ14" s="8">
        <v>244</v>
      </c>
      <c r="BA14" s="8">
        <v>258</v>
      </c>
      <c r="BB14" s="8">
        <v>258</v>
      </c>
      <c r="BC14" s="8">
        <v>254</v>
      </c>
      <c r="BD14" s="8">
        <v>280</v>
      </c>
      <c r="BE14" s="8">
        <v>308</v>
      </c>
      <c r="BF14" s="8">
        <v>279</v>
      </c>
      <c r="BG14" s="8">
        <v>283</v>
      </c>
      <c r="BH14" s="8">
        <v>279</v>
      </c>
      <c r="BI14" s="8">
        <v>292</v>
      </c>
      <c r="BJ14" s="8">
        <v>224</v>
      </c>
      <c r="BK14" s="8">
        <v>273</v>
      </c>
      <c r="BL14" s="8">
        <v>259</v>
      </c>
      <c r="BM14" s="8">
        <v>280</v>
      </c>
      <c r="BN14" s="8">
        <v>289</v>
      </c>
      <c r="BO14" s="8">
        <v>318</v>
      </c>
      <c r="BP14" s="8">
        <v>320</v>
      </c>
      <c r="BQ14" s="8">
        <v>258</v>
      </c>
      <c r="BR14" s="8">
        <v>270</v>
      </c>
      <c r="BS14" s="8">
        <v>265</v>
      </c>
      <c r="BT14" s="8">
        <v>275</v>
      </c>
      <c r="BU14" s="8">
        <v>340</v>
      </c>
      <c r="BV14" s="8">
        <v>294</v>
      </c>
      <c r="BW14" s="8">
        <v>252</v>
      </c>
      <c r="BX14" s="8">
        <v>244</v>
      </c>
      <c r="BY14" s="8">
        <v>273</v>
      </c>
      <c r="BZ14" s="8">
        <v>251</v>
      </c>
      <c r="CA14" s="8">
        <v>240</v>
      </c>
      <c r="CB14" s="8">
        <v>240</v>
      </c>
      <c r="CC14" s="8">
        <v>246</v>
      </c>
      <c r="CD14" s="8">
        <v>275</v>
      </c>
      <c r="CE14" s="8">
        <v>242</v>
      </c>
      <c r="CF14" s="8">
        <v>234</v>
      </c>
      <c r="CG14" s="8">
        <v>235</v>
      </c>
      <c r="CH14" s="8">
        <v>249</v>
      </c>
      <c r="CI14" s="8">
        <v>230</v>
      </c>
      <c r="CJ14" s="8">
        <v>266</v>
      </c>
      <c r="CK14" s="8">
        <v>232</v>
      </c>
      <c r="CL14" s="8">
        <v>248</v>
      </c>
      <c r="CM14" s="8">
        <v>251</v>
      </c>
      <c r="CN14" s="8">
        <v>256</v>
      </c>
      <c r="CO14" s="8">
        <v>255</v>
      </c>
      <c r="CP14" s="8">
        <v>262</v>
      </c>
      <c r="CQ14" s="8">
        <v>255</v>
      </c>
      <c r="CR14" s="8">
        <v>226</v>
      </c>
      <c r="CS14" s="8">
        <v>247</v>
      </c>
      <c r="CT14" s="8">
        <v>217</v>
      </c>
      <c r="CU14" s="8">
        <v>211</v>
      </c>
      <c r="CV14" s="8">
        <v>224</v>
      </c>
      <c r="CW14" s="8">
        <v>240</v>
      </c>
      <c r="CX14" s="8">
        <v>235</v>
      </c>
      <c r="CY14" s="8">
        <v>204</v>
      </c>
      <c r="CZ14" s="8">
        <v>208</v>
      </c>
      <c r="DA14" s="8">
        <v>213</v>
      </c>
      <c r="DB14" s="8">
        <v>212</v>
      </c>
      <c r="DC14" s="8">
        <v>202</v>
      </c>
      <c r="DD14" s="8">
        <v>210</v>
      </c>
      <c r="DE14" s="8">
        <v>189</v>
      </c>
      <c r="DF14" s="8">
        <v>207</v>
      </c>
      <c r="DG14" s="8">
        <v>196</v>
      </c>
      <c r="DH14" s="8">
        <v>194</v>
      </c>
      <c r="DI14" s="8">
        <v>218</v>
      </c>
      <c r="DJ14" s="8">
        <v>177</v>
      </c>
      <c r="DK14" s="8">
        <v>179</v>
      </c>
      <c r="DL14" s="8">
        <v>205</v>
      </c>
      <c r="DM14" s="8">
        <v>196</v>
      </c>
      <c r="DN14" s="8">
        <v>179</v>
      </c>
      <c r="DO14" s="8">
        <v>224</v>
      </c>
      <c r="DP14" s="8">
        <v>213</v>
      </c>
      <c r="DQ14" s="8">
        <v>183</v>
      </c>
      <c r="DR14" s="8">
        <v>160</v>
      </c>
      <c r="DS14" s="8">
        <v>158</v>
      </c>
      <c r="DT14" s="8">
        <v>146</v>
      </c>
      <c r="DU14" s="8">
        <v>130</v>
      </c>
      <c r="DV14" s="8">
        <v>120</v>
      </c>
      <c r="DW14" s="8">
        <v>130</v>
      </c>
      <c r="DX14" s="8">
        <v>132</v>
      </c>
      <c r="DY14" s="8">
        <v>126</v>
      </c>
      <c r="DZ14" s="8">
        <v>121</v>
      </c>
      <c r="EA14" s="8">
        <v>140</v>
      </c>
      <c r="EB14" s="8">
        <v>129</v>
      </c>
      <c r="EC14" s="8">
        <v>110</v>
      </c>
      <c r="ED14" s="8">
        <v>115</v>
      </c>
      <c r="EE14" s="8">
        <v>112</v>
      </c>
      <c r="EF14" s="8">
        <v>100</v>
      </c>
      <c r="EG14" s="8">
        <v>102</v>
      </c>
      <c r="EH14" s="8">
        <v>105</v>
      </c>
      <c r="EI14" s="8">
        <v>102</v>
      </c>
      <c r="EJ14" s="8">
        <v>101</v>
      </c>
      <c r="EK14" s="8">
        <v>99.3</v>
      </c>
      <c r="EL14" s="8">
        <v>106</v>
      </c>
      <c r="EM14" s="8">
        <v>103</v>
      </c>
      <c r="EN14" s="8">
        <v>102</v>
      </c>
      <c r="EO14" s="8">
        <v>96.5</v>
      </c>
      <c r="EP14" s="8">
        <v>101</v>
      </c>
      <c r="EQ14" s="8">
        <v>117</v>
      </c>
      <c r="ER14" s="8">
        <v>92.7</v>
      </c>
      <c r="ES14" s="8">
        <v>76.7</v>
      </c>
      <c r="ET14" s="8">
        <v>66.7</v>
      </c>
      <c r="EU14" s="8">
        <v>62.6</v>
      </c>
      <c r="EV14" s="8">
        <v>58.2</v>
      </c>
      <c r="EW14" s="8">
        <v>56.8</v>
      </c>
      <c r="EX14" s="8">
        <v>54</v>
      </c>
      <c r="EY14" s="8">
        <v>51.3</v>
      </c>
      <c r="EZ14" s="8">
        <v>48.3</v>
      </c>
      <c r="FA14" s="8">
        <v>45.5</v>
      </c>
      <c r="FB14" s="8">
        <v>42.7</v>
      </c>
      <c r="FC14" s="8">
        <v>40.1</v>
      </c>
      <c r="FD14" s="8">
        <v>37.700000000000003</v>
      </c>
      <c r="FE14" s="8">
        <v>35.6</v>
      </c>
      <c r="FF14" s="8">
        <v>33.9</v>
      </c>
      <c r="FG14" s="8">
        <v>32.4</v>
      </c>
      <c r="FH14" s="8">
        <v>31.1</v>
      </c>
      <c r="FI14" s="8">
        <v>30</v>
      </c>
      <c r="FJ14" s="8">
        <v>28.9</v>
      </c>
      <c r="FK14" s="8">
        <v>27.9</v>
      </c>
      <c r="FL14" s="8">
        <v>27</v>
      </c>
      <c r="FM14" s="8">
        <v>26.3</v>
      </c>
      <c r="FN14" s="8">
        <v>25.5</v>
      </c>
      <c r="FO14" s="8">
        <v>24.8</v>
      </c>
      <c r="FP14" s="8">
        <v>23.9</v>
      </c>
      <c r="FQ14" s="8">
        <v>23</v>
      </c>
      <c r="FR14" s="8">
        <v>21.9</v>
      </c>
      <c r="FS14" s="8">
        <v>20.8</v>
      </c>
      <c r="FT14" s="8">
        <v>19.600000000000001</v>
      </c>
      <c r="FU14" s="8">
        <v>18.600000000000001</v>
      </c>
      <c r="FV14" s="8">
        <v>17.600000000000001</v>
      </c>
      <c r="FW14" s="8">
        <v>16.7</v>
      </c>
      <c r="FX14" s="8">
        <v>15.9</v>
      </c>
      <c r="FY14" s="8">
        <v>15.2</v>
      </c>
      <c r="FZ14" s="8">
        <v>14.5</v>
      </c>
      <c r="GA14" s="8">
        <v>13.9</v>
      </c>
      <c r="GB14" s="8">
        <v>13.3</v>
      </c>
      <c r="GC14" s="8">
        <v>12.7</v>
      </c>
      <c r="GD14" s="8">
        <v>12.2</v>
      </c>
      <c r="GE14" s="8">
        <v>11.8</v>
      </c>
      <c r="GF14" s="8">
        <v>11.4</v>
      </c>
      <c r="GG14" s="8">
        <v>11</v>
      </c>
      <c r="GH14" s="8">
        <v>10.7</v>
      </c>
      <c r="GI14" s="8">
        <v>10.3</v>
      </c>
      <c r="GJ14" s="8">
        <v>10</v>
      </c>
      <c r="GK14" s="8">
        <v>9.6300000000000008</v>
      </c>
      <c r="GL14" s="8">
        <v>9.2100000000000009</v>
      </c>
      <c r="GM14" s="8">
        <v>8.7200000000000006</v>
      </c>
      <c r="GN14" s="8">
        <v>8.19</v>
      </c>
      <c r="GO14" s="8">
        <v>7.65</v>
      </c>
      <c r="GP14" s="8">
        <v>7.14</v>
      </c>
      <c r="GQ14" s="8">
        <v>6.71</v>
      </c>
      <c r="GR14" s="8">
        <v>6.35</v>
      </c>
      <c r="GS14" s="8">
        <v>6.06</v>
      </c>
      <c r="GT14" s="8">
        <v>5.81</v>
      </c>
      <c r="GU14" s="8">
        <v>5.59</v>
      </c>
      <c r="GV14" s="8">
        <v>5.4</v>
      </c>
      <c r="GW14" s="8">
        <v>5.22</v>
      </c>
      <c r="GX14" s="8">
        <v>5.07</v>
      </c>
      <c r="GY14" s="8">
        <v>4.9400000000000004</v>
      </c>
      <c r="GZ14" s="8">
        <v>4.83</v>
      </c>
      <c r="HA14" s="8">
        <v>4.7300000000000004</v>
      </c>
      <c r="HB14" s="8">
        <v>4.6399999999999997</v>
      </c>
      <c r="HC14" s="8">
        <v>4.55</v>
      </c>
      <c r="HD14" s="8">
        <v>4.46</v>
      </c>
      <c r="HE14" s="8">
        <v>4.37</v>
      </c>
      <c r="HF14" s="8">
        <v>4.29</v>
      </c>
      <c r="HG14" s="8">
        <v>4.1900000000000004</v>
      </c>
      <c r="HH14" s="8">
        <v>4.09</v>
      </c>
      <c r="HI14" s="8">
        <v>3.99</v>
      </c>
      <c r="HJ14" s="8">
        <v>3.88</v>
      </c>
      <c r="HK14" s="8">
        <v>3.76</v>
      </c>
      <c r="HL14" s="8">
        <v>3.65</v>
      </c>
      <c r="HM14" s="8">
        <v>3.51</v>
      </c>
      <c r="HN14" s="8">
        <v>3.38</v>
      </c>
      <c r="HO14" s="8">
        <v>3.26</v>
      </c>
      <c r="HP14" s="8">
        <v>3.15</v>
      </c>
      <c r="HQ14" s="8">
        <v>3.05</v>
      </c>
      <c r="HR14" s="8">
        <v>2.95</v>
      </c>
      <c r="HS14" s="8">
        <v>2.85</v>
      </c>
      <c r="HT14" s="8">
        <v>2.76</v>
      </c>
      <c r="HU14" s="8">
        <v>2.67</v>
      </c>
      <c r="HV14" s="8">
        <v>2.59</v>
      </c>
      <c r="HW14" s="8">
        <v>2.5099999999999998</v>
      </c>
      <c r="HX14" s="8">
        <v>2.4300000000000002</v>
      </c>
      <c r="HY14" s="8">
        <v>2.36</v>
      </c>
      <c r="HZ14" s="8">
        <v>2.29</v>
      </c>
      <c r="IA14" s="8">
        <v>2.23</v>
      </c>
      <c r="IB14" s="8">
        <v>2.17</v>
      </c>
      <c r="IC14" s="8">
        <v>2.12</v>
      </c>
      <c r="ID14" s="8">
        <v>2.06</v>
      </c>
      <c r="IE14" s="8">
        <v>2.0099999999999998</v>
      </c>
      <c r="IF14" s="8">
        <v>1.97</v>
      </c>
      <c r="IG14" s="8">
        <v>1.92</v>
      </c>
      <c r="IH14" s="8">
        <v>1.87</v>
      </c>
      <c r="II14" s="8">
        <v>1.83</v>
      </c>
      <c r="IJ14" s="8">
        <v>1.79</v>
      </c>
      <c r="IK14" s="8">
        <v>1.75</v>
      </c>
      <c r="IL14" s="8">
        <v>1.71</v>
      </c>
      <c r="IM14" s="8">
        <v>1.67</v>
      </c>
      <c r="IN14" s="8">
        <v>1.63</v>
      </c>
      <c r="IO14" s="8">
        <v>1.6</v>
      </c>
      <c r="IP14" s="8">
        <v>1.56</v>
      </c>
      <c r="IQ14" s="8">
        <v>1.53</v>
      </c>
      <c r="IR14" s="8">
        <v>1.5</v>
      </c>
      <c r="IS14" s="8">
        <v>1.47</v>
      </c>
      <c r="IT14" s="8">
        <v>1.44</v>
      </c>
      <c r="IU14" s="8">
        <v>1.41</v>
      </c>
      <c r="IV14" s="8">
        <v>1.38</v>
      </c>
      <c r="IW14" s="8">
        <v>1.36</v>
      </c>
      <c r="IX14" s="8">
        <v>1.33</v>
      </c>
      <c r="IY14" s="8">
        <v>1.3</v>
      </c>
      <c r="IZ14" s="8">
        <v>1.28</v>
      </c>
      <c r="JA14" s="8">
        <v>1.25</v>
      </c>
      <c r="JB14" s="8">
        <v>1.23</v>
      </c>
      <c r="JC14" s="8">
        <v>1.21</v>
      </c>
      <c r="JD14" s="8">
        <v>1.18</v>
      </c>
      <c r="JE14" s="8">
        <v>1.1599999999999999</v>
      </c>
      <c r="JF14" s="8">
        <v>1.1399999999999999</v>
      </c>
      <c r="JG14" s="8">
        <v>1.1200000000000001</v>
      </c>
      <c r="JH14" s="8">
        <v>1.1000000000000001</v>
      </c>
      <c r="JI14" s="8">
        <v>1.08</v>
      </c>
      <c r="JJ14" s="8">
        <v>1.06</v>
      </c>
      <c r="JK14" s="8">
        <v>1.04</v>
      </c>
      <c r="JL14" s="8">
        <v>1.02</v>
      </c>
      <c r="JM14" s="8">
        <v>1</v>
      </c>
      <c r="JN14" s="8">
        <v>0.98</v>
      </c>
      <c r="JO14" s="8">
        <v>0.96</v>
      </c>
      <c r="JP14" s="8">
        <v>0.95</v>
      </c>
      <c r="JQ14" s="8">
        <v>0.93</v>
      </c>
      <c r="JR14" s="8">
        <v>0.91</v>
      </c>
      <c r="JS14" s="8">
        <v>0.9</v>
      </c>
      <c r="JT14" s="8">
        <v>0.88</v>
      </c>
      <c r="JU14" s="8">
        <v>0.86</v>
      </c>
      <c r="JV14" s="8">
        <v>0.85</v>
      </c>
      <c r="JW14" s="8">
        <v>0.83</v>
      </c>
      <c r="JX14" s="8">
        <v>0.81</v>
      </c>
      <c r="JY14" s="8">
        <v>0.8</v>
      </c>
      <c r="JZ14" s="8">
        <v>0.79</v>
      </c>
      <c r="KA14" s="8">
        <v>0.77</v>
      </c>
      <c r="KB14" s="8">
        <v>0.76</v>
      </c>
      <c r="KC14" s="8">
        <v>0.74</v>
      </c>
      <c r="KD14" s="8">
        <v>0.73</v>
      </c>
      <c r="KE14" s="8">
        <v>0.72</v>
      </c>
      <c r="KF14" s="8">
        <v>0.7</v>
      </c>
      <c r="KG14" s="8">
        <v>0.69</v>
      </c>
      <c r="KH14" s="8">
        <v>0.68</v>
      </c>
      <c r="KI14" s="8">
        <v>0.67</v>
      </c>
      <c r="KJ14" s="8">
        <v>0.65</v>
      </c>
      <c r="KK14" s="8">
        <v>0.64</v>
      </c>
      <c r="KL14" s="8">
        <v>0.63</v>
      </c>
      <c r="KM14" s="8">
        <v>0.62</v>
      </c>
      <c r="KN14" s="8">
        <v>0.6</v>
      </c>
      <c r="KO14" s="8">
        <v>0.59</v>
      </c>
      <c r="KP14" s="8">
        <v>0.59</v>
      </c>
    </row>
    <row r="15" spans="1:302" ht="15.5" x14ac:dyDescent="0.35">
      <c r="A15" s="5" t="s">
        <v>14</v>
      </c>
      <c r="B15" s="6">
        <v>430</v>
      </c>
      <c r="C15" s="6">
        <v>430</v>
      </c>
      <c r="D15" s="6">
        <v>430</v>
      </c>
      <c r="E15" s="6">
        <v>430</v>
      </c>
      <c r="F15" s="6">
        <v>430</v>
      </c>
      <c r="G15" s="6">
        <v>430</v>
      </c>
      <c r="H15" s="6">
        <v>430</v>
      </c>
      <c r="I15" s="6">
        <v>430</v>
      </c>
      <c r="J15" s="6">
        <v>430</v>
      </c>
      <c r="K15" s="6">
        <v>430</v>
      </c>
      <c r="L15" s="6">
        <v>430</v>
      </c>
      <c r="M15" s="6">
        <v>430</v>
      </c>
      <c r="N15" s="6">
        <v>430</v>
      </c>
      <c r="O15" s="6">
        <v>430</v>
      </c>
      <c r="P15" s="6">
        <v>430</v>
      </c>
      <c r="Q15" s="6">
        <v>430</v>
      </c>
      <c r="R15" s="6">
        <v>430</v>
      </c>
      <c r="S15" s="6">
        <v>430</v>
      </c>
      <c r="T15" s="6">
        <v>430</v>
      </c>
      <c r="U15" s="6">
        <v>430</v>
      </c>
      <c r="V15" s="6">
        <v>430</v>
      </c>
      <c r="W15" s="6">
        <v>430</v>
      </c>
      <c r="X15" s="6">
        <v>430</v>
      </c>
      <c r="Y15" s="6">
        <v>430</v>
      </c>
      <c r="Z15" s="6">
        <v>430</v>
      </c>
      <c r="AA15" s="6">
        <v>430</v>
      </c>
      <c r="AB15" s="6">
        <v>430</v>
      </c>
      <c r="AC15" s="6">
        <v>430</v>
      </c>
      <c r="AD15" s="6">
        <v>430</v>
      </c>
      <c r="AE15" s="6">
        <v>430</v>
      </c>
      <c r="AF15" s="6">
        <v>430</v>
      </c>
      <c r="AG15" s="6">
        <v>430</v>
      </c>
      <c r="AH15" s="6">
        <v>430</v>
      </c>
      <c r="AI15" s="6">
        <v>430</v>
      </c>
      <c r="AJ15" s="6">
        <v>430</v>
      </c>
      <c r="AK15" s="6">
        <v>430</v>
      </c>
      <c r="AL15" s="6">
        <v>430</v>
      </c>
      <c r="AM15" s="6">
        <v>430</v>
      </c>
      <c r="AN15" s="6">
        <v>430</v>
      </c>
      <c r="AO15" s="6">
        <v>430</v>
      </c>
      <c r="AP15" s="6">
        <v>430</v>
      </c>
      <c r="AQ15" s="6">
        <v>430</v>
      </c>
      <c r="AR15" s="6">
        <v>430</v>
      </c>
      <c r="AS15" s="6">
        <v>430</v>
      </c>
      <c r="AT15" s="6">
        <v>430</v>
      </c>
      <c r="AU15" s="6">
        <v>430</v>
      </c>
      <c r="AV15" s="6">
        <v>430</v>
      </c>
      <c r="AW15" s="6">
        <v>430</v>
      </c>
      <c r="AX15" s="6">
        <v>430</v>
      </c>
      <c r="AY15" s="6">
        <v>430</v>
      </c>
      <c r="AZ15" s="6">
        <v>430</v>
      </c>
      <c r="BA15" s="6">
        <v>430</v>
      </c>
      <c r="BB15" s="6">
        <v>430</v>
      </c>
      <c r="BC15" s="6">
        <v>430</v>
      </c>
      <c r="BD15" s="6">
        <v>430</v>
      </c>
      <c r="BE15" s="6">
        <v>430</v>
      </c>
      <c r="BF15" s="6">
        <v>430</v>
      </c>
      <c r="BG15" s="6">
        <v>430</v>
      </c>
      <c r="BH15" s="6">
        <v>430</v>
      </c>
      <c r="BI15" s="6">
        <v>430</v>
      </c>
      <c r="BJ15" s="6">
        <v>430</v>
      </c>
      <c r="BK15" s="6">
        <v>430</v>
      </c>
      <c r="BL15" s="6">
        <v>430</v>
      </c>
      <c r="BM15" s="6">
        <v>430</v>
      </c>
      <c r="BN15" s="6">
        <v>430</v>
      </c>
      <c r="BO15" s="6">
        <v>430</v>
      </c>
      <c r="BP15" s="6">
        <v>430</v>
      </c>
      <c r="BQ15" s="6">
        <v>430</v>
      </c>
      <c r="BR15" s="6">
        <v>430</v>
      </c>
      <c r="BS15" s="6">
        <v>430</v>
      </c>
      <c r="BT15" s="6">
        <v>430</v>
      </c>
      <c r="BU15" s="6">
        <v>430</v>
      </c>
      <c r="BV15" s="6">
        <v>430</v>
      </c>
      <c r="BW15" s="6">
        <v>430</v>
      </c>
      <c r="BX15" s="6">
        <v>430</v>
      </c>
      <c r="BY15" s="6">
        <v>430</v>
      </c>
      <c r="BZ15" s="6">
        <v>430</v>
      </c>
      <c r="CA15" s="6">
        <v>430</v>
      </c>
      <c r="CB15" s="6">
        <v>430</v>
      </c>
      <c r="CC15" s="6">
        <v>430</v>
      </c>
      <c r="CD15" s="6">
        <v>430</v>
      </c>
      <c r="CE15" s="6">
        <v>430</v>
      </c>
      <c r="CF15" s="6">
        <v>430</v>
      </c>
      <c r="CG15" s="6">
        <v>430</v>
      </c>
      <c r="CH15" s="6">
        <v>430</v>
      </c>
      <c r="CI15" s="6">
        <v>430</v>
      </c>
      <c r="CJ15" s="6">
        <v>430</v>
      </c>
      <c r="CK15" s="6">
        <v>430</v>
      </c>
      <c r="CL15" s="6">
        <v>430</v>
      </c>
      <c r="CM15" s="6">
        <v>430</v>
      </c>
      <c r="CN15" s="6">
        <v>430</v>
      </c>
      <c r="CO15" s="6">
        <v>430</v>
      </c>
      <c r="CP15" s="6">
        <v>430</v>
      </c>
      <c r="CQ15" s="6">
        <v>430</v>
      </c>
      <c r="CR15" s="6">
        <v>430</v>
      </c>
      <c r="CS15" s="6">
        <v>430</v>
      </c>
      <c r="CT15" s="6">
        <v>430</v>
      </c>
      <c r="CU15" s="6">
        <v>430</v>
      </c>
      <c r="CV15" s="6">
        <v>430</v>
      </c>
      <c r="CW15" s="6">
        <v>430</v>
      </c>
      <c r="CX15" s="6">
        <v>430</v>
      </c>
      <c r="CY15" s="6">
        <v>429</v>
      </c>
      <c r="CZ15" s="6">
        <v>429</v>
      </c>
      <c r="DA15" s="6">
        <v>428</v>
      </c>
      <c r="DB15" s="6">
        <v>428</v>
      </c>
      <c r="DC15" s="6">
        <v>427</v>
      </c>
      <c r="DD15" s="6">
        <v>426</v>
      </c>
      <c r="DE15" s="6">
        <v>426</v>
      </c>
      <c r="DF15" s="6">
        <v>425</v>
      </c>
      <c r="DG15" s="6">
        <v>424</v>
      </c>
      <c r="DH15" s="6">
        <v>423</v>
      </c>
      <c r="DI15" s="6">
        <v>422</v>
      </c>
      <c r="DJ15" s="6">
        <v>421</v>
      </c>
      <c r="DK15" s="6">
        <v>420</v>
      </c>
      <c r="DL15" s="6">
        <v>419</v>
      </c>
      <c r="DM15" s="6">
        <v>418</v>
      </c>
      <c r="DN15" s="6">
        <v>417</v>
      </c>
      <c r="DO15" s="6">
        <v>416</v>
      </c>
      <c r="DP15" s="6">
        <v>415</v>
      </c>
      <c r="DQ15" s="6">
        <v>414</v>
      </c>
      <c r="DR15" s="6">
        <v>413</v>
      </c>
      <c r="DS15" s="6">
        <v>412</v>
      </c>
      <c r="DT15" s="6">
        <v>411</v>
      </c>
      <c r="DU15" s="6">
        <v>410</v>
      </c>
      <c r="DV15" s="6">
        <v>409</v>
      </c>
      <c r="DW15" s="6">
        <v>408</v>
      </c>
      <c r="DX15" s="6">
        <v>407</v>
      </c>
      <c r="DY15" s="6">
        <v>406</v>
      </c>
      <c r="DZ15" s="6">
        <v>405</v>
      </c>
      <c r="EA15" s="6">
        <v>404</v>
      </c>
      <c r="EB15" s="6">
        <v>403</v>
      </c>
      <c r="EC15" s="6">
        <v>402</v>
      </c>
      <c r="ED15" s="6">
        <v>401</v>
      </c>
      <c r="EE15" s="6">
        <v>401</v>
      </c>
      <c r="EF15" s="6">
        <v>400</v>
      </c>
      <c r="EG15" s="6">
        <v>399</v>
      </c>
      <c r="EH15" s="6">
        <v>399</v>
      </c>
      <c r="EI15" s="6">
        <v>398</v>
      </c>
      <c r="EJ15" s="6">
        <v>398</v>
      </c>
      <c r="EK15" s="6">
        <v>397</v>
      </c>
      <c r="EL15" s="6">
        <v>396</v>
      </c>
      <c r="EM15" s="6">
        <v>391</v>
      </c>
      <c r="EN15" s="6">
        <v>386</v>
      </c>
      <c r="EO15" s="6">
        <v>382</v>
      </c>
      <c r="EP15" s="6">
        <v>377</v>
      </c>
      <c r="EQ15" s="6">
        <v>372</v>
      </c>
      <c r="ER15" s="6">
        <v>367</v>
      </c>
      <c r="ES15" s="6">
        <v>363</v>
      </c>
      <c r="ET15" s="6">
        <v>358</v>
      </c>
      <c r="EU15" s="6">
        <v>354</v>
      </c>
      <c r="EV15" s="6">
        <v>349</v>
      </c>
      <c r="EW15" s="6">
        <v>346</v>
      </c>
      <c r="EX15" s="6">
        <v>342</v>
      </c>
      <c r="EY15" s="6">
        <v>339</v>
      </c>
      <c r="EZ15" s="6">
        <v>335</v>
      </c>
      <c r="FA15" s="6">
        <v>332</v>
      </c>
      <c r="FB15" s="6">
        <v>328</v>
      </c>
      <c r="FC15" s="6">
        <v>324</v>
      </c>
      <c r="FD15" s="6">
        <v>320</v>
      </c>
      <c r="FE15" s="6">
        <v>316</v>
      </c>
      <c r="FF15" s="6">
        <v>311</v>
      </c>
      <c r="FG15" s="6">
        <v>306</v>
      </c>
      <c r="FH15" s="6">
        <v>301</v>
      </c>
      <c r="FI15" s="6">
        <v>296</v>
      </c>
      <c r="FJ15" s="6">
        <v>290</v>
      </c>
      <c r="FK15" s="6">
        <v>285</v>
      </c>
      <c r="FL15" s="6">
        <v>280</v>
      </c>
      <c r="FM15" s="6">
        <v>275</v>
      </c>
      <c r="FN15" s="6">
        <v>271</v>
      </c>
      <c r="FO15" s="6">
        <v>267</v>
      </c>
      <c r="FP15" s="6">
        <v>262</v>
      </c>
      <c r="FQ15" s="6">
        <v>258</v>
      </c>
      <c r="FR15" s="6">
        <v>254</v>
      </c>
      <c r="FS15" s="6">
        <v>249</v>
      </c>
      <c r="FT15" s="6">
        <v>244</v>
      </c>
      <c r="FU15" s="6">
        <v>239</v>
      </c>
      <c r="FV15" s="6">
        <v>234</v>
      </c>
      <c r="FW15" s="6">
        <v>228</v>
      </c>
      <c r="FX15" s="6">
        <v>223</v>
      </c>
      <c r="FY15" s="6">
        <v>219</v>
      </c>
      <c r="FZ15" s="6">
        <v>215</v>
      </c>
      <c r="GA15" s="6">
        <v>211</v>
      </c>
      <c r="GB15" s="6">
        <v>207</v>
      </c>
      <c r="GC15" s="6">
        <v>203</v>
      </c>
      <c r="GD15" s="6">
        <v>199</v>
      </c>
      <c r="GE15" s="6">
        <v>195</v>
      </c>
      <c r="GF15" s="6">
        <v>191</v>
      </c>
      <c r="GG15" s="6">
        <v>188</v>
      </c>
      <c r="GH15" s="6">
        <v>184</v>
      </c>
      <c r="GI15" s="6">
        <v>180</v>
      </c>
      <c r="GJ15" s="6">
        <v>175</v>
      </c>
      <c r="GK15" s="6">
        <v>171</v>
      </c>
      <c r="GL15" s="6">
        <v>167</v>
      </c>
      <c r="GM15" s="6">
        <v>163</v>
      </c>
      <c r="GN15" s="6">
        <v>159</v>
      </c>
      <c r="GO15" s="6">
        <v>156</v>
      </c>
      <c r="GP15" s="6">
        <v>152</v>
      </c>
      <c r="GQ15" s="6">
        <v>149</v>
      </c>
      <c r="GR15" s="6">
        <v>146</v>
      </c>
      <c r="GS15" s="6">
        <v>143</v>
      </c>
      <c r="GT15" s="6">
        <v>139</v>
      </c>
      <c r="GU15" s="6">
        <v>136</v>
      </c>
      <c r="GV15" s="6">
        <v>133</v>
      </c>
      <c r="GW15" s="6">
        <v>129</v>
      </c>
      <c r="GX15" s="6">
        <v>126</v>
      </c>
      <c r="GY15" s="6">
        <v>123</v>
      </c>
      <c r="GZ15" s="6">
        <v>120</v>
      </c>
      <c r="HA15" s="6">
        <v>118</v>
      </c>
      <c r="HB15" s="6">
        <v>116</v>
      </c>
      <c r="HC15" s="6">
        <v>113</v>
      </c>
      <c r="HD15" s="6">
        <v>111</v>
      </c>
      <c r="HE15" s="6">
        <v>109</v>
      </c>
      <c r="HF15" s="6">
        <v>107</v>
      </c>
      <c r="HG15" s="6">
        <v>104</v>
      </c>
      <c r="HH15" s="6">
        <v>102</v>
      </c>
      <c r="HI15" s="6">
        <v>99.9</v>
      </c>
      <c r="HJ15" s="6">
        <v>97.7</v>
      </c>
      <c r="HK15" s="6">
        <v>95.5</v>
      </c>
      <c r="HL15" s="6">
        <v>93</v>
      </c>
      <c r="HM15" s="6">
        <v>90.9</v>
      </c>
      <c r="HN15" s="6">
        <v>88.8</v>
      </c>
      <c r="HO15" s="6">
        <v>86.6</v>
      </c>
      <c r="HP15" s="6">
        <v>84.5</v>
      </c>
      <c r="HQ15" s="6">
        <v>82.5</v>
      </c>
      <c r="HR15" s="6">
        <v>80.599999999999994</v>
      </c>
      <c r="HS15" s="6">
        <v>78.7</v>
      </c>
      <c r="HT15" s="6">
        <v>77</v>
      </c>
      <c r="HU15" s="6">
        <v>75.3</v>
      </c>
      <c r="HV15" s="6">
        <v>73.599999999999994</v>
      </c>
      <c r="HW15" s="6">
        <v>72</v>
      </c>
      <c r="HX15" s="6">
        <v>70.5</v>
      </c>
      <c r="HY15" s="6">
        <v>69</v>
      </c>
      <c r="HZ15" s="6">
        <v>67.5</v>
      </c>
      <c r="IA15" s="6">
        <v>66.2</v>
      </c>
      <c r="IB15" s="6">
        <v>64.8</v>
      </c>
      <c r="IC15" s="6">
        <v>63.5</v>
      </c>
      <c r="ID15" s="6">
        <v>62.2</v>
      </c>
      <c r="IE15" s="6">
        <v>61</v>
      </c>
      <c r="IF15" s="6">
        <v>59.8</v>
      </c>
      <c r="IG15" s="6">
        <v>58.6</v>
      </c>
      <c r="IH15" s="6">
        <v>57.5</v>
      </c>
      <c r="II15" s="6">
        <v>56.4</v>
      </c>
      <c r="IJ15" s="6">
        <v>55.3</v>
      </c>
      <c r="IK15" s="6">
        <v>54.3</v>
      </c>
      <c r="IL15" s="6">
        <v>53.2</v>
      </c>
      <c r="IM15" s="6">
        <v>52.2</v>
      </c>
      <c r="IN15" s="6">
        <v>51.1</v>
      </c>
      <c r="IO15" s="6">
        <v>50.2</v>
      </c>
      <c r="IP15" s="6">
        <v>49.2</v>
      </c>
      <c r="IQ15" s="6">
        <v>48.3</v>
      </c>
      <c r="IR15" s="6">
        <v>47.4</v>
      </c>
      <c r="IS15" s="6">
        <v>46.5</v>
      </c>
      <c r="IT15" s="6">
        <v>45.7</v>
      </c>
      <c r="IU15" s="6">
        <v>44.8</v>
      </c>
      <c r="IV15" s="6">
        <v>44</v>
      </c>
      <c r="IW15" s="6">
        <v>43.2</v>
      </c>
      <c r="IX15" s="6">
        <v>42.4</v>
      </c>
      <c r="IY15" s="6">
        <v>41.7</v>
      </c>
      <c r="IZ15" s="6">
        <v>40.9</v>
      </c>
      <c r="JA15" s="6">
        <v>40.200000000000003</v>
      </c>
      <c r="JB15" s="6">
        <v>39.5</v>
      </c>
      <c r="JC15" s="6">
        <v>38.799999999999997</v>
      </c>
      <c r="JD15" s="6">
        <v>38.1</v>
      </c>
      <c r="JE15" s="6">
        <v>37.4</v>
      </c>
      <c r="JF15" s="6">
        <v>36.799999999999997</v>
      </c>
      <c r="JG15" s="6">
        <v>36.1</v>
      </c>
      <c r="JH15" s="6">
        <v>35.5</v>
      </c>
      <c r="JI15" s="6">
        <v>34.9</v>
      </c>
      <c r="JJ15" s="6">
        <v>34.299999999999997</v>
      </c>
      <c r="JK15" s="6">
        <v>33.799999999999997</v>
      </c>
      <c r="JL15" s="6">
        <v>33.200000000000003</v>
      </c>
      <c r="JM15" s="6">
        <v>32.700000000000003</v>
      </c>
      <c r="JN15" s="6">
        <v>32.200000000000003</v>
      </c>
      <c r="JO15" s="6">
        <v>31.6</v>
      </c>
      <c r="JP15" s="6">
        <v>31.1</v>
      </c>
      <c r="JQ15" s="6">
        <v>30.6</v>
      </c>
      <c r="JR15" s="6">
        <v>30.2</v>
      </c>
      <c r="JS15" s="6">
        <v>29.7</v>
      </c>
      <c r="JT15" s="6">
        <v>29.2</v>
      </c>
      <c r="JU15" s="6">
        <v>28.8</v>
      </c>
      <c r="JV15" s="6">
        <v>28.3</v>
      </c>
      <c r="JW15" s="6">
        <v>27.9</v>
      </c>
      <c r="JX15" s="6">
        <v>27.5</v>
      </c>
      <c r="JY15" s="6">
        <v>27.1</v>
      </c>
      <c r="JZ15" s="6">
        <v>26.7</v>
      </c>
      <c r="KA15" s="6">
        <v>26.3</v>
      </c>
      <c r="KB15" s="6">
        <v>25.9</v>
      </c>
      <c r="KC15" s="6">
        <v>25.6</v>
      </c>
      <c r="KD15" s="6">
        <v>25.2</v>
      </c>
      <c r="KE15" s="6">
        <v>24.8</v>
      </c>
      <c r="KF15" s="6">
        <v>24.5</v>
      </c>
      <c r="KG15" s="6">
        <v>24.1</v>
      </c>
      <c r="KH15" s="6">
        <v>23.8</v>
      </c>
      <c r="KI15" s="6">
        <v>23.4</v>
      </c>
      <c r="KJ15" s="6">
        <v>23.1</v>
      </c>
      <c r="KK15" s="6">
        <v>22.8</v>
      </c>
      <c r="KL15" s="6">
        <v>22.4</v>
      </c>
      <c r="KM15" s="6">
        <v>22.1</v>
      </c>
      <c r="KN15" s="6">
        <v>21.8</v>
      </c>
      <c r="KO15" s="6">
        <v>21.5</v>
      </c>
      <c r="KP15" s="6">
        <v>21.5</v>
      </c>
    </row>
    <row r="16" spans="1:302" ht="15.5" x14ac:dyDescent="0.35">
      <c r="A16" s="7" t="s">
        <v>15</v>
      </c>
      <c r="B16" s="8">
        <v>455</v>
      </c>
      <c r="C16" s="8">
        <v>455</v>
      </c>
      <c r="D16" s="8">
        <v>455</v>
      </c>
      <c r="E16" s="8">
        <v>455</v>
      </c>
      <c r="F16" s="8">
        <v>455</v>
      </c>
      <c r="G16" s="8">
        <v>455</v>
      </c>
      <c r="H16" s="8">
        <v>455</v>
      </c>
      <c r="I16" s="8">
        <v>455</v>
      </c>
      <c r="J16" s="8">
        <v>455</v>
      </c>
      <c r="K16" s="8">
        <v>455</v>
      </c>
      <c r="L16" s="8">
        <v>455</v>
      </c>
      <c r="M16" s="8">
        <v>455</v>
      </c>
      <c r="N16" s="8">
        <v>455</v>
      </c>
      <c r="O16" s="8">
        <v>455</v>
      </c>
      <c r="P16" s="8">
        <v>455</v>
      </c>
      <c r="Q16" s="8">
        <v>455</v>
      </c>
      <c r="R16" s="8">
        <v>455</v>
      </c>
      <c r="S16" s="8">
        <v>455</v>
      </c>
      <c r="T16" s="8">
        <v>455</v>
      </c>
      <c r="U16" s="8">
        <v>455</v>
      </c>
      <c r="V16" s="8">
        <v>455</v>
      </c>
      <c r="W16" s="8">
        <v>455</v>
      </c>
      <c r="X16" s="8">
        <v>455</v>
      </c>
      <c r="Y16" s="8">
        <v>455</v>
      </c>
      <c r="Z16" s="8">
        <v>455</v>
      </c>
      <c r="AA16" s="8">
        <v>455</v>
      </c>
      <c r="AB16" s="8">
        <v>455</v>
      </c>
      <c r="AC16" s="8">
        <v>455</v>
      </c>
      <c r="AD16" s="8">
        <v>455</v>
      </c>
      <c r="AE16" s="8">
        <v>455</v>
      </c>
      <c r="AF16" s="8">
        <v>455</v>
      </c>
      <c r="AG16" s="8">
        <v>455</v>
      </c>
      <c r="AH16" s="8">
        <v>455</v>
      </c>
      <c r="AI16" s="8">
        <v>455</v>
      </c>
      <c r="AJ16" s="8">
        <v>455</v>
      </c>
      <c r="AK16" s="8">
        <v>455</v>
      </c>
      <c r="AL16" s="8">
        <v>455</v>
      </c>
      <c r="AM16" s="8">
        <v>455</v>
      </c>
      <c r="AN16" s="8">
        <v>455</v>
      </c>
      <c r="AO16" s="8">
        <v>455</v>
      </c>
      <c r="AP16" s="8">
        <v>455</v>
      </c>
      <c r="AQ16" s="8">
        <v>455</v>
      </c>
      <c r="AR16" s="8">
        <v>455</v>
      </c>
      <c r="AS16" s="8">
        <v>455</v>
      </c>
      <c r="AT16" s="8">
        <v>455</v>
      </c>
      <c r="AU16" s="8">
        <v>455</v>
      </c>
      <c r="AV16" s="8">
        <v>455</v>
      </c>
      <c r="AW16" s="8">
        <v>455</v>
      </c>
      <c r="AX16" s="8">
        <v>455</v>
      </c>
      <c r="AY16" s="8">
        <v>455</v>
      </c>
      <c r="AZ16" s="8">
        <v>455</v>
      </c>
      <c r="BA16" s="8">
        <v>455</v>
      </c>
      <c r="BB16" s="8">
        <v>455</v>
      </c>
      <c r="BC16" s="8">
        <v>455</v>
      </c>
      <c r="BD16" s="8">
        <v>455</v>
      </c>
      <c r="BE16" s="8">
        <v>455</v>
      </c>
      <c r="BF16" s="8">
        <v>455</v>
      </c>
      <c r="BG16" s="8">
        <v>455</v>
      </c>
      <c r="BH16" s="8">
        <v>455</v>
      </c>
      <c r="BI16" s="8">
        <v>455</v>
      </c>
      <c r="BJ16" s="8">
        <v>455</v>
      </c>
      <c r="BK16" s="8">
        <v>455</v>
      </c>
      <c r="BL16" s="8">
        <v>455</v>
      </c>
      <c r="BM16" s="8">
        <v>455</v>
      </c>
      <c r="BN16" s="8">
        <v>455</v>
      </c>
      <c r="BO16" s="8">
        <v>455</v>
      </c>
      <c r="BP16" s="8">
        <v>455</v>
      </c>
      <c r="BQ16" s="8">
        <v>455</v>
      </c>
      <c r="BR16" s="8">
        <v>455</v>
      </c>
      <c r="BS16" s="8">
        <v>455</v>
      </c>
      <c r="BT16" s="8">
        <v>455</v>
      </c>
      <c r="BU16" s="8">
        <v>455</v>
      </c>
      <c r="BV16" s="8">
        <v>455</v>
      </c>
      <c r="BW16" s="8">
        <v>455</v>
      </c>
      <c r="BX16" s="8">
        <v>455</v>
      </c>
      <c r="BY16" s="8">
        <v>455</v>
      </c>
      <c r="BZ16" s="8">
        <v>455</v>
      </c>
      <c r="CA16" s="8">
        <v>455</v>
      </c>
      <c r="CB16" s="8">
        <v>455</v>
      </c>
      <c r="CC16" s="8">
        <v>455</v>
      </c>
      <c r="CD16" s="8">
        <v>455</v>
      </c>
      <c r="CE16" s="8">
        <v>455</v>
      </c>
      <c r="CF16" s="8">
        <v>455</v>
      </c>
      <c r="CG16" s="8">
        <v>455</v>
      </c>
      <c r="CH16" s="8">
        <v>455</v>
      </c>
      <c r="CI16" s="8">
        <v>455</v>
      </c>
      <c r="CJ16" s="8">
        <v>455</v>
      </c>
      <c r="CK16" s="8">
        <v>455</v>
      </c>
      <c r="CL16" s="8">
        <v>455</v>
      </c>
      <c r="CM16" s="8">
        <v>455</v>
      </c>
      <c r="CN16" s="8">
        <v>455</v>
      </c>
      <c r="CO16" s="8">
        <v>455</v>
      </c>
      <c r="CP16" s="8">
        <v>455</v>
      </c>
      <c r="CQ16" s="8">
        <v>455</v>
      </c>
      <c r="CR16" s="8">
        <v>455</v>
      </c>
      <c r="CS16" s="8">
        <v>455</v>
      </c>
      <c r="CT16" s="8">
        <v>455</v>
      </c>
      <c r="CU16" s="8">
        <v>454</v>
      </c>
      <c r="CV16" s="8">
        <v>454</v>
      </c>
      <c r="CW16" s="8">
        <v>454</v>
      </c>
      <c r="CX16" s="8">
        <v>454</v>
      </c>
      <c r="CY16" s="8">
        <v>453</v>
      </c>
      <c r="CZ16" s="8">
        <v>453</v>
      </c>
      <c r="DA16" s="8">
        <v>452</v>
      </c>
      <c r="DB16" s="8">
        <v>452</v>
      </c>
      <c r="DC16" s="8">
        <v>451</v>
      </c>
      <c r="DD16" s="8">
        <v>450</v>
      </c>
      <c r="DE16" s="8">
        <v>449</v>
      </c>
      <c r="DF16" s="8">
        <v>449</v>
      </c>
      <c r="DG16" s="8">
        <v>448</v>
      </c>
      <c r="DH16" s="8">
        <v>447</v>
      </c>
      <c r="DI16" s="8">
        <v>446</v>
      </c>
      <c r="DJ16" s="8">
        <v>445</v>
      </c>
      <c r="DK16" s="8">
        <v>443</v>
      </c>
      <c r="DL16" s="8">
        <v>442</v>
      </c>
      <c r="DM16" s="8">
        <v>441</v>
      </c>
      <c r="DN16" s="8">
        <v>440</v>
      </c>
      <c r="DO16" s="8">
        <v>439</v>
      </c>
      <c r="DP16" s="8">
        <v>438</v>
      </c>
      <c r="DQ16" s="8">
        <v>437</v>
      </c>
      <c r="DR16" s="8">
        <v>436</v>
      </c>
      <c r="DS16" s="8">
        <v>435</v>
      </c>
      <c r="DT16" s="8">
        <v>434</v>
      </c>
      <c r="DU16" s="8">
        <v>433</v>
      </c>
      <c r="DV16" s="8">
        <v>432</v>
      </c>
      <c r="DW16" s="8">
        <v>431</v>
      </c>
      <c r="DX16" s="8">
        <v>430</v>
      </c>
      <c r="DY16" s="8">
        <v>429</v>
      </c>
      <c r="DZ16" s="8">
        <v>427</v>
      </c>
      <c r="EA16" s="8">
        <v>426</v>
      </c>
      <c r="EB16" s="8">
        <v>425</v>
      </c>
      <c r="EC16" s="8">
        <v>424</v>
      </c>
      <c r="ED16" s="8">
        <v>422</v>
      </c>
      <c r="EE16" s="8">
        <v>421</v>
      </c>
      <c r="EF16" s="8">
        <v>419</v>
      </c>
      <c r="EG16" s="8">
        <v>418</v>
      </c>
      <c r="EH16" s="8">
        <v>417</v>
      </c>
      <c r="EI16" s="8">
        <v>415</v>
      </c>
      <c r="EJ16" s="8">
        <v>414</v>
      </c>
      <c r="EK16" s="8">
        <v>412</v>
      </c>
      <c r="EL16" s="8">
        <v>411</v>
      </c>
      <c r="EM16" s="8">
        <v>408</v>
      </c>
      <c r="EN16" s="8">
        <v>405</v>
      </c>
      <c r="EO16" s="8">
        <v>401</v>
      </c>
      <c r="EP16" s="8">
        <v>398</v>
      </c>
      <c r="EQ16" s="8">
        <v>395</v>
      </c>
      <c r="ER16" s="8">
        <v>392</v>
      </c>
      <c r="ES16" s="8">
        <v>389</v>
      </c>
      <c r="ET16" s="8">
        <v>386</v>
      </c>
      <c r="EU16" s="8">
        <v>383</v>
      </c>
      <c r="EV16" s="8">
        <v>381</v>
      </c>
      <c r="EW16" s="8">
        <v>378</v>
      </c>
      <c r="EX16" s="8">
        <v>375</v>
      </c>
      <c r="EY16" s="8">
        <v>371</v>
      </c>
      <c r="EZ16" s="8">
        <v>368</v>
      </c>
      <c r="FA16" s="8">
        <v>364</v>
      </c>
      <c r="FB16" s="8">
        <v>360</v>
      </c>
      <c r="FC16" s="8">
        <v>356</v>
      </c>
      <c r="FD16" s="8">
        <v>351</v>
      </c>
      <c r="FE16" s="8">
        <v>347</v>
      </c>
      <c r="FF16" s="8">
        <v>343</v>
      </c>
      <c r="FG16" s="8">
        <v>339</v>
      </c>
      <c r="FH16" s="8">
        <v>335</v>
      </c>
      <c r="FI16" s="8">
        <v>332</v>
      </c>
      <c r="FJ16" s="8">
        <v>329</v>
      </c>
      <c r="FK16" s="8">
        <v>326</v>
      </c>
      <c r="FL16" s="8">
        <v>324</v>
      </c>
      <c r="FM16" s="8">
        <v>321</v>
      </c>
      <c r="FN16" s="8">
        <v>320</v>
      </c>
      <c r="FO16" s="8">
        <v>318</v>
      </c>
      <c r="FP16" s="8">
        <v>316</v>
      </c>
      <c r="FQ16" s="8">
        <v>314</v>
      </c>
      <c r="FR16" s="8">
        <v>310</v>
      </c>
      <c r="FS16" s="8">
        <v>304</v>
      </c>
      <c r="FT16" s="8">
        <v>296</v>
      </c>
      <c r="FU16" s="8">
        <v>285</v>
      </c>
      <c r="FV16" s="8">
        <v>274</v>
      </c>
      <c r="FW16" s="8">
        <v>264</v>
      </c>
      <c r="FX16" s="8">
        <v>254</v>
      </c>
      <c r="FY16" s="8">
        <v>246</v>
      </c>
      <c r="FZ16" s="8">
        <v>239</v>
      </c>
      <c r="GA16" s="8">
        <v>234</v>
      </c>
      <c r="GB16" s="8">
        <v>229</v>
      </c>
      <c r="GC16" s="8">
        <v>225</v>
      </c>
      <c r="GD16" s="8">
        <v>220</v>
      </c>
      <c r="GE16" s="8">
        <v>215</v>
      </c>
      <c r="GF16" s="8">
        <v>211</v>
      </c>
      <c r="GG16" s="8">
        <v>207</v>
      </c>
      <c r="GH16" s="8">
        <v>203</v>
      </c>
      <c r="GI16" s="8">
        <v>201</v>
      </c>
      <c r="GJ16" s="8">
        <v>199</v>
      </c>
      <c r="GK16" s="8">
        <v>199</v>
      </c>
      <c r="GL16" s="8">
        <v>199</v>
      </c>
      <c r="GM16" s="8">
        <v>199</v>
      </c>
      <c r="GN16" s="8">
        <v>197</v>
      </c>
      <c r="GO16" s="8">
        <v>195</v>
      </c>
      <c r="GP16" s="8">
        <v>193</v>
      </c>
      <c r="GQ16" s="8">
        <v>189</v>
      </c>
      <c r="GR16" s="8">
        <v>186</v>
      </c>
      <c r="GS16" s="8">
        <v>182</v>
      </c>
      <c r="GT16" s="8">
        <v>179</v>
      </c>
      <c r="GU16" s="8">
        <v>175</v>
      </c>
      <c r="GV16" s="8">
        <v>171</v>
      </c>
      <c r="GW16" s="8">
        <v>166</v>
      </c>
      <c r="GX16" s="8">
        <v>160</v>
      </c>
      <c r="GY16" s="8">
        <v>153</v>
      </c>
      <c r="GZ16" s="8">
        <v>145</v>
      </c>
      <c r="HA16" s="8">
        <v>137</v>
      </c>
      <c r="HB16" s="8">
        <v>129</v>
      </c>
      <c r="HC16" s="8">
        <v>122</v>
      </c>
      <c r="HD16" s="8">
        <v>114</v>
      </c>
      <c r="HE16" s="8">
        <v>108</v>
      </c>
      <c r="HF16" s="8">
        <v>101</v>
      </c>
      <c r="HG16" s="8">
        <v>95.8</v>
      </c>
      <c r="HH16" s="8">
        <v>91</v>
      </c>
      <c r="HI16" s="8">
        <v>86.8</v>
      </c>
      <c r="HJ16" s="8">
        <v>83</v>
      </c>
      <c r="HK16" s="8">
        <v>79.599999999999994</v>
      </c>
      <c r="HL16" s="8">
        <v>76.400000000000006</v>
      </c>
      <c r="HM16" s="8">
        <v>74</v>
      </c>
      <c r="HN16" s="8">
        <v>71.5</v>
      </c>
      <c r="HO16" s="8">
        <v>69</v>
      </c>
      <c r="HP16" s="8">
        <v>66.5</v>
      </c>
      <c r="HQ16" s="8">
        <v>64.099999999999994</v>
      </c>
      <c r="HR16" s="8">
        <v>61.8</v>
      </c>
      <c r="HS16" s="8">
        <v>59.5</v>
      </c>
      <c r="HT16" s="8">
        <v>57.4</v>
      </c>
      <c r="HU16" s="8">
        <v>55.3</v>
      </c>
      <c r="HV16" s="8">
        <v>53.3</v>
      </c>
      <c r="HW16" s="8">
        <v>51.4</v>
      </c>
      <c r="HX16" s="8">
        <v>49.5</v>
      </c>
      <c r="HY16" s="8">
        <v>47.8</v>
      </c>
      <c r="HZ16" s="8">
        <v>46.1</v>
      </c>
      <c r="IA16" s="8">
        <v>44.4</v>
      </c>
      <c r="IB16" s="8">
        <v>42.9</v>
      </c>
      <c r="IC16" s="8">
        <v>41.4</v>
      </c>
      <c r="ID16" s="8">
        <v>39.9</v>
      </c>
      <c r="IE16" s="8">
        <v>38.5</v>
      </c>
      <c r="IF16" s="8">
        <v>37.200000000000003</v>
      </c>
      <c r="IG16" s="8">
        <v>36</v>
      </c>
      <c r="IH16" s="8">
        <v>34.799999999999997</v>
      </c>
      <c r="II16" s="8">
        <v>33.6</v>
      </c>
      <c r="IJ16" s="8">
        <v>32.6</v>
      </c>
      <c r="IK16" s="8">
        <v>31.6</v>
      </c>
      <c r="IL16" s="8">
        <v>30.6</v>
      </c>
      <c r="IM16" s="8">
        <v>29.7</v>
      </c>
      <c r="IN16" s="8">
        <v>28.9</v>
      </c>
      <c r="IO16" s="8">
        <v>28.1</v>
      </c>
      <c r="IP16" s="8">
        <v>27.3</v>
      </c>
      <c r="IQ16" s="8">
        <v>26.6</v>
      </c>
      <c r="IR16" s="8">
        <v>25.9</v>
      </c>
      <c r="IS16" s="8">
        <v>25.3</v>
      </c>
      <c r="IT16" s="8">
        <v>24.6</v>
      </c>
      <c r="IU16" s="8">
        <v>24.1</v>
      </c>
      <c r="IV16" s="8">
        <v>23.5</v>
      </c>
      <c r="IW16" s="8">
        <v>23</v>
      </c>
      <c r="IX16" s="8">
        <v>22.4</v>
      </c>
      <c r="IY16" s="8">
        <v>22</v>
      </c>
      <c r="IZ16" s="8">
        <v>21.5</v>
      </c>
      <c r="JA16" s="8">
        <v>21.1</v>
      </c>
      <c r="JB16" s="8">
        <v>20.6</v>
      </c>
      <c r="JC16" s="8">
        <v>20.2</v>
      </c>
      <c r="JD16" s="8">
        <v>19.899999999999999</v>
      </c>
      <c r="JE16" s="8">
        <v>19.5</v>
      </c>
      <c r="JF16" s="8">
        <v>19.100000000000001</v>
      </c>
      <c r="JG16" s="8">
        <v>18.8</v>
      </c>
      <c r="JH16" s="8">
        <v>18.5</v>
      </c>
      <c r="JI16" s="8">
        <v>18.2</v>
      </c>
      <c r="JJ16" s="8">
        <v>17.899999999999999</v>
      </c>
      <c r="JK16" s="8">
        <v>17.600000000000001</v>
      </c>
      <c r="JL16" s="8">
        <v>17.3</v>
      </c>
      <c r="JM16" s="8">
        <v>17</v>
      </c>
      <c r="JN16" s="8">
        <v>16.8</v>
      </c>
      <c r="JO16" s="8">
        <v>16.5</v>
      </c>
      <c r="JP16" s="8">
        <v>16.3</v>
      </c>
      <c r="JQ16" s="8">
        <v>16</v>
      </c>
      <c r="JR16" s="8">
        <v>15.8</v>
      </c>
      <c r="JS16" s="8">
        <v>15.6</v>
      </c>
      <c r="JT16" s="8">
        <v>15.4</v>
      </c>
      <c r="JU16" s="8">
        <v>15.2</v>
      </c>
      <c r="JV16" s="8">
        <v>15</v>
      </c>
      <c r="JW16" s="8">
        <v>14.8</v>
      </c>
      <c r="JX16" s="8">
        <v>14.6</v>
      </c>
      <c r="JY16" s="8">
        <v>14.4</v>
      </c>
      <c r="JZ16" s="8">
        <v>14.3</v>
      </c>
      <c r="KA16" s="8">
        <v>14.1</v>
      </c>
      <c r="KB16" s="8">
        <v>13.9</v>
      </c>
      <c r="KC16" s="8">
        <v>13.8</v>
      </c>
      <c r="KD16" s="8">
        <v>13.6</v>
      </c>
      <c r="KE16" s="8">
        <v>13.5</v>
      </c>
      <c r="KF16" s="8">
        <v>13.3</v>
      </c>
      <c r="KG16" s="8">
        <v>13.2</v>
      </c>
      <c r="KH16" s="8">
        <v>13</v>
      </c>
      <c r="KI16" s="8">
        <v>12.9</v>
      </c>
      <c r="KJ16" s="8">
        <v>12.8</v>
      </c>
      <c r="KK16" s="8">
        <v>12.6</v>
      </c>
      <c r="KL16" s="8">
        <v>12.5</v>
      </c>
      <c r="KM16" s="8">
        <v>12.4</v>
      </c>
      <c r="KN16" s="8">
        <v>12.3</v>
      </c>
      <c r="KO16" s="8">
        <v>12.2</v>
      </c>
      <c r="KP16" s="8">
        <v>12.2</v>
      </c>
    </row>
    <row r="17" spans="1:302" ht="15.5" x14ac:dyDescent="0.35">
      <c r="A17" s="5" t="s">
        <v>16</v>
      </c>
      <c r="B17" s="6">
        <v>508</v>
      </c>
      <c r="C17" s="6">
        <v>508</v>
      </c>
      <c r="D17" s="6">
        <v>508</v>
      </c>
      <c r="E17" s="6">
        <v>508</v>
      </c>
      <c r="F17" s="6">
        <v>508</v>
      </c>
      <c r="G17" s="6">
        <v>508</v>
      </c>
      <c r="H17" s="6">
        <v>508</v>
      </c>
      <c r="I17" s="6">
        <v>508</v>
      </c>
      <c r="J17" s="6">
        <v>508</v>
      </c>
      <c r="K17" s="6">
        <v>508</v>
      </c>
      <c r="L17" s="6">
        <v>508</v>
      </c>
      <c r="M17" s="6">
        <v>508</v>
      </c>
      <c r="N17" s="6">
        <v>508</v>
      </c>
      <c r="O17" s="6">
        <v>508</v>
      </c>
      <c r="P17" s="6">
        <v>508</v>
      </c>
      <c r="Q17" s="6">
        <v>508</v>
      </c>
      <c r="R17" s="6">
        <v>508</v>
      </c>
      <c r="S17" s="6">
        <v>508</v>
      </c>
      <c r="T17" s="6">
        <v>508</v>
      </c>
      <c r="U17" s="6">
        <v>508</v>
      </c>
      <c r="V17" s="6">
        <v>508</v>
      </c>
      <c r="W17" s="6">
        <v>508</v>
      </c>
      <c r="X17" s="6">
        <v>508</v>
      </c>
      <c r="Y17" s="6">
        <v>508</v>
      </c>
      <c r="Z17" s="6">
        <v>508</v>
      </c>
      <c r="AA17" s="6">
        <v>508</v>
      </c>
      <c r="AB17" s="6">
        <v>508</v>
      </c>
      <c r="AC17" s="6">
        <v>508</v>
      </c>
      <c r="AD17" s="6">
        <v>508</v>
      </c>
      <c r="AE17" s="6">
        <v>508</v>
      </c>
      <c r="AF17" s="6">
        <v>508</v>
      </c>
      <c r="AG17" s="6">
        <v>508</v>
      </c>
      <c r="AH17" s="6">
        <v>508</v>
      </c>
      <c r="AI17" s="6">
        <v>508</v>
      </c>
      <c r="AJ17" s="6">
        <v>508</v>
      </c>
      <c r="AK17" s="6">
        <v>508</v>
      </c>
      <c r="AL17" s="6">
        <v>508</v>
      </c>
      <c r="AM17" s="6">
        <v>508</v>
      </c>
      <c r="AN17" s="6">
        <v>508</v>
      </c>
      <c r="AO17" s="6">
        <v>508</v>
      </c>
      <c r="AP17" s="6">
        <v>508</v>
      </c>
      <c r="AQ17" s="6">
        <v>508</v>
      </c>
      <c r="AR17" s="6">
        <v>508</v>
      </c>
      <c r="AS17" s="6">
        <v>508</v>
      </c>
      <c r="AT17" s="6">
        <v>508</v>
      </c>
      <c r="AU17" s="6">
        <v>508</v>
      </c>
      <c r="AV17" s="6">
        <v>508</v>
      </c>
      <c r="AW17" s="6">
        <v>508</v>
      </c>
      <c r="AX17" s="6">
        <v>508</v>
      </c>
      <c r="AY17" s="6">
        <v>508</v>
      </c>
      <c r="AZ17" s="6">
        <v>508</v>
      </c>
      <c r="BA17" s="6">
        <v>508</v>
      </c>
      <c r="BB17" s="6">
        <v>508</v>
      </c>
      <c r="BC17" s="6">
        <v>508</v>
      </c>
      <c r="BD17" s="6">
        <v>508</v>
      </c>
      <c r="BE17" s="6">
        <v>508</v>
      </c>
      <c r="BF17" s="6">
        <v>508</v>
      </c>
      <c r="BG17" s="6">
        <v>508</v>
      </c>
      <c r="BH17" s="6">
        <v>508</v>
      </c>
      <c r="BI17" s="6">
        <v>508</v>
      </c>
      <c r="BJ17" s="6">
        <v>508</v>
      </c>
      <c r="BK17" s="6">
        <v>508</v>
      </c>
      <c r="BL17" s="6">
        <v>508</v>
      </c>
      <c r="BM17" s="6">
        <v>508</v>
      </c>
      <c r="BN17" s="6">
        <v>508</v>
      </c>
      <c r="BO17" s="6">
        <v>508</v>
      </c>
      <c r="BP17" s="6">
        <v>508</v>
      </c>
      <c r="BQ17" s="6">
        <v>508</v>
      </c>
      <c r="BR17" s="6">
        <v>508</v>
      </c>
      <c r="BS17" s="6">
        <v>508</v>
      </c>
      <c r="BT17" s="6">
        <v>508</v>
      </c>
      <c r="BU17" s="6">
        <v>508</v>
      </c>
      <c r="BV17" s="6">
        <v>508</v>
      </c>
      <c r="BW17" s="6">
        <v>508</v>
      </c>
      <c r="BX17" s="6">
        <v>508</v>
      </c>
      <c r="BY17" s="6">
        <v>508</v>
      </c>
      <c r="BZ17" s="6">
        <v>508</v>
      </c>
      <c r="CA17" s="6">
        <v>511</v>
      </c>
      <c r="CB17" s="6">
        <v>515</v>
      </c>
      <c r="CC17" s="6">
        <v>519</v>
      </c>
      <c r="CD17" s="6">
        <v>522</v>
      </c>
      <c r="CE17" s="6">
        <v>525</v>
      </c>
      <c r="CF17" s="6">
        <v>529</v>
      </c>
      <c r="CG17" s="6">
        <v>532</v>
      </c>
      <c r="CH17" s="6">
        <v>536</v>
      </c>
      <c r="CI17" s="6">
        <v>540</v>
      </c>
      <c r="CJ17" s="6">
        <v>544</v>
      </c>
      <c r="CK17" s="6">
        <v>545</v>
      </c>
      <c r="CL17" s="6">
        <v>547</v>
      </c>
      <c r="CM17" s="6">
        <v>550</v>
      </c>
      <c r="CN17" s="6">
        <v>552</v>
      </c>
      <c r="CO17" s="6">
        <v>553</v>
      </c>
      <c r="CP17" s="6">
        <v>555</v>
      </c>
      <c r="CQ17" s="6">
        <v>557</v>
      </c>
      <c r="CR17" s="6">
        <v>560</v>
      </c>
      <c r="CS17" s="6">
        <v>562</v>
      </c>
      <c r="CT17" s="6">
        <v>563</v>
      </c>
      <c r="CU17" s="6">
        <v>563</v>
      </c>
      <c r="CV17" s="6">
        <v>564</v>
      </c>
      <c r="CW17" s="6">
        <v>564</v>
      </c>
      <c r="CX17" s="6">
        <v>565</v>
      </c>
      <c r="CY17" s="6">
        <v>565</v>
      </c>
      <c r="CZ17" s="6">
        <v>566</v>
      </c>
      <c r="DA17" s="6">
        <v>565</v>
      </c>
      <c r="DB17" s="6">
        <v>566</v>
      </c>
      <c r="DC17" s="6">
        <v>565</v>
      </c>
      <c r="DD17" s="6">
        <v>566</v>
      </c>
      <c r="DE17" s="6">
        <v>562</v>
      </c>
      <c r="DF17" s="6">
        <v>559</v>
      </c>
      <c r="DG17" s="6">
        <v>554</v>
      </c>
      <c r="DH17" s="6">
        <v>550</v>
      </c>
      <c r="DI17" s="6">
        <v>546</v>
      </c>
      <c r="DJ17" s="6">
        <v>543</v>
      </c>
      <c r="DK17" s="6">
        <v>538</v>
      </c>
      <c r="DL17" s="6">
        <v>534</v>
      </c>
      <c r="DM17" s="6">
        <v>531</v>
      </c>
      <c r="DN17" s="6">
        <v>526</v>
      </c>
      <c r="DO17" s="6">
        <v>522</v>
      </c>
      <c r="DP17" s="6">
        <v>519</v>
      </c>
      <c r="DQ17" s="6">
        <v>515</v>
      </c>
      <c r="DR17" s="6">
        <v>511</v>
      </c>
      <c r="DS17" s="6">
        <v>506</v>
      </c>
      <c r="DT17" s="6">
        <v>504</v>
      </c>
      <c r="DU17" s="6">
        <v>499</v>
      </c>
      <c r="DV17" s="6">
        <v>495</v>
      </c>
      <c r="DW17" s="6">
        <v>493</v>
      </c>
      <c r="DX17" s="6">
        <v>488</v>
      </c>
      <c r="DY17" s="6">
        <v>477</v>
      </c>
      <c r="DZ17" s="6">
        <v>465</v>
      </c>
      <c r="EA17" s="6">
        <v>454</v>
      </c>
      <c r="EB17" s="6">
        <v>442</v>
      </c>
      <c r="EC17" s="6">
        <v>432</v>
      </c>
      <c r="ED17" s="6">
        <v>420</v>
      </c>
      <c r="EE17" s="6">
        <v>410</v>
      </c>
      <c r="EF17" s="6">
        <v>398</v>
      </c>
      <c r="EG17" s="6">
        <v>388</v>
      </c>
      <c r="EH17" s="6">
        <v>378</v>
      </c>
      <c r="EI17" s="6">
        <v>368</v>
      </c>
      <c r="EJ17" s="6">
        <v>358</v>
      </c>
      <c r="EK17" s="6">
        <v>349</v>
      </c>
      <c r="EL17" s="6">
        <v>339</v>
      </c>
      <c r="EM17" s="6">
        <v>330</v>
      </c>
      <c r="EN17" s="6">
        <v>332</v>
      </c>
      <c r="EO17" s="6">
        <v>333</v>
      </c>
      <c r="EP17" s="6">
        <v>335</v>
      </c>
      <c r="EQ17" s="6">
        <v>337</v>
      </c>
      <c r="ER17" s="6">
        <v>339</v>
      </c>
      <c r="ES17" s="6">
        <v>340</v>
      </c>
      <c r="ET17" s="6">
        <v>342</v>
      </c>
      <c r="EU17" s="6">
        <v>344</v>
      </c>
      <c r="EV17" s="6">
        <v>345</v>
      </c>
      <c r="EW17" s="6">
        <v>335</v>
      </c>
      <c r="EX17" s="6">
        <v>325</v>
      </c>
      <c r="EY17" s="6">
        <v>316</v>
      </c>
      <c r="EZ17" s="6">
        <v>307</v>
      </c>
      <c r="FA17" s="6">
        <v>298</v>
      </c>
      <c r="FB17" s="6">
        <v>290</v>
      </c>
      <c r="FC17" s="6">
        <v>282</v>
      </c>
      <c r="FD17" s="6">
        <v>274</v>
      </c>
      <c r="FE17" s="6">
        <v>267</v>
      </c>
      <c r="FF17" s="6">
        <v>260</v>
      </c>
      <c r="FG17" s="6">
        <v>254</v>
      </c>
      <c r="FH17" s="6">
        <v>248</v>
      </c>
      <c r="FI17" s="6">
        <v>243</v>
      </c>
      <c r="FJ17" s="6">
        <v>238</v>
      </c>
      <c r="FK17" s="6">
        <v>234</v>
      </c>
      <c r="FL17" s="6">
        <v>230</v>
      </c>
      <c r="FM17" s="6">
        <v>228</v>
      </c>
      <c r="FN17" s="6">
        <v>226</v>
      </c>
      <c r="FO17" s="6">
        <v>224</v>
      </c>
      <c r="FP17" s="6">
        <v>223</v>
      </c>
      <c r="FQ17" s="6">
        <v>222</v>
      </c>
      <c r="FR17" s="6">
        <v>222</v>
      </c>
      <c r="FS17" s="6">
        <v>220</v>
      </c>
      <c r="FT17" s="6">
        <v>219</v>
      </c>
      <c r="FU17" s="6">
        <v>217</v>
      </c>
      <c r="FV17" s="6">
        <v>214</v>
      </c>
      <c r="FW17" s="6">
        <v>211</v>
      </c>
      <c r="FX17" s="6">
        <v>207</v>
      </c>
      <c r="FY17" s="6">
        <v>203</v>
      </c>
      <c r="FZ17" s="6">
        <v>199</v>
      </c>
      <c r="GA17" s="6">
        <v>194</v>
      </c>
      <c r="GB17" s="6">
        <v>189</v>
      </c>
      <c r="GC17" s="6">
        <v>184</v>
      </c>
      <c r="GD17" s="6">
        <v>179</v>
      </c>
      <c r="GE17" s="6">
        <v>173</v>
      </c>
      <c r="GF17" s="6">
        <v>168</v>
      </c>
      <c r="GG17" s="6">
        <v>162</v>
      </c>
      <c r="GH17" s="6">
        <v>156</v>
      </c>
      <c r="GI17" s="6">
        <v>150</v>
      </c>
      <c r="GJ17" s="6">
        <v>144</v>
      </c>
      <c r="GK17" s="6">
        <v>138</v>
      </c>
      <c r="GL17" s="6">
        <v>132</v>
      </c>
      <c r="GM17" s="6">
        <v>126</v>
      </c>
      <c r="GN17" s="6">
        <v>120</v>
      </c>
      <c r="GO17" s="6">
        <v>114</v>
      </c>
      <c r="GP17" s="6">
        <v>108</v>
      </c>
      <c r="GQ17" s="6">
        <v>103</v>
      </c>
      <c r="GR17" s="6">
        <v>97.3</v>
      </c>
      <c r="GS17" s="6">
        <v>92.2</v>
      </c>
      <c r="GT17" s="6">
        <v>87.3</v>
      </c>
      <c r="GU17" s="6">
        <v>82.7</v>
      </c>
      <c r="GV17" s="6">
        <v>78.2</v>
      </c>
      <c r="GW17" s="6">
        <v>74</v>
      </c>
      <c r="GX17" s="6">
        <v>70</v>
      </c>
      <c r="GY17" s="6">
        <v>66.099999999999994</v>
      </c>
      <c r="GZ17" s="6">
        <v>62.4</v>
      </c>
      <c r="HA17" s="6">
        <v>58.8</v>
      </c>
      <c r="HB17" s="6">
        <v>55.4</v>
      </c>
      <c r="HC17" s="6">
        <v>52.2</v>
      </c>
      <c r="HD17" s="6">
        <v>49.1</v>
      </c>
      <c r="HE17" s="6">
        <v>46.2</v>
      </c>
      <c r="HF17" s="6">
        <v>43.4</v>
      </c>
      <c r="HG17" s="6">
        <v>40.799999999999997</v>
      </c>
      <c r="HH17" s="6">
        <v>38.4</v>
      </c>
      <c r="HI17" s="6">
        <v>36.1</v>
      </c>
      <c r="HJ17" s="6">
        <v>33.9</v>
      </c>
      <c r="HK17" s="6">
        <v>31.9</v>
      </c>
      <c r="HL17" s="6">
        <v>30.2</v>
      </c>
      <c r="HM17" s="6">
        <v>28.9</v>
      </c>
      <c r="HN17" s="6">
        <v>27.7</v>
      </c>
      <c r="HO17" s="6">
        <v>26.6</v>
      </c>
      <c r="HP17" s="6">
        <v>25.4</v>
      </c>
      <c r="HQ17" s="6">
        <v>24.4</v>
      </c>
      <c r="HR17" s="6">
        <v>23.4</v>
      </c>
      <c r="HS17" s="6">
        <v>22.5</v>
      </c>
      <c r="HT17" s="6">
        <v>21.6</v>
      </c>
      <c r="HU17" s="6">
        <v>20.8</v>
      </c>
      <c r="HV17" s="6">
        <v>20</v>
      </c>
      <c r="HW17" s="6">
        <v>19.3</v>
      </c>
      <c r="HX17" s="6">
        <v>18.600000000000001</v>
      </c>
      <c r="HY17" s="6">
        <v>17.899999999999999</v>
      </c>
      <c r="HZ17" s="6">
        <v>17.3</v>
      </c>
      <c r="IA17" s="6">
        <v>16.7</v>
      </c>
      <c r="IB17" s="6">
        <v>16.2</v>
      </c>
      <c r="IC17" s="6">
        <v>15.6</v>
      </c>
      <c r="ID17" s="6">
        <v>15.1</v>
      </c>
      <c r="IE17" s="6">
        <v>14.7</v>
      </c>
      <c r="IF17" s="6">
        <v>14.2</v>
      </c>
      <c r="IG17" s="6">
        <v>13.8</v>
      </c>
      <c r="IH17" s="6">
        <v>13.3</v>
      </c>
      <c r="II17" s="6">
        <v>13</v>
      </c>
      <c r="IJ17" s="6">
        <v>12.6</v>
      </c>
      <c r="IK17" s="6">
        <v>12.2</v>
      </c>
      <c r="IL17" s="6">
        <v>11.9</v>
      </c>
      <c r="IM17" s="6">
        <v>11.6</v>
      </c>
      <c r="IN17" s="6">
        <v>11.3</v>
      </c>
      <c r="IO17" s="6">
        <v>10.9</v>
      </c>
      <c r="IP17" s="6">
        <v>10.7</v>
      </c>
      <c r="IQ17" s="6">
        <v>10.4</v>
      </c>
      <c r="IR17" s="6">
        <v>10.1</v>
      </c>
      <c r="IS17" s="6">
        <v>9.85</v>
      </c>
      <c r="IT17" s="6">
        <v>9.6</v>
      </c>
      <c r="IU17" s="6">
        <v>9.3699999999999992</v>
      </c>
      <c r="IV17" s="6">
        <v>9.14</v>
      </c>
      <c r="IW17" s="6">
        <v>8.93</v>
      </c>
      <c r="IX17" s="6">
        <v>8.7200000000000006</v>
      </c>
      <c r="IY17" s="6">
        <v>8.52</v>
      </c>
      <c r="IZ17" s="6">
        <v>8.33</v>
      </c>
      <c r="JA17" s="6">
        <v>8.15</v>
      </c>
      <c r="JB17" s="6">
        <v>7.97</v>
      </c>
      <c r="JC17" s="6">
        <v>7.79</v>
      </c>
      <c r="JD17" s="6">
        <v>7.62</v>
      </c>
      <c r="JE17" s="6">
        <v>7.46</v>
      </c>
      <c r="JF17" s="6">
        <v>7.3</v>
      </c>
      <c r="JG17" s="6">
        <v>7.15</v>
      </c>
      <c r="JH17" s="6">
        <v>7</v>
      </c>
      <c r="JI17" s="6">
        <v>6.86</v>
      </c>
      <c r="JJ17" s="6">
        <v>6.74</v>
      </c>
      <c r="JK17" s="6">
        <v>6.61</v>
      </c>
      <c r="JL17" s="6">
        <v>6.5</v>
      </c>
      <c r="JM17" s="6">
        <v>6.4</v>
      </c>
      <c r="JN17" s="6">
        <v>6.3</v>
      </c>
      <c r="JO17" s="6">
        <v>6.2</v>
      </c>
      <c r="JP17" s="6">
        <v>6.1</v>
      </c>
      <c r="JQ17" s="6">
        <v>6.01</v>
      </c>
      <c r="JR17" s="6">
        <v>5.92</v>
      </c>
      <c r="JS17" s="6">
        <v>5.83</v>
      </c>
      <c r="JT17" s="6">
        <v>5.74</v>
      </c>
      <c r="JU17" s="6">
        <v>5.65</v>
      </c>
      <c r="JV17" s="6">
        <v>5.57</v>
      </c>
      <c r="JW17" s="6">
        <v>5.49</v>
      </c>
      <c r="JX17" s="6">
        <v>5.41</v>
      </c>
      <c r="JY17" s="6">
        <v>5.33</v>
      </c>
      <c r="JZ17" s="6">
        <v>5.25</v>
      </c>
      <c r="KA17" s="6">
        <v>5.18</v>
      </c>
      <c r="KB17" s="6">
        <v>5.0999999999999996</v>
      </c>
      <c r="KC17" s="6">
        <v>5.03</v>
      </c>
      <c r="KD17" s="6">
        <v>4.96</v>
      </c>
      <c r="KE17" s="6">
        <v>4.8899999999999997</v>
      </c>
      <c r="KF17" s="6">
        <v>4.82</v>
      </c>
      <c r="KG17" s="6">
        <v>4.76</v>
      </c>
      <c r="KH17" s="6">
        <v>4.6900000000000004</v>
      </c>
      <c r="KI17" s="6">
        <v>4.63</v>
      </c>
      <c r="KJ17" s="6">
        <v>4.5599999999999996</v>
      </c>
      <c r="KK17" s="6">
        <v>4.5</v>
      </c>
      <c r="KL17" s="6">
        <v>4.4400000000000004</v>
      </c>
      <c r="KM17" s="6">
        <v>4.37</v>
      </c>
      <c r="KN17" s="6">
        <v>4.32</v>
      </c>
      <c r="KO17" s="6">
        <v>4.26</v>
      </c>
      <c r="KP17" s="6">
        <v>4.26</v>
      </c>
    </row>
    <row r="18" spans="1:302" ht="15.5" x14ac:dyDescent="0.35">
      <c r="A18" s="7" t="s">
        <v>17</v>
      </c>
      <c r="B18" s="8">
        <v>370</v>
      </c>
      <c r="C18" s="8">
        <v>370</v>
      </c>
      <c r="D18" s="8">
        <v>369</v>
      </c>
      <c r="E18" s="8">
        <v>369</v>
      </c>
      <c r="F18" s="8">
        <v>368</v>
      </c>
      <c r="G18" s="8">
        <v>368</v>
      </c>
      <c r="H18" s="8">
        <v>367</v>
      </c>
      <c r="I18" s="8">
        <v>367</v>
      </c>
      <c r="J18" s="8">
        <v>366</v>
      </c>
      <c r="K18" s="8">
        <v>366</v>
      </c>
      <c r="L18" s="8">
        <v>366</v>
      </c>
      <c r="M18" s="8">
        <v>364</v>
      </c>
      <c r="N18" s="8">
        <v>364</v>
      </c>
      <c r="O18" s="8">
        <v>363</v>
      </c>
      <c r="P18" s="8">
        <v>363</v>
      </c>
      <c r="Q18" s="8">
        <v>362</v>
      </c>
      <c r="R18" s="8">
        <v>362</v>
      </c>
      <c r="S18" s="8">
        <v>362</v>
      </c>
      <c r="T18" s="8">
        <v>361</v>
      </c>
      <c r="U18" s="8">
        <v>361</v>
      </c>
      <c r="V18" s="8">
        <v>360</v>
      </c>
      <c r="W18" s="8">
        <v>360</v>
      </c>
      <c r="X18" s="8">
        <v>359</v>
      </c>
      <c r="Y18" s="8">
        <v>359</v>
      </c>
      <c r="Z18" s="8">
        <v>357</v>
      </c>
      <c r="AA18" s="8">
        <v>357</v>
      </c>
      <c r="AB18" s="8">
        <v>357</v>
      </c>
      <c r="AC18" s="8">
        <v>356</v>
      </c>
      <c r="AD18" s="8">
        <v>356</v>
      </c>
      <c r="AE18" s="8">
        <v>355</v>
      </c>
      <c r="AF18" s="8">
        <v>355</v>
      </c>
      <c r="AG18" s="8">
        <v>354</v>
      </c>
      <c r="AH18" s="8">
        <v>354</v>
      </c>
      <c r="AI18" s="8">
        <v>353</v>
      </c>
      <c r="AJ18" s="8">
        <v>353</v>
      </c>
      <c r="AK18" s="8">
        <v>353</v>
      </c>
      <c r="AL18" s="8">
        <v>352</v>
      </c>
      <c r="AM18" s="8">
        <v>352</v>
      </c>
      <c r="AN18" s="8">
        <v>351</v>
      </c>
      <c r="AO18" s="8">
        <v>351</v>
      </c>
      <c r="AP18" s="8">
        <v>349</v>
      </c>
      <c r="AQ18" s="8">
        <v>349</v>
      </c>
      <c r="AR18" s="8">
        <v>349</v>
      </c>
      <c r="AS18" s="8">
        <v>348</v>
      </c>
      <c r="AT18" s="8">
        <v>348</v>
      </c>
      <c r="AU18" s="8">
        <v>347</v>
      </c>
      <c r="AV18" s="8">
        <v>347</v>
      </c>
      <c r="AW18" s="8">
        <v>346</v>
      </c>
      <c r="AX18" s="8">
        <v>346</v>
      </c>
      <c r="AY18" s="8">
        <v>345</v>
      </c>
      <c r="AZ18" s="8">
        <v>345</v>
      </c>
      <c r="BA18" s="8">
        <v>345</v>
      </c>
      <c r="BB18" s="8">
        <v>344</v>
      </c>
      <c r="BC18" s="8">
        <v>344</v>
      </c>
      <c r="BD18" s="8">
        <v>343</v>
      </c>
      <c r="BE18" s="8">
        <v>343</v>
      </c>
      <c r="BF18" s="8">
        <v>341</v>
      </c>
      <c r="BG18" s="8">
        <v>341</v>
      </c>
      <c r="BH18" s="8">
        <v>340</v>
      </c>
      <c r="BI18" s="8">
        <v>340</v>
      </c>
      <c r="BJ18" s="8">
        <v>340</v>
      </c>
      <c r="BK18" s="8">
        <v>339</v>
      </c>
      <c r="BL18" s="8">
        <v>339</v>
      </c>
      <c r="BM18" s="8">
        <v>338</v>
      </c>
      <c r="BN18" s="8">
        <v>338</v>
      </c>
      <c r="BO18" s="8">
        <v>337</v>
      </c>
      <c r="BP18" s="8">
        <v>337</v>
      </c>
      <c r="BQ18" s="8">
        <v>337</v>
      </c>
      <c r="BR18" s="8">
        <v>336</v>
      </c>
      <c r="BS18" s="8">
        <v>336</v>
      </c>
      <c r="BT18" s="8">
        <v>335</v>
      </c>
      <c r="BU18" s="8">
        <v>335</v>
      </c>
      <c r="BV18" s="8">
        <v>333</v>
      </c>
      <c r="BW18" s="8">
        <v>333</v>
      </c>
      <c r="BX18" s="8">
        <v>332</v>
      </c>
      <c r="BY18" s="8">
        <v>332</v>
      </c>
      <c r="BZ18" s="8">
        <v>332</v>
      </c>
      <c r="CA18" s="8">
        <v>331</v>
      </c>
      <c r="CB18" s="8">
        <v>331</v>
      </c>
      <c r="CC18" s="8">
        <v>330</v>
      </c>
      <c r="CD18" s="8">
        <v>330</v>
      </c>
      <c r="CE18" s="8">
        <v>329</v>
      </c>
      <c r="CF18" s="8">
        <v>329</v>
      </c>
      <c r="CG18" s="8">
        <v>328</v>
      </c>
      <c r="CH18" s="8">
        <v>328</v>
      </c>
      <c r="CI18" s="8">
        <v>328</v>
      </c>
      <c r="CJ18" s="8">
        <v>327</v>
      </c>
      <c r="CK18" s="8">
        <v>327</v>
      </c>
      <c r="CL18" s="8">
        <v>326</v>
      </c>
      <c r="CM18" s="8">
        <v>326</v>
      </c>
      <c r="CN18" s="8">
        <v>325</v>
      </c>
      <c r="CO18" s="8">
        <v>325</v>
      </c>
      <c r="CP18" s="8">
        <v>325</v>
      </c>
      <c r="CQ18" s="8">
        <v>324</v>
      </c>
      <c r="CR18" s="8">
        <v>324</v>
      </c>
      <c r="CS18" s="8">
        <v>322</v>
      </c>
      <c r="CT18" s="8">
        <v>322</v>
      </c>
      <c r="CU18" s="8">
        <v>321</v>
      </c>
      <c r="CV18" s="8">
        <v>321</v>
      </c>
      <c r="CW18" s="8">
        <v>320</v>
      </c>
      <c r="CX18" s="8">
        <v>320</v>
      </c>
      <c r="CY18" s="8">
        <v>306</v>
      </c>
      <c r="CZ18" s="8">
        <v>294</v>
      </c>
      <c r="DA18" s="8">
        <v>291</v>
      </c>
      <c r="DB18" s="8">
        <v>288</v>
      </c>
      <c r="DC18" s="8">
        <v>285</v>
      </c>
      <c r="DD18" s="8">
        <v>283</v>
      </c>
      <c r="DE18" s="8">
        <v>283</v>
      </c>
      <c r="DF18" s="8">
        <v>281</v>
      </c>
      <c r="DG18" s="8">
        <v>280</v>
      </c>
      <c r="DH18" s="8">
        <v>278</v>
      </c>
      <c r="DI18" s="8">
        <v>278</v>
      </c>
      <c r="DJ18" s="8">
        <v>276</v>
      </c>
      <c r="DK18" s="8">
        <v>274</v>
      </c>
      <c r="DL18" s="8">
        <v>273</v>
      </c>
      <c r="DM18" s="8">
        <v>272</v>
      </c>
      <c r="DN18" s="8">
        <v>270</v>
      </c>
      <c r="DO18" s="8">
        <v>269</v>
      </c>
      <c r="DP18" s="8">
        <v>268</v>
      </c>
      <c r="DQ18" s="8">
        <v>266</v>
      </c>
      <c r="DR18" s="8">
        <v>265</v>
      </c>
      <c r="DS18" s="8">
        <v>263</v>
      </c>
      <c r="DT18" s="8">
        <v>262</v>
      </c>
      <c r="DU18" s="8">
        <v>261</v>
      </c>
      <c r="DV18" s="8">
        <v>258</v>
      </c>
      <c r="DW18" s="8">
        <v>255</v>
      </c>
      <c r="DX18" s="8">
        <v>252</v>
      </c>
      <c r="DY18" s="8">
        <v>244</v>
      </c>
      <c r="DZ18" s="8">
        <v>237</v>
      </c>
      <c r="EA18" s="8">
        <v>229</v>
      </c>
      <c r="EB18" s="8">
        <v>223</v>
      </c>
      <c r="EC18" s="8">
        <v>218</v>
      </c>
      <c r="ED18" s="8">
        <v>213</v>
      </c>
      <c r="EE18" s="8">
        <v>208</v>
      </c>
      <c r="EF18" s="8">
        <v>203</v>
      </c>
      <c r="EG18" s="8">
        <v>198</v>
      </c>
      <c r="EH18" s="8">
        <v>194</v>
      </c>
      <c r="EI18" s="8">
        <v>189</v>
      </c>
      <c r="EJ18" s="8">
        <v>192</v>
      </c>
      <c r="EK18" s="8">
        <v>194</v>
      </c>
      <c r="EL18" s="8">
        <v>197</v>
      </c>
      <c r="EM18" s="8">
        <v>200</v>
      </c>
      <c r="EN18" s="8">
        <v>203</v>
      </c>
      <c r="EO18" s="8">
        <v>205</v>
      </c>
      <c r="EP18" s="8">
        <v>208</v>
      </c>
      <c r="EQ18" s="8">
        <v>211</v>
      </c>
      <c r="ER18" s="8">
        <v>214</v>
      </c>
      <c r="ES18" s="8">
        <v>217</v>
      </c>
      <c r="ET18" s="8">
        <v>200</v>
      </c>
      <c r="EU18" s="8">
        <v>179</v>
      </c>
      <c r="EV18" s="8">
        <v>148</v>
      </c>
      <c r="EW18" s="8">
        <v>156</v>
      </c>
      <c r="EX18" s="8">
        <v>156</v>
      </c>
      <c r="EY18" s="8">
        <v>121</v>
      </c>
      <c r="EZ18" s="8">
        <v>126</v>
      </c>
      <c r="FA18" s="8">
        <v>127</v>
      </c>
      <c r="FB18" s="8">
        <v>109</v>
      </c>
      <c r="FC18" s="8">
        <v>100</v>
      </c>
      <c r="FD18" s="8">
        <v>79.3</v>
      </c>
      <c r="FE18" s="8">
        <v>83.2</v>
      </c>
      <c r="FF18" s="8">
        <v>66.8</v>
      </c>
      <c r="FG18" s="8">
        <v>55.3</v>
      </c>
      <c r="FH18" s="8">
        <v>53.1</v>
      </c>
      <c r="FI18" s="8">
        <v>43.8</v>
      </c>
      <c r="FJ18" s="8">
        <v>40.5</v>
      </c>
      <c r="FK18" s="8">
        <v>37.5</v>
      </c>
      <c r="FL18" s="8">
        <v>37.200000000000003</v>
      </c>
      <c r="FM18" s="8">
        <v>36.5</v>
      </c>
      <c r="FN18" s="8">
        <v>35.4</v>
      </c>
      <c r="FO18" s="8">
        <v>34</v>
      </c>
      <c r="FP18" s="8">
        <v>32.5</v>
      </c>
      <c r="FQ18" s="8">
        <v>31.2</v>
      </c>
      <c r="FR18" s="8">
        <v>30.2</v>
      </c>
      <c r="FS18" s="8">
        <v>29.6</v>
      </c>
      <c r="FT18" s="8">
        <v>29.1</v>
      </c>
      <c r="FU18" s="8">
        <v>28.6</v>
      </c>
      <c r="FV18" s="8">
        <v>28</v>
      </c>
      <c r="FW18" s="8">
        <v>27.1</v>
      </c>
      <c r="FX18" s="8">
        <v>26.1</v>
      </c>
      <c r="FY18" s="8">
        <v>24.9</v>
      </c>
      <c r="FZ18" s="8">
        <v>23.9</v>
      </c>
      <c r="GA18" s="8">
        <v>23</v>
      </c>
      <c r="GB18" s="8">
        <v>22.2</v>
      </c>
      <c r="GC18" s="8">
        <v>21.4</v>
      </c>
      <c r="GD18" s="8">
        <v>20.6</v>
      </c>
      <c r="GE18" s="8">
        <v>19.600000000000001</v>
      </c>
      <c r="GF18" s="8">
        <v>18.7</v>
      </c>
      <c r="GG18" s="8">
        <v>18.100000000000001</v>
      </c>
      <c r="GH18" s="8">
        <v>17.899999999999999</v>
      </c>
      <c r="GI18" s="8">
        <v>18</v>
      </c>
      <c r="GJ18" s="8">
        <v>18.3</v>
      </c>
      <c r="GK18" s="8">
        <v>18.8</v>
      </c>
      <c r="GL18" s="8">
        <v>19.100000000000001</v>
      </c>
      <c r="GM18" s="8">
        <v>19.2</v>
      </c>
      <c r="GN18" s="8">
        <v>19.2</v>
      </c>
      <c r="GO18" s="8">
        <v>19.3</v>
      </c>
      <c r="GP18" s="8">
        <v>19.399999999999999</v>
      </c>
      <c r="GQ18" s="8">
        <v>19.3</v>
      </c>
      <c r="GR18" s="8">
        <v>18.899999999999999</v>
      </c>
      <c r="GS18" s="8">
        <v>18.2</v>
      </c>
      <c r="GT18" s="8">
        <v>17.5</v>
      </c>
      <c r="GU18" s="8">
        <v>16.8</v>
      </c>
      <c r="GV18" s="8">
        <v>15.9</v>
      </c>
      <c r="GW18" s="8">
        <v>15.1</v>
      </c>
      <c r="GX18" s="8">
        <v>14.2</v>
      </c>
      <c r="GY18" s="8">
        <v>13.3</v>
      </c>
      <c r="GZ18" s="8">
        <v>12.5</v>
      </c>
      <c r="HA18" s="8">
        <v>11.9</v>
      </c>
      <c r="HB18" s="8">
        <v>11.4</v>
      </c>
      <c r="HC18" s="8">
        <v>11.1</v>
      </c>
      <c r="HD18" s="8">
        <v>10.7</v>
      </c>
      <c r="HE18" s="8">
        <v>10.3</v>
      </c>
      <c r="HF18" s="8">
        <v>9.7899999999999991</v>
      </c>
      <c r="HG18" s="8">
        <v>9.23</v>
      </c>
      <c r="HH18" s="8">
        <v>8.68</v>
      </c>
      <c r="HI18" s="8">
        <v>8.18</v>
      </c>
      <c r="HJ18" s="8">
        <v>7.75</v>
      </c>
      <c r="HK18" s="8">
        <v>7.38</v>
      </c>
      <c r="HL18" s="8">
        <v>7.06</v>
      </c>
      <c r="HM18" s="8">
        <v>6.76</v>
      </c>
      <c r="HN18" s="8">
        <v>6.53</v>
      </c>
      <c r="HO18" s="8">
        <v>6.34</v>
      </c>
      <c r="HP18" s="8">
        <v>6.19</v>
      </c>
      <c r="HQ18" s="8">
        <v>6.06</v>
      </c>
      <c r="HR18" s="8">
        <v>5.93</v>
      </c>
      <c r="HS18" s="8">
        <v>5.8</v>
      </c>
      <c r="HT18" s="8">
        <v>5.68</v>
      </c>
      <c r="HU18" s="8">
        <v>5.56</v>
      </c>
      <c r="HV18" s="8">
        <v>5.44</v>
      </c>
      <c r="HW18" s="8">
        <v>5.33</v>
      </c>
      <c r="HX18" s="8">
        <v>5.22</v>
      </c>
      <c r="HY18" s="8">
        <v>5.1100000000000003</v>
      </c>
      <c r="HZ18" s="8">
        <v>5.01</v>
      </c>
      <c r="IA18" s="8">
        <v>4.91</v>
      </c>
      <c r="IB18" s="8">
        <v>4.8099999999999996</v>
      </c>
      <c r="IC18" s="8">
        <v>4.71</v>
      </c>
      <c r="ID18" s="8">
        <v>4.62</v>
      </c>
      <c r="IE18" s="8">
        <v>4.53</v>
      </c>
      <c r="IF18" s="8">
        <v>4.4400000000000004</v>
      </c>
      <c r="IG18" s="8">
        <v>4.3499999999999996</v>
      </c>
      <c r="IH18" s="8">
        <v>4.2699999999999996</v>
      </c>
      <c r="II18" s="8">
        <v>4.18</v>
      </c>
      <c r="IJ18" s="8">
        <v>4.1100000000000003</v>
      </c>
      <c r="IK18" s="8">
        <v>4.03</v>
      </c>
      <c r="IL18" s="8">
        <v>3.96</v>
      </c>
      <c r="IM18" s="8">
        <v>3.89</v>
      </c>
      <c r="IN18" s="8">
        <v>3.82</v>
      </c>
      <c r="IO18" s="8">
        <v>3.75</v>
      </c>
      <c r="IP18" s="8">
        <v>3.69</v>
      </c>
      <c r="IQ18" s="8">
        <v>3.63</v>
      </c>
      <c r="IR18" s="8">
        <v>3.57</v>
      </c>
      <c r="IS18" s="8">
        <v>3.51</v>
      </c>
      <c r="IT18" s="8">
        <v>3.46</v>
      </c>
      <c r="IU18" s="8">
        <v>3.4</v>
      </c>
      <c r="IV18" s="8">
        <v>3.35</v>
      </c>
      <c r="IW18" s="8">
        <v>3.3</v>
      </c>
      <c r="IX18" s="8">
        <v>3.25</v>
      </c>
      <c r="IY18" s="8">
        <v>3.2</v>
      </c>
      <c r="IZ18" s="8">
        <v>3.15</v>
      </c>
      <c r="JA18" s="8">
        <v>3.11</v>
      </c>
      <c r="JB18" s="8">
        <v>3.07</v>
      </c>
      <c r="JC18" s="8">
        <v>3.02</v>
      </c>
      <c r="JD18" s="8">
        <v>2.98</v>
      </c>
      <c r="JE18" s="8">
        <v>2.94</v>
      </c>
      <c r="JF18" s="8">
        <v>2.9</v>
      </c>
      <c r="JG18" s="8">
        <v>2.86</v>
      </c>
      <c r="JH18" s="8">
        <v>2.82</v>
      </c>
      <c r="JI18" s="8">
        <v>2.79</v>
      </c>
      <c r="JJ18" s="8">
        <v>2.75</v>
      </c>
      <c r="JK18" s="8">
        <v>2.71</v>
      </c>
      <c r="JL18" s="8">
        <v>2.68</v>
      </c>
      <c r="JM18" s="8">
        <v>2.65</v>
      </c>
      <c r="JN18" s="8">
        <v>2.62</v>
      </c>
      <c r="JO18" s="8">
        <v>2.58</v>
      </c>
      <c r="JP18" s="8">
        <v>2.5499999999999998</v>
      </c>
      <c r="JQ18" s="8">
        <v>2.52</v>
      </c>
      <c r="JR18" s="8">
        <v>2.4900000000000002</v>
      </c>
      <c r="JS18" s="8">
        <v>2.4700000000000002</v>
      </c>
      <c r="JT18" s="8">
        <v>2.44</v>
      </c>
      <c r="JU18" s="8">
        <v>2.42</v>
      </c>
      <c r="JV18" s="8">
        <v>2.39</v>
      </c>
      <c r="JW18" s="8">
        <v>2.37</v>
      </c>
      <c r="JX18" s="8">
        <v>2.34</v>
      </c>
      <c r="JY18" s="8">
        <v>2.3199999999999998</v>
      </c>
      <c r="JZ18" s="8">
        <v>2.2999999999999998</v>
      </c>
      <c r="KA18" s="8">
        <v>2.2799999999999998</v>
      </c>
      <c r="KB18" s="8">
        <v>2.2599999999999998</v>
      </c>
      <c r="KC18" s="8">
        <v>2.23</v>
      </c>
      <c r="KD18" s="8">
        <v>2.21</v>
      </c>
      <c r="KE18" s="8">
        <v>2.2000000000000002</v>
      </c>
      <c r="KF18" s="8">
        <v>2.1800000000000002</v>
      </c>
      <c r="KG18" s="8">
        <v>2.16</v>
      </c>
      <c r="KH18" s="8">
        <v>2.14</v>
      </c>
      <c r="KI18" s="8">
        <v>2.12</v>
      </c>
      <c r="KJ18" s="8">
        <v>2.1</v>
      </c>
      <c r="KK18" s="8">
        <v>2.09</v>
      </c>
      <c r="KL18" s="8">
        <v>2.0699999999999998</v>
      </c>
      <c r="KM18" s="8">
        <v>2.0499999999999998</v>
      </c>
      <c r="KN18" s="8">
        <v>2.04</v>
      </c>
      <c r="KO18" s="8">
        <v>2.02</v>
      </c>
      <c r="KP18" s="8">
        <v>2.02</v>
      </c>
    </row>
    <row r="19" spans="1:302" ht="15.5" x14ac:dyDescent="0.35">
      <c r="A19" s="5" t="s">
        <v>18</v>
      </c>
      <c r="B19" s="6">
        <v>440</v>
      </c>
      <c r="C19" s="6">
        <v>440</v>
      </c>
      <c r="D19" s="6">
        <v>440</v>
      </c>
      <c r="E19" s="6">
        <v>440</v>
      </c>
      <c r="F19" s="6">
        <v>440</v>
      </c>
      <c r="G19" s="6">
        <v>440</v>
      </c>
      <c r="H19" s="6">
        <v>440</v>
      </c>
      <c r="I19" s="6">
        <v>440</v>
      </c>
      <c r="J19" s="6">
        <v>440</v>
      </c>
      <c r="K19" s="6">
        <v>440</v>
      </c>
      <c r="L19" s="6">
        <v>440</v>
      </c>
      <c r="M19" s="6">
        <v>440</v>
      </c>
      <c r="N19" s="6">
        <v>440</v>
      </c>
      <c r="O19" s="6">
        <v>440</v>
      </c>
      <c r="P19" s="6">
        <v>440</v>
      </c>
      <c r="Q19" s="6">
        <v>440</v>
      </c>
      <c r="R19" s="6">
        <v>440</v>
      </c>
      <c r="S19" s="6">
        <v>440</v>
      </c>
      <c r="T19" s="6">
        <v>440</v>
      </c>
      <c r="U19" s="6">
        <v>440</v>
      </c>
      <c r="V19" s="6">
        <v>440</v>
      </c>
      <c r="W19" s="6">
        <v>440</v>
      </c>
      <c r="X19" s="6">
        <v>440</v>
      </c>
      <c r="Y19" s="6">
        <v>440</v>
      </c>
      <c r="Z19" s="6">
        <v>440</v>
      </c>
      <c r="AA19" s="6">
        <v>440</v>
      </c>
      <c r="AB19" s="6">
        <v>440</v>
      </c>
      <c r="AC19" s="6">
        <v>440</v>
      </c>
      <c r="AD19" s="6">
        <v>440</v>
      </c>
      <c r="AE19" s="6">
        <v>440</v>
      </c>
      <c r="AF19" s="6">
        <v>440</v>
      </c>
      <c r="AG19" s="6">
        <v>440</v>
      </c>
      <c r="AH19" s="6">
        <v>440</v>
      </c>
      <c r="AI19" s="6">
        <v>440</v>
      </c>
      <c r="AJ19" s="6">
        <v>440</v>
      </c>
      <c r="AK19" s="6">
        <v>440</v>
      </c>
      <c r="AL19" s="6">
        <v>440</v>
      </c>
      <c r="AM19" s="6">
        <v>440</v>
      </c>
      <c r="AN19" s="6">
        <v>440</v>
      </c>
      <c r="AO19" s="6">
        <v>440</v>
      </c>
      <c r="AP19" s="6">
        <v>440</v>
      </c>
      <c r="AQ19" s="6">
        <v>440</v>
      </c>
      <c r="AR19" s="6">
        <v>440</v>
      </c>
      <c r="AS19" s="6">
        <v>440</v>
      </c>
      <c r="AT19" s="6">
        <v>440</v>
      </c>
      <c r="AU19" s="6">
        <v>440</v>
      </c>
      <c r="AV19" s="6">
        <v>440</v>
      </c>
      <c r="AW19" s="6">
        <v>440</v>
      </c>
      <c r="AX19" s="6">
        <v>440</v>
      </c>
      <c r="AY19" s="6">
        <v>440</v>
      </c>
      <c r="AZ19" s="6">
        <v>440</v>
      </c>
      <c r="BA19" s="6">
        <v>440</v>
      </c>
      <c r="BB19" s="6">
        <v>440</v>
      </c>
      <c r="BC19" s="6">
        <v>440</v>
      </c>
      <c r="BD19" s="6">
        <v>440</v>
      </c>
      <c r="BE19" s="6">
        <v>440</v>
      </c>
      <c r="BF19" s="6">
        <v>440</v>
      </c>
      <c r="BG19" s="6">
        <v>440</v>
      </c>
      <c r="BH19" s="6">
        <v>440</v>
      </c>
      <c r="BI19" s="6">
        <v>440</v>
      </c>
      <c r="BJ19" s="6">
        <v>440</v>
      </c>
      <c r="BK19" s="6">
        <v>440</v>
      </c>
      <c r="BL19" s="6">
        <v>440</v>
      </c>
      <c r="BM19" s="6">
        <v>440</v>
      </c>
      <c r="BN19" s="6">
        <v>440</v>
      </c>
      <c r="BO19" s="6">
        <v>440</v>
      </c>
      <c r="BP19" s="6">
        <v>440</v>
      </c>
      <c r="BQ19" s="6">
        <v>440</v>
      </c>
      <c r="BR19" s="6">
        <v>440</v>
      </c>
      <c r="BS19" s="6">
        <v>440</v>
      </c>
      <c r="BT19" s="6">
        <v>440</v>
      </c>
      <c r="BU19" s="6">
        <v>440</v>
      </c>
      <c r="BV19" s="6">
        <v>440</v>
      </c>
      <c r="BW19" s="6">
        <v>440</v>
      </c>
      <c r="BX19" s="6">
        <v>440</v>
      </c>
      <c r="BY19" s="6">
        <v>440</v>
      </c>
      <c r="BZ19" s="6">
        <v>440</v>
      </c>
      <c r="CA19" s="6">
        <v>440</v>
      </c>
      <c r="CB19" s="6">
        <v>440</v>
      </c>
      <c r="CC19" s="6">
        <v>440</v>
      </c>
      <c r="CD19" s="6">
        <v>440</v>
      </c>
      <c r="CE19" s="6">
        <v>440</v>
      </c>
      <c r="CF19" s="6">
        <v>440</v>
      </c>
      <c r="CG19" s="6">
        <v>440</v>
      </c>
      <c r="CH19" s="6">
        <v>440</v>
      </c>
      <c r="CI19" s="6">
        <v>440</v>
      </c>
      <c r="CJ19" s="6">
        <v>440</v>
      </c>
      <c r="CK19" s="6">
        <v>440</v>
      </c>
      <c r="CL19" s="6">
        <v>440</v>
      </c>
      <c r="CM19" s="6">
        <v>440</v>
      </c>
      <c r="CN19" s="6">
        <v>440</v>
      </c>
      <c r="CO19" s="6">
        <v>440</v>
      </c>
      <c r="CP19" s="6">
        <v>440</v>
      </c>
      <c r="CQ19" s="6">
        <v>440</v>
      </c>
      <c r="CR19" s="6">
        <v>440</v>
      </c>
      <c r="CS19" s="6">
        <v>440</v>
      </c>
      <c r="CT19" s="6">
        <v>440</v>
      </c>
      <c r="CU19" s="6">
        <v>440</v>
      </c>
      <c r="CV19" s="6">
        <v>439</v>
      </c>
      <c r="CW19" s="6">
        <v>439</v>
      </c>
      <c r="CX19" s="6">
        <v>439</v>
      </c>
      <c r="CY19" s="6">
        <v>438</v>
      </c>
      <c r="CZ19" s="6">
        <v>438</v>
      </c>
      <c r="DA19" s="6">
        <v>438</v>
      </c>
      <c r="DB19" s="6">
        <v>437</v>
      </c>
      <c r="DC19" s="6">
        <v>436</v>
      </c>
      <c r="DD19" s="6">
        <v>436</v>
      </c>
      <c r="DE19" s="6">
        <v>435</v>
      </c>
      <c r="DF19" s="6">
        <v>434</v>
      </c>
      <c r="DG19" s="6">
        <v>433</v>
      </c>
      <c r="DH19" s="6">
        <v>432</v>
      </c>
      <c r="DI19" s="6">
        <v>431</v>
      </c>
      <c r="DJ19" s="6">
        <v>430</v>
      </c>
      <c r="DK19" s="6">
        <v>429</v>
      </c>
      <c r="DL19" s="6">
        <v>428</v>
      </c>
      <c r="DM19" s="6">
        <v>427</v>
      </c>
      <c r="DN19" s="6">
        <v>426</v>
      </c>
      <c r="DO19" s="6">
        <v>425</v>
      </c>
      <c r="DP19" s="6">
        <v>424</v>
      </c>
      <c r="DQ19" s="6">
        <v>423</v>
      </c>
      <c r="DR19" s="6">
        <v>422</v>
      </c>
      <c r="DS19" s="6">
        <v>421</v>
      </c>
      <c r="DT19" s="6">
        <v>420</v>
      </c>
      <c r="DU19" s="6">
        <v>419</v>
      </c>
      <c r="DV19" s="6">
        <v>418</v>
      </c>
      <c r="DW19" s="6">
        <v>417</v>
      </c>
      <c r="DX19" s="6">
        <v>416</v>
      </c>
      <c r="DY19" s="6">
        <v>415</v>
      </c>
      <c r="DZ19" s="6">
        <v>413</v>
      </c>
      <c r="EA19" s="6">
        <v>412</v>
      </c>
      <c r="EB19" s="6">
        <v>411</v>
      </c>
      <c r="EC19" s="6">
        <v>411</v>
      </c>
      <c r="ED19" s="6">
        <v>411</v>
      </c>
      <c r="EE19" s="6">
        <v>411</v>
      </c>
      <c r="EF19" s="6">
        <v>411</v>
      </c>
      <c r="EG19" s="6">
        <v>410</v>
      </c>
      <c r="EH19" s="6">
        <v>401</v>
      </c>
      <c r="EI19" s="6">
        <v>393</v>
      </c>
      <c r="EJ19" s="6">
        <v>383</v>
      </c>
      <c r="EK19" s="6">
        <v>374</v>
      </c>
      <c r="EL19" s="6">
        <v>366</v>
      </c>
      <c r="EM19" s="6">
        <v>358</v>
      </c>
      <c r="EN19" s="6">
        <v>349</v>
      </c>
      <c r="EO19" s="6">
        <v>341</v>
      </c>
      <c r="EP19" s="6">
        <v>333</v>
      </c>
      <c r="EQ19" s="6">
        <v>325</v>
      </c>
      <c r="ER19" s="6">
        <v>316</v>
      </c>
      <c r="ES19" s="6">
        <v>317</v>
      </c>
      <c r="ET19" s="6">
        <v>317</v>
      </c>
      <c r="EU19" s="6">
        <v>318</v>
      </c>
      <c r="EV19" s="6">
        <v>319</v>
      </c>
      <c r="EW19" s="6">
        <v>317</v>
      </c>
      <c r="EX19" s="6">
        <v>313</v>
      </c>
      <c r="EY19" s="6">
        <v>307</v>
      </c>
      <c r="EZ19" s="6">
        <v>300</v>
      </c>
      <c r="FA19" s="6">
        <v>291</v>
      </c>
      <c r="FB19" s="6">
        <v>280</v>
      </c>
      <c r="FC19" s="6">
        <v>257</v>
      </c>
      <c r="FD19" s="6">
        <v>237</v>
      </c>
      <c r="FE19" s="6">
        <v>217</v>
      </c>
      <c r="FF19" s="6">
        <v>199</v>
      </c>
      <c r="FG19" s="6">
        <v>182</v>
      </c>
      <c r="FH19" s="6">
        <v>166</v>
      </c>
      <c r="FI19" s="6">
        <v>152</v>
      </c>
      <c r="FJ19" s="6">
        <v>138</v>
      </c>
      <c r="FK19" s="6">
        <v>125</v>
      </c>
      <c r="FL19" s="6">
        <v>114</v>
      </c>
      <c r="FM19" s="6">
        <v>103</v>
      </c>
      <c r="FN19" s="6">
        <v>93.1</v>
      </c>
      <c r="FO19" s="6">
        <v>84</v>
      </c>
      <c r="FP19" s="6">
        <v>75.8</v>
      </c>
      <c r="FQ19" s="6">
        <v>68.400000000000006</v>
      </c>
      <c r="FR19" s="6">
        <v>61.8</v>
      </c>
      <c r="FS19" s="6">
        <v>56</v>
      </c>
      <c r="FT19" s="6">
        <v>51</v>
      </c>
      <c r="FU19" s="6">
        <v>46.6</v>
      </c>
      <c r="FV19" s="6">
        <v>42.9</v>
      </c>
      <c r="FW19" s="6">
        <v>39.700000000000003</v>
      </c>
      <c r="FX19" s="6">
        <v>36.9</v>
      </c>
      <c r="FY19" s="6">
        <v>34.4</v>
      </c>
      <c r="FZ19" s="6">
        <v>32.200000000000003</v>
      </c>
      <c r="GA19" s="6">
        <v>30.4</v>
      </c>
      <c r="GB19" s="6">
        <v>28.8</v>
      </c>
      <c r="GC19" s="6">
        <v>27.4</v>
      </c>
      <c r="GD19" s="6">
        <v>26.1</v>
      </c>
      <c r="GE19" s="6">
        <v>25.1</v>
      </c>
      <c r="GF19" s="6">
        <v>24.3</v>
      </c>
      <c r="GG19" s="6">
        <v>23.7</v>
      </c>
      <c r="GH19" s="6">
        <v>23.4</v>
      </c>
      <c r="GI19" s="6">
        <v>23.2</v>
      </c>
      <c r="GJ19" s="6">
        <v>23</v>
      </c>
      <c r="GK19" s="6">
        <v>22.6</v>
      </c>
      <c r="GL19" s="6">
        <v>22</v>
      </c>
      <c r="GM19" s="6">
        <v>21</v>
      </c>
      <c r="GN19" s="6">
        <v>19.600000000000001</v>
      </c>
      <c r="GO19" s="6">
        <v>18.100000000000001</v>
      </c>
      <c r="GP19" s="6">
        <v>16.600000000000001</v>
      </c>
      <c r="GQ19" s="6">
        <v>15.2</v>
      </c>
      <c r="GR19" s="6">
        <v>14.1</v>
      </c>
      <c r="GS19" s="6">
        <v>13.2</v>
      </c>
      <c r="GT19" s="6">
        <v>12.5</v>
      </c>
      <c r="GU19" s="6">
        <v>12</v>
      </c>
      <c r="GV19" s="6">
        <v>11.6</v>
      </c>
      <c r="GW19" s="6">
        <v>11.3</v>
      </c>
      <c r="GX19" s="6">
        <v>10.9</v>
      </c>
      <c r="GY19" s="6">
        <v>10.6</v>
      </c>
      <c r="GZ19" s="6">
        <v>10.199999999999999</v>
      </c>
      <c r="HA19" s="6">
        <v>9.7899999999999991</v>
      </c>
      <c r="HB19" s="6">
        <v>9.35</v>
      </c>
      <c r="HC19" s="6">
        <v>8.92</v>
      </c>
      <c r="HD19" s="6">
        <v>8.5299999999999994</v>
      </c>
      <c r="HE19" s="6">
        <v>8.23</v>
      </c>
      <c r="HF19" s="6">
        <v>8</v>
      </c>
      <c r="HG19" s="6">
        <v>7.83</v>
      </c>
      <c r="HH19" s="6">
        <v>7.7</v>
      </c>
      <c r="HI19" s="6">
        <v>7.57</v>
      </c>
      <c r="HJ19" s="6">
        <v>7.43</v>
      </c>
      <c r="HK19" s="6">
        <v>7.27</v>
      </c>
      <c r="HL19" s="6">
        <v>7.09</v>
      </c>
      <c r="HM19" s="6">
        <v>6.89</v>
      </c>
      <c r="HN19" s="6">
        <v>6.69</v>
      </c>
      <c r="HO19" s="6">
        <v>6.51</v>
      </c>
      <c r="HP19" s="6">
        <v>6.34</v>
      </c>
      <c r="HQ19" s="6">
        <v>6.18</v>
      </c>
      <c r="HR19" s="6">
        <v>6.04</v>
      </c>
      <c r="HS19" s="6">
        <v>5.91</v>
      </c>
      <c r="HT19" s="6">
        <v>5.79</v>
      </c>
      <c r="HU19" s="6">
        <v>5.67</v>
      </c>
      <c r="HV19" s="6">
        <v>5.55</v>
      </c>
      <c r="HW19" s="6">
        <v>5.43</v>
      </c>
      <c r="HX19" s="6">
        <v>5.31</v>
      </c>
      <c r="HY19" s="6">
        <v>5.19</v>
      </c>
      <c r="HZ19" s="6">
        <v>5.08</v>
      </c>
      <c r="IA19" s="6">
        <v>4.96</v>
      </c>
      <c r="IB19" s="6">
        <v>4.8499999999999996</v>
      </c>
      <c r="IC19" s="6">
        <v>4.75</v>
      </c>
      <c r="ID19" s="6">
        <v>4.6500000000000004</v>
      </c>
      <c r="IE19" s="6">
        <v>4.5599999999999996</v>
      </c>
      <c r="IF19" s="6">
        <v>4.46</v>
      </c>
      <c r="IG19" s="6">
        <v>4.37</v>
      </c>
      <c r="IH19" s="6">
        <v>4.29</v>
      </c>
      <c r="II19" s="6">
        <v>4.2</v>
      </c>
      <c r="IJ19" s="6">
        <v>4.12</v>
      </c>
      <c r="IK19" s="6">
        <v>4.04</v>
      </c>
      <c r="IL19" s="6">
        <v>3.96</v>
      </c>
      <c r="IM19" s="6">
        <v>3.89</v>
      </c>
      <c r="IN19" s="6">
        <v>3.81</v>
      </c>
      <c r="IO19" s="6">
        <v>3.74</v>
      </c>
      <c r="IP19" s="6">
        <v>3.68</v>
      </c>
      <c r="IQ19" s="6">
        <v>3.61</v>
      </c>
      <c r="IR19" s="6">
        <v>3.54</v>
      </c>
      <c r="IS19" s="6">
        <v>3.48</v>
      </c>
      <c r="IT19" s="6">
        <v>3.42</v>
      </c>
      <c r="IU19" s="6">
        <v>3.36</v>
      </c>
      <c r="IV19" s="6">
        <v>3.31</v>
      </c>
      <c r="IW19" s="6">
        <v>3.25</v>
      </c>
      <c r="IX19" s="6">
        <v>3.2</v>
      </c>
      <c r="IY19" s="6">
        <v>3.14</v>
      </c>
      <c r="IZ19" s="6">
        <v>3.09</v>
      </c>
      <c r="JA19" s="6">
        <v>3.04</v>
      </c>
      <c r="JB19" s="6">
        <v>2.99</v>
      </c>
      <c r="JC19" s="6">
        <v>2.95</v>
      </c>
      <c r="JD19" s="6">
        <v>2.9</v>
      </c>
      <c r="JE19" s="6">
        <v>2.86</v>
      </c>
      <c r="JF19" s="6">
        <v>2.82</v>
      </c>
      <c r="JG19" s="6">
        <v>2.78</v>
      </c>
      <c r="JH19" s="6">
        <v>2.74</v>
      </c>
      <c r="JI19" s="6">
        <v>2.7</v>
      </c>
      <c r="JJ19" s="6">
        <v>2.66</v>
      </c>
      <c r="JK19" s="6">
        <v>2.63</v>
      </c>
      <c r="JL19" s="6">
        <v>2.59</v>
      </c>
      <c r="JM19" s="6">
        <v>2.56</v>
      </c>
      <c r="JN19" s="6">
        <v>2.5299999999999998</v>
      </c>
      <c r="JO19" s="6">
        <v>2.5</v>
      </c>
      <c r="JP19" s="6">
        <v>2.4700000000000002</v>
      </c>
      <c r="JQ19" s="6">
        <v>2.4500000000000002</v>
      </c>
      <c r="JR19" s="6">
        <v>2.42</v>
      </c>
      <c r="JS19" s="6">
        <v>2.4</v>
      </c>
      <c r="JT19" s="6">
        <v>2.37</v>
      </c>
      <c r="JU19" s="6">
        <v>2.35</v>
      </c>
      <c r="JV19" s="6">
        <v>2.33</v>
      </c>
      <c r="JW19" s="6">
        <v>2.2999999999999998</v>
      </c>
      <c r="JX19" s="6">
        <v>2.2799999999999998</v>
      </c>
      <c r="JY19" s="6">
        <v>2.2599999999999998</v>
      </c>
      <c r="JZ19" s="6">
        <v>2.23</v>
      </c>
      <c r="KA19" s="6">
        <v>2.21</v>
      </c>
      <c r="KB19" s="6">
        <v>2.19</v>
      </c>
      <c r="KC19" s="6">
        <v>2.17</v>
      </c>
      <c r="KD19" s="6">
        <v>2.14</v>
      </c>
      <c r="KE19" s="6">
        <v>2.12</v>
      </c>
      <c r="KF19" s="6">
        <v>2.1</v>
      </c>
      <c r="KG19" s="6">
        <v>2.08</v>
      </c>
      <c r="KH19" s="6">
        <v>2.06</v>
      </c>
      <c r="KI19" s="6">
        <v>2.04</v>
      </c>
      <c r="KJ19" s="6">
        <v>2.02</v>
      </c>
      <c r="KK19" s="6">
        <v>2</v>
      </c>
      <c r="KL19" s="6">
        <v>1.98</v>
      </c>
      <c r="KM19" s="6">
        <v>1.96</v>
      </c>
      <c r="KN19" s="6">
        <v>1.94</v>
      </c>
      <c r="KO19" s="6">
        <v>1.92</v>
      </c>
      <c r="KP19" s="6">
        <v>1.92</v>
      </c>
    </row>
    <row r="20" spans="1:302" ht="15.5" x14ac:dyDescent="0.35">
      <c r="A20" s="7" t="s">
        <v>19</v>
      </c>
      <c r="B20" s="8">
        <v>471</v>
      </c>
      <c r="C20" s="8">
        <v>467</v>
      </c>
      <c r="D20" s="8">
        <v>463</v>
      </c>
      <c r="E20" s="8">
        <v>459</v>
      </c>
      <c r="F20" s="8">
        <v>455</v>
      </c>
      <c r="G20" s="8">
        <v>451</v>
      </c>
      <c r="H20" s="8">
        <v>447</v>
      </c>
      <c r="I20" s="8">
        <v>443</v>
      </c>
      <c r="J20" s="8">
        <v>439</v>
      </c>
      <c r="K20" s="8">
        <v>436</v>
      </c>
      <c r="L20" s="8">
        <v>432</v>
      </c>
      <c r="M20" s="8">
        <v>428</v>
      </c>
      <c r="N20" s="8">
        <v>424</v>
      </c>
      <c r="O20" s="8">
        <v>421</v>
      </c>
      <c r="P20" s="8">
        <v>417</v>
      </c>
      <c r="Q20" s="8">
        <v>414</v>
      </c>
      <c r="R20" s="8">
        <v>410</v>
      </c>
      <c r="S20" s="8">
        <v>406</v>
      </c>
      <c r="T20" s="8">
        <v>403</v>
      </c>
      <c r="U20" s="8">
        <v>399</v>
      </c>
      <c r="V20" s="8">
        <v>396</v>
      </c>
      <c r="W20" s="8">
        <v>393</v>
      </c>
      <c r="X20" s="8">
        <v>389</v>
      </c>
      <c r="Y20" s="8">
        <v>386</v>
      </c>
      <c r="Z20" s="8">
        <v>383</v>
      </c>
      <c r="AA20" s="8">
        <v>379</v>
      </c>
      <c r="AB20" s="8">
        <v>376</v>
      </c>
      <c r="AC20" s="8">
        <v>373</v>
      </c>
      <c r="AD20" s="8">
        <v>369</v>
      </c>
      <c r="AE20" s="8">
        <v>366</v>
      </c>
      <c r="AF20" s="8">
        <v>363</v>
      </c>
      <c r="AG20" s="8">
        <v>360</v>
      </c>
      <c r="AH20" s="8">
        <v>357</v>
      </c>
      <c r="AI20" s="8">
        <v>354</v>
      </c>
      <c r="AJ20" s="8">
        <v>351</v>
      </c>
      <c r="AK20" s="8">
        <v>348</v>
      </c>
      <c r="AL20" s="8">
        <v>345</v>
      </c>
      <c r="AM20" s="8">
        <v>342</v>
      </c>
      <c r="AN20" s="8">
        <v>339</v>
      </c>
      <c r="AO20" s="8">
        <v>336</v>
      </c>
      <c r="AP20" s="8">
        <v>333</v>
      </c>
      <c r="AQ20" s="8">
        <v>330</v>
      </c>
      <c r="AR20" s="8">
        <v>327</v>
      </c>
      <c r="AS20" s="8">
        <v>324</v>
      </c>
      <c r="AT20" s="8">
        <v>322</v>
      </c>
      <c r="AU20" s="8">
        <v>319</v>
      </c>
      <c r="AV20" s="8">
        <v>316</v>
      </c>
      <c r="AW20" s="8">
        <v>313</v>
      </c>
      <c r="AX20" s="8">
        <v>311</v>
      </c>
      <c r="AY20" s="8">
        <v>308</v>
      </c>
      <c r="AZ20" s="8">
        <v>305</v>
      </c>
      <c r="BA20" s="8">
        <v>303</v>
      </c>
      <c r="BB20" s="8">
        <v>300</v>
      </c>
      <c r="BC20" s="8">
        <v>297</v>
      </c>
      <c r="BD20" s="8">
        <v>295</v>
      </c>
      <c r="BE20" s="8">
        <v>292</v>
      </c>
      <c r="BF20" s="8">
        <v>290</v>
      </c>
      <c r="BG20" s="8">
        <v>287</v>
      </c>
      <c r="BH20" s="8">
        <v>285</v>
      </c>
      <c r="BI20" s="8">
        <v>282</v>
      </c>
      <c r="BJ20" s="8">
        <v>280</v>
      </c>
      <c r="BK20" s="8">
        <v>278</v>
      </c>
      <c r="BL20" s="8">
        <v>275</v>
      </c>
      <c r="BM20" s="8">
        <v>273</v>
      </c>
      <c r="BN20" s="8">
        <v>270</v>
      </c>
      <c r="BO20" s="8">
        <v>268</v>
      </c>
      <c r="BP20" s="8">
        <v>266</v>
      </c>
      <c r="BQ20" s="8">
        <v>263</v>
      </c>
      <c r="BR20" s="8">
        <v>261</v>
      </c>
      <c r="BS20" s="8">
        <v>259</v>
      </c>
      <c r="BT20" s="8">
        <v>257</v>
      </c>
      <c r="BU20" s="8">
        <v>254</v>
      </c>
      <c r="BV20" s="8">
        <v>252</v>
      </c>
      <c r="BW20" s="8">
        <v>250</v>
      </c>
      <c r="BX20" s="8">
        <v>248</v>
      </c>
      <c r="BY20" s="8">
        <v>246</v>
      </c>
      <c r="BZ20" s="8">
        <v>244</v>
      </c>
      <c r="CA20" s="8">
        <v>242</v>
      </c>
      <c r="CB20" s="8">
        <v>239</v>
      </c>
      <c r="CC20" s="8">
        <v>237</v>
      </c>
      <c r="CD20" s="8">
        <v>235</v>
      </c>
      <c r="CE20" s="8">
        <v>233</v>
      </c>
      <c r="CF20" s="8">
        <v>231</v>
      </c>
      <c r="CG20" s="8">
        <v>229</v>
      </c>
      <c r="CH20" s="8">
        <v>227</v>
      </c>
      <c r="CI20" s="8">
        <v>225</v>
      </c>
      <c r="CJ20" s="8">
        <v>223</v>
      </c>
      <c r="CK20" s="8">
        <v>221</v>
      </c>
      <c r="CL20" s="8">
        <v>220</v>
      </c>
      <c r="CM20" s="8">
        <v>218</v>
      </c>
      <c r="CN20" s="8">
        <v>216</v>
      </c>
      <c r="CO20" s="8">
        <v>214</v>
      </c>
      <c r="CP20" s="8">
        <v>212</v>
      </c>
      <c r="CQ20" s="8">
        <v>210</v>
      </c>
      <c r="CR20" s="8">
        <v>208</v>
      </c>
      <c r="CS20" s="8">
        <v>207</v>
      </c>
      <c r="CT20" s="8">
        <v>205</v>
      </c>
      <c r="CU20" s="8">
        <v>203</v>
      </c>
      <c r="CV20" s="8">
        <v>201</v>
      </c>
      <c r="CW20" s="8">
        <v>200</v>
      </c>
      <c r="CX20" s="8">
        <v>198</v>
      </c>
      <c r="CY20" s="8">
        <v>196</v>
      </c>
      <c r="CZ20" s="8">
        <v>194</v>
      </c>
      <c r="DA20" s="8">
        <v>193</v>
      </c>
      <c r="DB20" s="8">
        <v>191</v>
      </c>
      <c r="DC20" s="8">
        <v>189</v>
      </c>
      <c r="DD20" s="8">
        <v>188</v>
      </c>
      <c r="DE20" s="8">
        <v>186</v>
      </c>
      <c r="DF20" s="8">
        <v>185</v>
      </c>
      <c r="DG20" s="8">
        <v>183</v>
      </c>
      <c r="DH20" s="8">
        <v>181</v>
      </c>
      <c r="DI20" s="8">
        <v>180</v>
      </c>
      <c r="DJ20" s="8">
        <v>178</v>
      </c>
      <c r="DK20" s="8">
        <v>177</v>
      </c>
      <c r="DL20" s="8">
        <v>175</v>
      </c>
      <c r="DM20" s="8">
        <v>174</v>
      </c>
      <c r="DN20" s="8">
        <v>172</v>
      </c>
      <c r="DO20" s="8">
        <v>171</v>
      </c>
      <c r="DP20" s="8">
        <v>169</v>
      </c>
      <c r="DQ20" s="8">
        <v>168</v>
      </c>
      <c r="DR20" s="8">
        <v>166</v>
      </c>
      <c r="DS20" s="8">
        <v>165</v>
      </c>
      <c r="DT20" s="8">
        <v>164</v>
      </c>
      <c r="DU20" s="8">
        <v>162</v>
      </c>
      <c r="DV20" s="8">
        <v>161</v>
      </c>
      <c r="DW20" s="8">
        <v>159</v>
      </c>
      <c r="DX20" s="8">
        <v>158</v>
      </c>
      <c r="DY20" s="8">
        <v>157</v>
      </c>
      <c r="DZ20" s="8">
        <v>155</v>
      </c>
      <c r="EA20" s="8">
        <v>154</v>
      </c>
      <c r="EB20" s="8">
        <v>153</v>
      </c>
      <c r="EC20" s="8">
        <v>146</v>
      </c>
      <c r="ED20" s="8">
        <v>140</v>
      </c>
      <c r="EE20" s="8">
        <v>134</v>
      </c>
      <c r="EF20" s="8">
        <v>129</v>
      </c>
      <c r="EG20" s="8">
        <v>123</v>
      </c>
      <c r="EH20" s="8">
        <v>117</v>
      </c>
      <c r="EI20" s="8">
        <v>112</v>
      </c>
      <c r="EJ20" s="8">
        <v>106</v>
      </c>
      <c r="EK20" s="8">
        <v>101</v>
      </c>
      <c r="EL20" s="8">
        <v>95.5</v>
      </c>
      <c r="EM20" s="8">
        <v>90.3</v>
      </c>
      <c r="EN20" s="8">
        <v>85.1</v>
      </c>
      <c r="EO20" s="8">
        <v>80</v>
      </c>
      <c r="EP20" s="8">
        <v>75.099999999999994</v>
      </c>
      <c r="EQ20" s="8">
        <v>70.2</v>
      </c>
      <c r="ER20" s="8">
        <v>65.3</v>
      </c>
      <c r="ES20" s="8">
        <v>60.6</v>
      </c>
      <c r="ET20" s="8">
        <v>55.9</v>
      </c>
      <c r="EU20" s="8">
        <v>51.4</v>
      </c>
      <c r="EV20" s="8">
        <v>46.8</v>
      </c>
      <c r="EW20" s="8">
        <v>46.2</v>
      </c>
      <c r="EX20" s="8">
        <v>44.9</v>
      </c>
      <c r="EY20" s="8">
        <v>43.7</v>
      </c>
      <c r="EZ20" s="8">
        <v>42.4</v>
      </c>
      <c r="FA20" s="8">
        <v>41.3</v>
      </c>
      <c r="FB20" s="8">
        <v>40.1</v>
      </c>
      <c r="FC20" s="8">
        <v>38.9</v>
      </c>
      <c r="FD20" s="8">
        <v>37.799999999999997</v>
      </c>
      <c r="FE20" s="8">
        <v>36.700000000000003</v>
      </c>
      <c r="FF20" s="8">
        <v>35.6</v>
      </c>
      <c r="FG20" s="8">
        <v>34.5</v>
      </c>
      <c r="FH20" s="8">
        <v>33.5</v>
      </c>
      <c r="FI20" s="8">
        <v>32.5</v>
      </c>
      <c r="FJ20" s="8">
        <v>31.5</v>
      </c>
      <c r="FK20" s="8">
        <v>30.7</v>
      </c>
      <c r="FL20" s="8">
        <v>30</v>
      </c>
      <c r="FM20" s="8">
        <v>29.6</v>
      </c>
      <c r="FN20" s="8">
        <v>29.4</v>
      </c>
      <c r="FO20" s="8">
        <v>29.9</v>
      </c>
      <c r="FP20" s="8">
        <v>30.4</v>
      </c>
      <c r="FQ20" s="8">
        <v>30.9</v>
      </c>
      <c r="FR20" s="8">
        <v>31.2</v>
      </c>
      <c r="FS20" s="8">
        <v>31.5</v>
      </c>
      <c r="FT20" s="8">
        <v>31.6</v>
      </c>
      <c r="FU20" s="8">
        <v>31.5</v>
      </c>
      <c r="FV20" s="8">
        <v>31.2</v>
      </c>
      <c r="FW20" s="8">
        <v>30.8</v>
      </c>
      <c r="FX20" s="8">
        <v>30.4</v>
      </c>
      <c r="FY20" s="8">
        <v>29.9</v>
      </c>
      <c r="FZ20" s="8">
        <v>29.5</v>
      </c>
      <c r="GA20" s="8">
        <v>29.1</v>
      </c>
      <c r="GB20" s="8">
        <v>28.7</v>
      </c>
      <c r="GC20" s="8">
        <v>28.4</v>
      </c>
      <c r="GD20" s="8">
        <v>28.1</v>
      </c>
      <c r="GE20" s="8">
        <v>27.8</v>
      </c>
      <c r="GF20" s="8">
        <v>27.3</v>
      </c>
      <c r="GG20" s="8">
        <v>26.5</v>
      </c>
      <c r="GH20" s="8">
        <v>25.6</v>
      </c>
      <c r="GI20" s="8">
        <v>24.6</v>
      </c>
      <c r="GJ20" s="8">
        <v>23.5</v>
      </c>
      <c r="GK20" s="8">
        <v>22.4</v>
      </c>
      <c r="GL20" s="8">
        <v>21.4</v>
      </c>
      <c r="GM20" s="8">
        <v>20.399999999999999</v>
      </c>
      <c r="GN20" s="8">
        <v>19.399999999999999</v>
      </c>
      <c r="GO20" s="8">
        <v>18.5</v>
      </c>
      <c r="GP20" s="8">
        <v>17.7</v>
      </c>
      <c r="GQ20" s="8">
        <v>16.899999999999999</v>
      </c>
      <c r="GR20" s="8">
        <v>16.399999999999999</v>
      </c>
      <c r="GS20" s="8">
        <v>15.9</v>
      </c>
      <c r="GT20" s="8">
        <v>15.7</v>
      </c>
      <c r="GU20" s="8">
        <v>15.5</v>
      </c>
      <c r="GV20" s="8">
        <v>15.4</v>
      </c>
      <c r="GW20" s="8">
        <v>15.3</v>
      </c>
      <c r="GX20" s="8">
        <v>15.1</v>
      </c>
      <c r="GY20" s="8">
        <v>14.9</v>
      </c>
      <c r="GZ20" s="8">
        <v>14.5</v>
      </c>
      <c r="HA20" s="8">
        <v>14.2</v>
      </c>
      <c r="HB20" s="8">
        <v>13.7</v>
      </c>
      <c r="HC20" s="8">
        <v>13.3</v>
      </c>
      <c r="HD20" s="8">
        <v>12.9</v>
      </c>
      <c r="HE20" s="8">
        <v>12.5</v>
      </c>
      <c r="HF20" s="8">
        <v>12.1</v>
      </c>
      <c r="HG20" s="8">
        <v>11.8</v>
      </c>
      <c r="HH20" s="8">
        <v>11.5</v>
      </c>
      <c r="HI20" s="8">
        <v>11.2</v>
      </c>
      <c r="HJ20" s="8">
        <v>10.9</v>
      </c>
      <c r="HK20" s="8">
        <v>10.5</v>
      </c>
      <c r="HL20" s="8">
        <v>10.199999999999999</v>
      </c>
      <c r="HM20" s="8">
        <v>9.8800000000000008</v>
      </c>
      <c r="HN20" s="8">
        <v>9.6199999999999992</v>
      </c>
      <c r="HO20" s="8">
        <v>9.41</v>
      </c>
      <c r="HP20" s="8">
        <v>9.26</v>
      </c>
      <c r="HQ20" s="8">
        <v>9.1300000000000008</v>
      </c>
      <c r="HR20" s="8">
        <v>9</v>
      </c>
      <c r="HS20" s="8">
        <v>8.8800000000000008</v>
      </c>
      <c r="HT20" s="8">
        <v>8.74</v>
      </c>
      <c r="HU20" s="8">
        <v>8.61</v>
      </c>
      <c r="HV20" s="8">
        <v>8.49</v>
      </c>
      <c r="HW20" s="8">
        <v>8.36</v>
      </c>
      <c r="HX20" s="8">
        <v>8.23</v>
      </c>
      <c r="HY20" s="8">
        <v>8.11</v>
      </c>
      <c r="HZ20" s="8">
        <v>7.98</v>
      </c>
      <c r="IA20" s="8">
        <v>7.86</v>
      </c>
      <c r="IB20" s="8">
        <v>7.75</v>
      </c>
      <c r="IC20" s="8">
        <v>7.63</v>
      </c>
      <c r="ID20" s="8">
        <v>7.52</v>
      </c>
      <c r="IE20" s="8">
        <v>7.41</v>
      </c>
      <c r="IF20" s="8">
        <v>7.3</v>
      </c>
      <c r="IG20" s="8">
        <v>7.19</v>
      </c>
      <c r="IH20" s="8">
        <v>7.09</v>
      </c>
      <c r="II20" s="8">
        <v>6.99</v>
      </c>
      <c r="IJ20" s="8">
        <v>6.88</v>
      </c>
      <c r="IK20" s="8">
        <v>6.79</v>
      </c>
      <c r="IL20" s="8">
        <v>6.69</v>
      </c>
      <c r="IM20" s="8">
        <v>6.6</v>
      </c>
      <c r="IN20" s="8">
        <v>6.51</v>
      </c>
      <c r="IO20" s="8">
        <v>6.42</v>
      </c>
      <c r="IP20" s="8">
        <v>6.33</v>
      </c>
      <c r="IQ20" s="8">
        <v>6.25</v>
      </c>
      <c r="IR20" s="8">
        <v>6.16</v>
      </c>
      <c r="IS20" s="8">
        <v>6.08</v>
      </c>
      <c r="IT20" s="8">
        <v>6</v>
      </c>
      <c r="IU20" s="8">
        <v>5.92</v>
      </c>
      <c r="IV20" s="8">
        <v>5.85</v>
      </c>
      <c r="IW20" s="8">
        <v>5.77</v>
      </c>
      <c r="IX20" s="8">
        <v>5.7</v>
      </c>
      <c r="IY20" s="8">
        <v>5.63</v>
      </c>
      <c r="IZ20" s="8">
        <v>5.56</v>
      </c>
      <c r="JA20" s="8">
        <v>5.49</v>
      </c>
      <c r="JB20" s="8">
        <v>5.42</v>
      </c>
      <c r="JC20" s="8">
        <v>5.35</v>
      </c>
      <c r="JD20" s="8">
        <v>5.29</v>
      </c>
      <c r="JE20" s="8">
        <v>5.22</v>
      </c>
      <c r="JF20" s="8">
        <v>5.16</v>
      </c>
      <c r="JG20" s="8">
        <v>5.0999999999999996</v>
      </c>
      <c r="JH20" s="8">
        <v>5.03</v>
      </c>
      <c r="JI20" s="8">
        <v>4.9800000000000004</v>
      </c>
      <c r="JJ20" s="8">
        <v>4.92</v>
      </c>
      <c r="JK20" s="8">
        <v>4.8600000000000003</v>
      </c>
      <c r="JL20" s="8">
        <v>4.8099999999999996</v>
      </c>
      <c r="JM20" s="8">
        <v>4.75</v>
      </c>
      <c r="JN20" s="8">
        <v>4.7</v>
      </c>
      <c r="JO20" s="8">
        <v>4.6500000000000004</v>
      </c>
      <c r="JP20" s="8">
        <v>4.5999999999999996</v>
      </c>
      <c r="JQ20" s="8">
        <v>4.5599999999999996</v>
      </c>
      <c r="JR20" s="8">
        <v>4.51</v>
      </c>
      <c r="JS20" s="8">
        <v>4.46</v>
      </c>
      <c r="JT20" s="8">
        <v>4.42</v>
      </c>
      <c r="JU20" s="8">
        <v>4.37</v>
      </c>
      <c r="JV20" s="8">
        <v>4.33</v>
      </c>
      <c r="JW20" s="8">
        <v>4.28</v>
      </c>
      <c r="JX20" s="8">
        <v>4.24</v>
      </c>
      <c r="JY20" s="8">
        <v>4.1900000000000004</v>
      </c>
      <c r="JZ20" s="8">
        <v>4.1500000000000004</v>
      </c>
      <c r="KA20" s="8">
        <v>4.1100000000000003</v>
      </c>
      <c r="KB20" s="8">
        <v>4.07</v>
      </c>
      <c r="KC20" s="8">
        <v>4.03</v>
      </c>
      <c r="KD20" s="8">
        <v>3.99</v>
      </c>
      <c r="KE20" s="8">
        <v>3.96</v>
      </c>
      <c r="KF20" s="8">
        <v>3.92</v>
      </c>
      <c r="KG20" s="8">
        <v>3.88</v>
      </c>
      <c r="KH20" s="8">
        <v>3.85</v>
      </c>
      <c r="KI20" s="8">
        <v>3.81</v>
      </c>
      <c r="KJ20" s="8">
        <v>3.78</v>
      </c>
      <c r="KK20" s="8">
        <v>3.74</v>
      </c>
      <c r="KL20" s="8">
        <v>3.71</v>
      </c>
      <c r="KM20" s="8">
        <v>3.68</v>
      </c>
      <c r="KN20" s="8">
        <v>3.65</v>
      </c>
      <c r="KO20" s="8">
        <v>3.62</v>
      </c>
      <c r="KP20" s="8">
        <v>3.62</v>
      </c>
    </row>
    <row r="21" spans="1:302" ht="15.5" x14ac:dyDescent="0.35">
      <c r="A21" s="5" t="s">
        <v>20</v>
      </c>
      <c r="B21" s="6">
        <v>379</v>
      </c>
      <c r="C21" s="6">
        <v>379</v>
      </c>
      <c r="D21" s="6">
        <v>379</v>
      </c>
      <c r="E21" s="6">
        <v>379</v>
      </c>
      <c r="F21" s="6">
        <v>379</v>
      </c>
      <c r="G21" s="6">
        <v>379</v>
      </c>
      <c r="H21" s="6">
        <v>379</v>
      </c>
      <c r="I21" s="6">
        <v>379</v>
      </c>
      <c r="J21" s="6">
        <v>379</v>
      </c>
      <c r="K21" s="6">
        <v>379</v>
      </c>
      <c r="L21" s="6">
        <v>379</v>
      </c>
      <c r="M21" s="6">
        <v>379</v>
      </c>
      <c r="N21" s="6">
        <v>379</v>
      </c>
      <c r="O21" s="6">
        <v>379</v>
      </c>
      <c r="P21" s="6">
        <v>379</v>
      </c>
      <c r="Q21" s="6">
        <v>379</v>
      </c>
      <c r="R21" s="6">
        <v>379</v>
      </c>
      <c r="S21" s="6">
        <v>379</v>
      </c>
      <c r="T21" s="6">
        <v>379</v>
      </c>
      <c r="U21" s="6">
        <v>379</v>
      </c>
      <c r="V21" s="6">
        <v>379</v>
      </c>
      <c r="W21" s="6">
        <v>379</v>
      </c>
      <c r="X21" s="6">
        <v>379</v>
      </c>
      <c r="Y21" s="6">
        <v>379</v>
      </c>
      <c r="Z21" s="6">
        <v>379</v>
      </c>
      <c r="AA21" s="6">
        <v>379</v>
      </c>
      <c r="AB21" s="6">
        <v>379</v>
      </c>
      <c r="AC21" s="6">
        <v>379</v>
      </c>
      <c r="AD21" s="6">
        <v>379</v>
      </c>
      <c r="AE21" s="6">
        <v>379</v>
      </c>
      <c r="AF21" s="6">
        <v>379</v>
      </c>
      <c r="AG21" s="6">
        <v>379</v>
      </c>
      <c r="AH21" s="6">
        <v>379</v>
      </c>
      <c r="AI21" s="6">
        <v>379</v>
      </c>
      <c r="AJ21" s="6">
        <v>379</v>
      </c>
      <c r="AK21" s="6">
        <v>379</v>
      </c>
      <c r="AL21" s="6">
        <v>379</v>
      </c>
      <c r="AM21" s="6">
        <v>379</v>
      </c>
      <c r="AN21" s="6">
        <v>379</v>
      </c>
      <c r="AO21" s="6">
        <v>379</v>
      </c>
      <c r="AP21" s="6">
        <v>379</v>
      </c>
      <c r="AQ21" s="6">
        <v>379</v>
      </c>
      <c r="AR21" s="6">
        <v>379</v>
      </c>
      <c r="AS21" s="6">
        <v>379</v>
      </c>
      <c r="AT21" s="6">
        <v>379</v>
      </c>
      <c r="AU21" s="6">
        <v>379</v>
      </c>
      <c r="AV21" s="6">
        <v>379</v>
      </c>
      <c r="AW21" s="6">
        <v>379</v>
      </c>
      <c r="AX21" s="6">
        <v>379</v>
      </c>
      <c r="AY21" s="6">
        <v>379</v>
      </c>
      <c r="AZ21" s="6">
        <v>379</v>
      </c>
      <c r="BA21" s="6">
        <v>379</v>
      </c>
      <c r="BB21" s="6">
        <v>379</v>
      </c>
      <c r="BC21" s="6">
        <v>379</v>
      </c>
      <c r="BD21" s="6">
        <v>379</v>
      </c>
      <c r="BE21" s="6">
        <v>379</v>
      </c>
      <c r="BF21" s="6">
        <v>379</v>
      </c>
      <c r="BG21" s="6">
        <v>379</v>
      </c>
      <c r="BH21" s="6">
        <v>379</v>
      </c>
      <c r="BI21" s="6">
        <v>379</v>
      </c>
      <c r="BJ21" s="6">
        <v>379</v>
      </c>
      <c r="BK21" s="6">
        <v>379</v>
      </c>
      <c r="BL21" s="6">
        <v>379</v>
      </c>
      <c r="BM21" s="6">
        <v>379</v>
      </c>
      <c r="BN21" s="6">
        <v>379</v>
      </c>
      <c r="BO21" s="6">
        <v>379</v>
      </c>
      <c r="BP21" s="6">
        <v>379</v>
      </c>
      <c r="BQ21" s="6">
        <v>379</v>
      </c>
      <c r="BR21" s="6">
        <v>379</v>
      </c>
      <c r="BS21" s="6">
        <v>379</v>
      </c>
      <c r="BT21" s="6">
        <v>379</v>
      </c>
      <c r="BU21" s="6">
        <v>379</v>
      </c>
      <c r="BV21" s="6">
        <v>379</v>
      </c>
      <c r="BW21" s="6">
        <v>379</v>
      </c>
      <c r="BX21" s="6">
        <v>379</v>
      </c>
      <c r="BY21" s="6">
        <v>379</v>
      </c>
      <c r="BZ21" s="6">
        <v>379</v>
      </c>
      <c r="CA21" s="6">
        <v>379</v>
      </c>
      <c r="CB21" s="6">
        <v>379</v>
      </c>
      <c r="CC21" s="6">
        <v>379</v>
      </c>
      <c r="CD21" s="6">
        <v>379</v>
      </c>
      <c r="CE21" s="6">
        <v>379</v>
      </c>
      <c r="CF21" s="6">
        <v>379</v>
      </c>
      <c r="CG21" s="6">
        <v>379</v>
      </c>
      <c r="CH21" s="6">
        <v>379</v>
      </c>
      <c r="CI21" s="6">
        <v>379</v>
      </c>
      <c r="CJ21" s="6">
        <v>379</v>
      </c>
      <c r="CK21" s="6">
        <v>379</v>
      </c>
      <c r="CL21" s="6">
        <v>379</v>
      </c>
      <c r="CM21" s="6">
        <v>379</v>
      </c>
      <c r="CN21" s="6">
        <v>379</v>
      </c>
      <c r="CO21" s="6">
        <v>379</v>
      </c>
      <c r="CP21" s="6">
        <v>379</v>
      </c>
      <c r="CQ21" s="6">
        <v>379</v>
      </c>
      <c r="CR21" s="6">
        <v>379</v>
      </c>
      <c r="CS21" s="6">
        <v>379</v>
      </c>
      <c r="CT21" s="6">
        <v>379</v>
      </c>
      <c r="CU21" s="6">
        <v>379</v>
      </c>
      <c r="CV21" s="6">
        <v>378</v>
      </c>
      <c r="CW21" s="6">
        <v>378</v>
      </c>
      <c r="CX21" s="6">
        <v>378</v>
      </c>
      <c r="CY21" s="6">
        <v>378</v>
      </c>
      <c r="CZ21" s="6">
        <v>377</v>
      </c>
      <c r="DA21" s="6">
        <v>377</v>
      </c>
      <c r="DB21" s="6">
        <v>376</v>
      </c>
      <c r="DC21" s="6">
        <v>376</v>
      </c>
      <c r="DD21" s="6">
        <v>375</v>
      </c>
      <c r="DE21" s="6">
        <v>374</v>
      </c>
      <c r="DF21" s="6">
        <v>374</v>
      </c>
      <c r="DG21" s="6">
        <v>373</v>
      </c>
      <c r="DH21" s="6">
        <v>372</v>
      </c>
      <c r="DI21" s="6">
        <v>371</v>
      </c>
      <c r="DJ21" s="6">
        <v>370</v>
      </c>
      <c r="DK21" s="6">
        <v>369</v>
      </c>
      <c r="DL21" s="6">
        <v>369</v>
      </c>
      <c r="DM21" s="6">
        <v>368</v>
      </c>
      <c r="DN21" s="6">
        <v>367</v>
      </c>
      <c r="DO21" s="6">
        <v>366</v>
      </c>
      <c r="DP21" s="6">
        <v>365</v>
      </c>
      <c r="DQ21" s="6">
        <v>364</v>
      </c>
      <c r="DR21" s="6">
        <v>363</v>
      </c>
      <c r="DS21" s="6">
        <v>357</v>
      </c>
      <c r="DT21" s="6">
        <v>349</v>
      </c>
      <c r="DU21" s="6">
        <v>342</v>
      </c>
      <c r="DV21" s="6">
        <v>335</v>
      </c>
      <c r="DW21" s="6">
        <v>329</v>
      </c>
      <c r="DX21" s="6">
        <v>321</v>
      </c>
      <c r="DY21" s="6">
        <v>315</v>
      </c>
      <c r="DZ21" s="6">
        <v>308</v>
      </c>
      <c r="EA21" s="6">
        <v>302</v>
      </c>
      <c r="EB21" s="6">
        <v>297</v>
      </c>
      <c r="EC21" s="6">
        <v>290</v>
      </c>
      <c r="ED21" s="6">
        <v>284</v>
      </c>
      <c r="EE21" s="6">
        <v>278</v>
      </c>
      <c r="EF21" s="6">
        <v>273</v>
      </c>
      <c r="EG21" s="6">
        <v>268</v>
      </c>
      <c r="EH21" s="6">
        <v>263</v>
      </c>
      <c r="EI21" s="6">
        <v>259</v>
      </c>
      <c r="EJ21" s="6">
        <v>254</v>
      </c>
      <c r="EK21" s="6">
        <v>250</v>
      </c>
      <c r="EL21" s="6">
        <v>245</v>
      </c>
      <c r="EM21" s="6">
        <v>242</v>
      </c>
      <c r="EN21" s="6">
        <v>237</v>
      </c>
      <c r="EO21" s="6">
        <v>234</v>
      </c>
      <c r="EP21" s="6">
        <v>230</v>
      </c>
      <c r="EQ21" s="6">
        <v>227</v>
      </c>
      <c r="ER21" s="6">
        <v>224</v>
      </c>
      <c r="ES21" s="6">
        <v>220</v>
      </c>
      <c r="ET21" s="6">
        <v>218</v>
      </c>
      <c r="EU21" s="6">
        <v>214</v>
      </c>
      <c r="EV21" s="6">
        <v>212</v>
      </c>
      <c r="EW21" s="6">
        <v>208</v>
      </c>
      <c r="EX21" s="6">
        <v>201</v>
      </c>
      <c r="EY21" s="6">
        <v>195</v>
      </c>
      <c r="EZ21" s="6">
        <v>188</v>
      </c>
      <c r="FA21" s="6">
        <v>181</v>
      </c>
      <c r="FB21" s="6">
        <v>174</v>
      </c>
      <c r="FC21" s="6">
        <v>167</v>
      </c>
      <c r="FD21" s="6">
        <v>161</v>
      </c>
      <c r="FE21" s="6">
        <v>154</v>
      </c>
      <c r="FF21" s="6">
        <v>148</v>
      </c>
      <c r="FG21" s="6">
        <v>138</v>
      </c>
      <c r="FH21" s="6">
        <v>129</v>
      </c>
      <c r="FI21" s="6">
        <v>121</v>
      </c>
      <c r="FJ21" s="6">
        <v>114</v>
      </c>
      <c r="FK21" s="6">
        <v>107</v>
      </c>
      <c r="FL21" s="6">
        <v>100</v>
      </c>
      <c r="FM21" s="6">
        <v>94</v>
      </c>
      <c r="FN21" s="6">
        <v>88</v>
      </c>
      <c r="FO21" s="6">
        <v>82.1</v>
      </c>
      <c r="FP21" s="6">
        <v>76.400000000000006</v>
      </c>
      <c r="FQ21" s="6">
        <v>70.7</v>
      </c>
      <c r="FR21" s="6">
        <v>65.400000000000006</v>
      </c>
      <c r="FS21" s="6">
        <v>60.4</v>
      </c>
      <c r="FT21" s="6">
        <v>55.9</v>
      </c>
      <c r="FU21" s="6">
        <v>51.8</v>
      </c>
      <c r="FV21" s="6">
        <v>48.3</v>
      </c>
      <c r="FW21" s="6">
        <v>45.1</v>
      </c>
      <c r="FX21" s="6">
        <v>42.3</v>
      </c>
      <c r="FY21" s="6">
        <v>39.9</v>
      </c>
      <c r="FZ21" s="6">
        <v>37.700000000000003</v>
      </c>
      <c r="GA21" s="6">
        <v>35.6</v>
      </c>
      <c r="GB21" s="6">
        <v>33.5</v>
      </c>
      <c r="GC21" s="6">
        <v>31.4</v>
      </c>
      <c r="GD21" s="6">
        <v>29.4</v>
      </c>
      <c r="GE21" s="6">
        <v>27</v>
      </c>
      <c r="GF21" s="6">
        <v>24.9</v>
      </c>
      <c r="GG21" s="6">
        <v>23</v>
      </c>
      <c r="GH21" s="6">
        <v>21.2</v>
      </c>
      <c r="GI21" s="6">
        <v>19.600000000000001</v>
      </c>
      <c r="GJ21" s="6">
        <v>18.100000000000001</v>
      </c>
      <c r="GK21" s="6">
        <v>16.8</v>
      </c>
      <c r="GL21" s="6">
        <v>18</v>
      </c>
      <c r="GM21" s="6">
        <v>17.399999999999999</v>
      </c>
      <c r="GN21" s="6">
        <v>14.7</v>
      </c>
      <c r="GO21" s="6">
        <v>14.1</v>
      </c>
      <c r="GP21" s="6">
        <v>12.2</v>
      </c>
      <c r="GQ21" s="6">
        <v>11.5</v>
      </c>
      <c r="GR21" s="6">
        <v>10.8</v>
      </c>
      <c r="GS21" s="6">
        <v>10.3</v>
      </c>
      <c r="GT21" s="6">
        <v>9.84</v>
      </c>
      <c r="GU21" s="6">
        <v>9.52</v>
      </c>
      <c r="GV21" s="6">
        <v>9.3000000000000007</v>
      </c>
      <c r="GW21" s="6">
        <v>9.14</v>
      </c>
      <c r="GX21" s="6">
        <v>9.01</v>
      </c>
      <c r="GY21" s="6">
        <v>8.83</v>
      </c>
      <c r="GZ21" s="6">
        <v>8.58</v>
      </c>
      <c r="HA21" s="6">
        <v>8.26</v>
      </c>
      <c r="HB21" s="6">
        <v>7.9</v>
      </c>
      <c r="HC21" s="6">
        <v>7.53</v>
      </c>
      <c r="HD21" s="6">
        <v>7.18</v>
      </c>
      <c r="HE21" s="6">
        <v>6.87</v>
      </c>
      <c r="HF21" s="6">
        <v>6.62</v>
      </c>
      <c r="HG21" s="6">
        <v>6.42</v>
      </c>
      <c r="HH21" s="6">
        <v>6.27</v>
      </c>
      <c r="HI21" s="6">
        <v>6.14</v>
      </c>
      <c r="HJ21" s="6">
        <v>6.03</v>
      </c>
      <c r="HK21" s="6">
        <v>5.93</v>
      </c>
      <c r="HL21" s="6">
        <v>5.81</v>
      </c>
      <c r="HM21" s="6">
        <v>5.66</v>
      </c>
      <c r="HN21" s="6">
        <v>5.5</v>
      </c>
      <c r="HO21" s="6">
        <v>5.34</v>
      </c>
      <c r="HP21" s="6">
        <v>5.18</v>
      </c>
      <c r="HQ21" s="6">
        <v>5.03</v>
      </c>
      <c r="HR21" s="6">
        <v>4.8899999999999997</v>
      </c>
      <c r="HS21" s="6">
        <v>4.75</v>
      </c>
      <c r="HT21" s="6">
        <v>4.63</v>
      </c>
      <c r="HU21" s="6">
        <v>4.51</v>
      </c>
      <c r="HV21" s="6">
        <v>4.4000000000000004</v>
      </c>
      <c r="HW21" s="6">
        <v>4.29</v>
      </c>
      <c r="HX21" s="6">
        <v>4.1900000000000004</v>
      </c>
      <c r="HY21" s="6">
        <v>4.09</v>
      </c>
      <c r="HZ21" s="6">
        <v>4</v>
      </c>
      <c r="IA21" s="6">
        <v>3.91</v>
      </c>
      <c r="IB21" s="6">
        <v>3.82</v>
      </c>
      <c r="IC21" s="6">
        <v>3.73</v>
      </c>
      <c r="ID21" s="6">
        <v>3.65</v>
      </c>
      <c r="IE21" s="6">
        <v>3.57</v>
      </c>
      <c r="IF21" s="6">
        <v>3.49</v>
      </c>
      <c r="IG21" s="6">
        <v>3.41</v>
      </c>
      <c r="IH21" s="6">
        <v>3.33</v>
      </c>
      <c r="II21" s="6">
        <v>3.26</v>
      </c>
      <c r="IJ21" s="6">
        <v>3.19</v>
      </c>
      <c r="IK21" s="6">
        <v>3.13</v>
      </c>
      <c r="IL21" s="6">
        <v>3.06</v>
      </c>
      <c r="IM21" s="6">
        <v>3</v>
      </c>
      <c r="IN21" s="6">
        <v>2.94</v>
      </c>
      <c r="IO21" s="6">
        <v>2.88</v>
      </c>
      <c r="IP21" s="6">
        <v>2.82</v>
      </c>
      <c r="IQ21" s="6">
        <v>2.76</v>
      </c>
      <c r="IR21" s="6">
        <v>2.71</v>
      </c>
      <c r="IS21" s="6">
        <v>2.66</v>
      </c>
      <c r="IT21" s="6">
        <v>2.61</v>
      </c>
      <c r="IU21" s="6">
        <v>2.56</v>
      </c>
      <c r="IV21" s="6">
        <v>2.5099999999999998</v>
      </c>
      <c r="IW21" s="6">
        <v>2.4700000000000002</v>
      </c>
      <c r="IX21" s="6">
        <v>2.42</v>
      </c>
      <c r="IY21" s="6">
        <v>2.38</v>
      </c>
      <c r="IZ21" s="6">
        <v>2.34</v>
      </c>
      <c r="JA21" s="6">
        <v>2.2999999999999998</v>
      </c>
      <c r="JB21" s="6">
        <v>2.27</v>
      </c>
      <c r="JC21" s="6">
        <v>2.23</v>
      </c>
      <c r="JD21" s="6">
        <v>2.2000000000000002</v>
      </c>
      <c r="JE21" s="6">
        <v>2.16</v>
      </c>
      <c r="JF21" s="6">
        <v>2.13</v>
      </c>
      <c r="JG21" s="6">
        <v>2.1</v>
      </c>
      <c r="JH21" s="6">
        <v>2.0699999999999998</v>
      </c>
      <c r="JI21" s="6">
        <v>2.04</v>
      </c>
      <c r="JJ21" s="6">
        <v>2.0099999999999998</v>
      </c>
      <c r="JK21" s="6">
        <v>1.99</v>
      </c>
      <c r="JL21" s="6">
        <v>1.96</v>
      </c>
      <c r="JM21" s="6">
        <v>1.94</v>
      </c>
      <c r="JN21" s="6">
        <v>1.91</v>
      </c>
      <c r="JO21" s="6">
        <v>1.89</v>
      </c>
      <c r="JP21" s="6">
        <v>1.87</v>
      </c>
      <c r="JQ21" s="6">
        <v>1.85</v>
      </c>
      <c r="JR21" s="6">
        <v>1.83</v>
      </c>
      <c r="JS21" s="6">
        <v>1.8</v>
      </c>
      <c r="JT21" s="6">
        <v>1.79</v>
      </c>
      <c r="JU21" s="6">
        <v>1.77</v>
      </c>
      <c r="JV21" s="6">
        <v>1.75</v>
      </c>
      <c r="JW21" s="6">
        <v>1.73</v>
      </c>
      <c r="JX21" s="6">
        <v>1.71</v>
      </c>
      <c r="JY21" s="6">
        <v>1.69</v>
      </c>
      <c r="JZ21" s="6">
        <v>1.67</v>
      </c>
      <c r="KA21" s="6">
        <v>1.66</v>
      </c>
      <c r="KB21" s="6">
        <v>1.64</v>
      </c>
      <c r="KC21" s="6">
        <v>1.62</v>
      </c>
      <c r="KD21" s="6">
        <v>1.61</v>
      </c>
      <c r="KE21" s="6">
        <v>1.59</v>
      </c>
      <c r="KF21" s="6">
        <v>1.57</v>
      </c>
      <c r="KG21" s="6">
        <v>1.56</v>
      </c>
      <c r="KH21" s="6">
        <v>1.54</v>
      </c>
      <c r="KI21" s="6">
        <v>1.52</v>
      </c>
      <c r="KJ21" s="6">
        <v>1.51</v>
      </c>
      <c r="KK21" s="6">
        <v>1.49</v>
      </c>
      <c r="KL21" s="6">
        <v>1.48</v>
      </c>
      <c r="KM21" s="6">
        <v>1.46</v>
      </c>
      <c r="KN21" s="6">
        <v>1.45</v>
      </c>
      <c r="KO21" s="6">
        <v>1.43</v>
      </c>
      <c r="KP21" s="6">
        <v>1.43</v>
      </c>
    </row>
    <row r="22" spans="1:302" ht="15.5" x14ac:dyDescent="0.35">
      <c r="A22" s="7" t="s">
        <v>21</v>
      </c>
      <c r="B22" s="8">
        <v>366</v>
      </c>
      <c r="C22" s="8">
        <v>366</v>
      </c>
      <c r="D22" s="8">
        <v>366</v>
      </c>
      <c r="E22" s="8">
        <v>366</v>
      </c>
      <c r="F22" s="8">
        <v>366</v>
      </c>
      <c r="G22" s="8">
        <v>366</v>
      </c>
      <c r="H22" s="8">
        <v>366</v>
      </c>
      <c r="I22" s="8">
        <v>366</v>
      </c>
      <c r="J22" s="8">
        <v>366</v>
      </c>
      <c r="K22" s="8">
        <v>366</v>
      </c>
      <c r="L22" s="8">
        <v>366</v>
      </c>
      <c r="M22" s="8">
        <v>366</v>
      </c>
      <c r="N22" s="8">
        <v>366</v>
      </c>
      <c r="O22" s="8">
        <v>366</v>
      </c>
      <c r="P22" s="8">
        <v>366</v>
      </c>
      <c r="Q22" s="8">
        <v>366</v>
      </c>
      <c r="R22" s="8">
        <v>366</v>
      </c>
      <c r="S22" s="8">
        <v>366</v>
      </c>
      <c r="T22" s="8">
        <v>366</v>
      </c>
      <c r="U22" s="8">
        <v>366</v>
      </c>
      <c r="V22" s="8">
        <v>366</v>
      </c>
      <c r="W22" s="8">
        <v>366</v>
      </c>
      <c r="X22" s="8">
        <v>366</v>
      </c>
      <c r="Y22" s="8">
        <v>366</v>
      </c>
      <c r="Z22" s="8">
        <v>366</v>
      </c>
      <c r="AA22" s="8">
        <v>366</v>
      </c>
      <c r="AB22" s="8">
        <v>366</v>
      </c>
      <c r="AC22" s="8">
        <v>366</v>
      </c>
      <c r="AD22" s="8">
        <v>366</v>
      </c>
      <c r="AE22" s="8">
        <v>366</v>
      </c>
      <c r="AF22" s="8">
        <v>366</v>
      </c>
      <c r="AG22" s="8">
        <v>366</v>
      </c>
      <c r="AH22" s="8">
        <v>366</v>
      </c>
      <c r="AI22" s="8">
        <v>366</v>
      </c>
      <c r="AJ22" s="8">
        <v>366</v>
      </c>
      <c r="AK22" s="8">
        <v>366</v>
      </c>
      <c r="AL22" s="8">
        <v>366</v>
      </c>
      <c r="AM22" s="8">
        <v>366</v>
      </c>
      <c r="AN22" s="8">
        <v>366</v>
      </c>
      <c r="AO22" s="8">
        <v>366</v>
      </c>
      <c r="AP22" s="8">
        <v>366</v>
      </c>
      <c r="AQ22" s="8">
        <v>366</v>
      </c>
      <c r="AR22" s="8">
        <v>366</v>
      </c>
      <c r="AS22" s="8">
        <v>366</v>
      </c>
      <c r="AT22" s="8">
        <v>366</v>
      </c>
      <c r="AU22" s="8">
        <v>366</v>
      </c>
      <c r="AV22" s="8">
        <v>366</v>
      </c>
      <c r="AW22" s="8">
        <v>366</v>
      </c>
      <c r="AX22" s="8">
        <v>366</v>
      </c>
      <c r="AY22" s="8">
        <v>366</v>
      </c>
      <c r="AZ22" s="8">
        <v>366</v>
      </c>
      <c r="BA22" s="8">
        <v>366</v>
      </c>
      <c r="BB22" s="8">
        <v>366</v>
      </c>
      <c r="BC22" s="8">
        <v>366</v>
      </c>
      <c r="BD22" s="8">
        <v>366</v>
      </c>
      <c r="BE22" s="8">
        <v>366</v>
      </c>
      <c r="BF22" s="8">
        <v>366</v>
      </c>
      <c r="BG22" s="8">
        <v>366</v>
      </c>
      <c r="BH22" s="8">
        <v>366</v>
      </c>
      <c r="BI22" s="8">
        <v>366</v>
      </c>
      <c r="BJ22" s="8">
        <v>366</v>
      </c>
      <c r="BK22" s="8">
        <v>366</v>
      </c>
      <c r="BL22" s="8">
        <v>366</v>
      </c>
      <c r="BM22" s="8">
        <v>366</v>
      </c>
      <c r="BN22" s="8">
        <v>366</v>
      </c>
      <c r="BO22" s="8">
        <v>366</v>
      </c>
      <c r="BP22" s="8">
        <v>366</v>
      </c>
      <c r="BQ22" s="8">
        <v>366</v>
      </c>
      <c r="BR22" s="8">
        <v>366</v>
      </c>
      <c r="BS22" s="8">
        <v>366</v>
      </c>
      <c r="BT22" s="8">
        <v>366</v>
      </c>
      <c r="BU22" s="8">
        <v>366</v>
      </c>
      <c r="BV22" s="8">
        <v>366</v>
      </c>
      <c r="BW22" s="8">
        <v>366</v>
      </c>
      <c r="BX22" s="8">
        <v>366</v>
      </c>
      <c r="BY22" s="8">
        <v>366</v>
      </c>
      <c r="BZ22" s="8">
        <v>366</v>
      </c>
      <c r="CA22" s="8">
        <v>366</v>
      </c>
      <c r="CB22" s="8">
        <v>366</v>
      </c>
      <c r="CC22" s="8">
        <v>366</v>
      </c>
      <c r="CD22" s="8">
        <v>366</v>
      </c>
      <c r="CE22" s="8">
        <v>366</v>
      </c>
      <c r="CF22" s="8">
        <v>366</v>
      </c>
      <c r="CG22" s="8">
        <v>366</v>
      </c>
      <c r="CH22" s="8">
        <v>366</v>
      </c>
      <c r="CI22" s="8">
        <v>366</v>
      </c>
      <c r="CJ22" s="8">
        <v>366</v>
      </c>
      <c r="CK22" s="8">
        <v>366</v>
      </c>
      <c r="CL22" s="8">
        <v>366</v>
      </c>
      <c r="CM22" s="8">
        <v>366</v>
      </c>
      <c r="CN22" s="8">
        <v>366</v>
      </c>
      <c r="CO22" s="8">
        <v>366</v>
      </c>
      <c r="CP22" s="8">
        <v>366</v>
      </c>
      <c r="CQ22" s="8">
        <v>366</v>
      </c>
      <c r="CR22" s="8">
        <v>366</v>
      </c>
      <c r="CS22" s="8">
        <v>366</v>
      </c>
      <c r="CT22" s="8">
        <v>366</v>
      </c>
      <c r="CU22" s="8">
        <v>365</v>
      </c>
      <c r="CV22" s="8">
        <v>365</v>
      </c>
      <c r="CW22" s="8">
        <v>365</v>
      </c>
      <c r="CX22" s="8">
        <v>365</v>
      </c>
      <c r="CY22" s="8">
        <v>358</v>
      </c>
      <c r="CZ22" s="8">
        <v>350</v>
      </c>
      <c r="DA22" s="8">
        <v>344</v>
      </c>
      <c r="DB22" s="8">
        <v>337</v>
      </c>
      <c r="DC22" s="8">
        <v>330</v>
      </c>
      <c r="DD22" s="8">
        <v>323</v>
      </c>
      <c r="DE22" s="8">
        <v>317</v>
      </c>
      <c r="DF22" s="8">
        <v>309</v>
      </c>
      <c r="DG22" s="8">
        <v>302</v>
      </c>
      <c r="DH22" s="8">
        <v>296</v>
      </c>
      <c r="DI22" s="8">
        <v>290</v>
      </c>
      <c r="DJ22" s="8">
        <v>283</v>
      </c>
      <c r="DK22" s="8">
        <v>276</v>
      </c>
      <c r="DL22" s="8">
        <v>270</v>
      </c>
      <c r="DM22" s="8">
        <v>264</v>
      </c>
      <c r="DN22" s="8">
        <v>258</v>
      </c>
      <c r="DO22" s="8">
        <v>251</v>
      </c>
      <c r="DP22" s="8">
        <v>245</v>
      </c>
      <c r="DQ22" s="8">
        <v>239</v>
      </c>
      <c r="DR22" s="8">
        <v>234</v>
      </c>
      <c r="DS22" s="8">
        <v>228</v>
      </c>
      <c r="DT22" s="8">
        <v>222</v>
      </c>
      <c r="DU22" s="8">
        <v>216</v>
      </c>
      <c r="DV22" s="8">
        <v>211</v>
      </c>
      <c r="DW22" s="8">
        <v>205</v>
      </c>
      <c r="DX22" s="8">
        <v>200</v>
      </c>
      <c r="DY22" s="8">
        <v>194</v>
      </c>
      <c r="DZ22" s="8">
        <v>189</v>
      </c>
      <c r="EA22" s="8">
        <v>184</v>
      </c>
      <c r="EB22" s="8">
        <v>179</v>
      </c>
      <c r="EC22" s="8">
        <v>177</v>
      </c>
      <c r="ED22" s="8">
        <v>177</v>
      </c>
      <c r="EE22" s="8">
        <v>175</v>
      </c>
      <c r="EF22" s="8">
        <v>173</v>
      </c>
      <c r="EG22" s="8">
        <v>172</v>
      </c>
      <c r="EH22" s="8">
        <v>170</v>
      </c>
      <c r="EI22" s="8">
        <v>168</v>
      </c>
      <c r="EJ22" s="8">
        <v>166</v>
      </c>
      <c r="EK22" s="8">
        <v>164</v>
      </c>
      <c r="EL22" s="8">
        <v>161</v>
      </c>
      <c r="EM22" s="8">
        <v>159</v>
      </c>
      <c r="EN22" s="8">
        <v>157</v>
      </c>
      <c r="EO22" s="8">
        <v>154</v>
      </c>
      <c r="EP22" s="8">
        <v>151</v>
      </c>
      <c r="EQ22" s="8">
        <v>149</v>
      </c>
      <c r="ER22" s="8">
        <v>145</v>
      </c>
      <c r="ES22" s="8">
        <v>142</v>
      </c>
      <c r="ET22" s="8">
        <v>139</v>
      </c>
      <c r="EU22" s="8">
        <v>136</v>
      </c>
      <c r="EV22" s="8">
        <v>133</v>
      </c>
      <c r="EW22" s="8">
        <v>126</v>
      </c>
      <c r="EX22" s="8">
        <v>113</v>
      </c>
      <c r="EY22" s="8">
        <v>101</v>
      </c>
      <c r="EZ22" s="8">
        <v>89.8</v>
      </c>
      <c r="FA22" s="8">
        <v>79.900000000000006</v>
      </c>
      <c r="FB22" s="8">
        <v>71.099999999999994</v>
      </c>
      <c r="FC22" s="8">
        <v>63.3</v>
      </c>
      <c r="FD22" s="8">
        <v>56.5</v>
      </c>
      <c r="FE22" s="8">
        <v>50.7</v>
      </c>
      <c r="FF22" s="8">
        <v>45.7</v>
      </c>
      <c r="FG22" s="8">
        <v>41.5</v>
      </c>
      <c r="FH22" s="8">
        <v>37.9</v>
      </c>
      <c r="FI22" s="8">
        <v>34.799999999999997</v>
      </c>
      <c r="FJ22" s="8">
        <v>32.200000000000003</v>
      </c>
      <c r="FK22" s="8">
        <v>29.8</v>
      </c>
      <c r="FL22" s="8">
        <v>27.8</v>
      </c>
      <c r="FM22" s="8">
        <v>26.2</v>
      </c>
      <c r="FN22" s="8">
        <v>24.8</v>
      </c>
      <c r="FO22" s="8">
        <v>23.8</v>
      </c>
      <c r="FP22" s="8">
        <v>23</v>
      </c>
      <c r="FQ22" s="8">
        <v>22.5</v>
      </c>
      <c r="FR22" s="8">
        <v>22.2</v>
      </c>
      <c r="FS22" s="8">
        <v>22</v>
      </c>
      <c r="FT22" s="8">
        <v>22</v>
      </c>
      <c r="FU22" s="8">
        <v>22.1</v>
      </c>
      <c r="FV22" s="8">
        <v>22.1</v>
      </c>
      <c r="FW22" s="8">
        <v>22</v>
      </c>
      <c r="FX22" s="8">
        <v>21.8</v>
      </c>
      <c r="FY22" s="8">
        <v>21.5</v>
      </c>
      <c r="FZ22" s="8">
        <v>21.1</v>
      </c>
      <c r="GA22" s="8">
        <v>20.2</v>
      </c>
      <c r="GB22" s="8">
        <v>19.399999999999999</v>
      </c>
      <c r="GC22" s="8">
        <v>18.8</v>
      </c>
      <c r="GD22" s="8">
        <v>18.100000000000001</v>
      </c>
      <c r="GE22" s="8">
        <v>17.600000000000001</v>
      </c>
      <c r="GF22" s="8">
        <v>17</v>
      </c>
      <c r="GG22" s="8">
        <v>16.399999999999999</v>
      </c>
      <c r="GH22" s="8">
        <v>15.9</v>
      </c>
      <c r="GI22" s="8">
        <v>15.4</v>
      </c>
      <c r="GJ22" s="8">
        <v>15.2</v>
      </c>
      <c r="GK22" s="8">
        <v>15.2</v>
      </c>
      <c r="GL22" s="8">
        <v>15.3</v>
      </c>
      <c r="GM22" s="8">
        <v>15.5</v>
      </c>
      <c r="GN22" s="8">
        <v>15.7</v>
      </c>
      <c r="GO22" s="8">
        <v>15.7</v>
      </c>
      <c r="GP22" s="8">
        <v>15.5</v>
      </c>
      <c r="GQ22" s="8">
        <v>15.1</v>
      </c>
      <c r="GR22" s="8">
        <v>14.5</v>
      </c>
      <c r="GS22" s="8">
        <v>13.7</v>
      </c>
      <c r="GT22" s="8">
        <v>12.8</v>
      </c>
      <c r="GU22" s="8">
        <v>11.8</v>
      </c>
      <c r="GV22" s="8">
        <v>10.8</v>
      </c>
      <c r="GW22" s="8">
        <v>10</v>
      </c>
      <c r="GX22" s="8">
        <v>9.24</v>
      </c>
      <c r="GY22" s="8">
        <v>8.52</v>
      </c>
      <c r="GZ22" s="8">
        <v>7.83</v>
      </c>
      <c r="HA22" s="8">
        <v>7.17</v>
      </c>
      <c r="HB22" s="8">
        <v>6.55</v>
      </c>
      <c r="HC22" s="8">
        <v>6</v>
      </c>
      <c r="HD22" s="8">
        <v>5.52</v>
      </c>
      <c r="HE22" s="8">
        <v>5.1100000000000003</v>
      </c>
      <c r="HF22" s="8">
        <v>4.78</v>
      </c>
      <c r="HG22" s="8">
        <v>4.5</v>
      </c>
      <c r="HH22" s="8">
        <v>4.25</v>
      </c>
      <c r="HI22" s="8">
        <v>4.03</v>
      </c>
      <c r="HJ22" s="8">
        <v>3.82</v>
      </c>
      <c r="HK22" s="8">
        <v>3.62</v>
      </c>
      <c r="HL22" s="8">
        <v>3.42</v>
      </c>
      <c r="HM22" s="8">
        <v>3.35</v>
      </c>
      <c r="HN22" s="8">
        <v>3.26</v>
      </c>
      <c r="HO22" s="8">
        <v>3.15</v>
      </c>
      <c r="HP22" s="8">
        <v>3.04</v>
      </c>
      <c r="HQ22" s="8">
        <v>2.95</v>
      </c>
      <c r="HR22" s="8">
        <v>2.86</v>
      </c>
      <c r="HS22" s="8">
        <v>2.78</v>
      </c>
      <c r="HT22" s="8">
        <v>2.71</v>
      </c>
      <c r="HU22" s="8">
        <v>2.64</v>
      </c>
      <c r="HV22" s="8">
        <v>2.58</v>
      </c>
      <c r="HW22" s="8">
        <v>2.5099999999999998</v>
      </c>
      <c r="HX22" s="8">
        <v>2.4500000000000002</v>
      </c>
      <c r="HY22" s="8">
        <v>2.39</v>
      </c>
      <c r="HZ22" s="8">
        <v>2.34</v>
      </c>
      <c r="IA22" s="8">
        <v>2.2799999999999998</v>
      </c>
      <c r="IB22" s="8">
        <v>2.23</v>
      </c>
      <c r="IC22" s="8">
        <v>2.1800000000000002</v>
      </c>
      <c r="ID22" s="8">
        <v>2.13</v>
      </c>
      <c r="IE22" s="8">
        <v>2.08</v>
      </c>
      <c r="IF22" s="8">
        <v>2.04</v>
      </c>
      <c r="IG22" s="8">
        <v>1.99</v>
      </c>
      <c r="IH22" s="8">
        <v>1.95</v>
      </c>
      <c r="II22" s="8">
        <v>1.91</v>
      </c>
      <c r="IJ22" s="8">
        <v>1.87</v>
      </c>
      <c r="IK22" s="8">
        <v>1.83</v>
      </c>
      <c r="IL22" s="8">
        <v>1.8</v>
      </c>
      <c r="IM22" s="8">
        <v>1.76</v>
      </c>
      <c r="IN22" s="8">
        <v>1.72</v>
      </c>
      <c r="IO22" s="8">
        <v>1.69</v>
      </c>
      <c r="IP22" s="8">
        <v>1.66</v>
      </c>
      <c r="IQ22" s="8">
        <v>1.63</v>
      </c>
      <c r="IR22" s="8">
        <v>1.59</v>
      </c>
      <c r="IS22" s="8">
        <v>1.56</v>
      </c>
      <c r="IT22" s="8">
        <v>1.54</v>
      </c>
      <c r="IU22" s="8">
        <v>1.51</v>
      </c>
      <c r="IV22" s="8">
        <v>1.48</v>
      </c>
      <c r="IW22" s="8">
        <v>1.45</v>
      </c>
      <c r="IX22" s="8">
        <v>1.43</v>
      </c>
      <c r="IY22" s="8">
        <v>1.4</v>
      </c>
      <c r="IZ22" s="8">
        <v>1.38</v>
      </c>
      <c r="JA22" s="8">
        <v>1.36</v>
      </c>
      <c r="JB22" s="8">
        <v>1.33</v>
      </c>
      <c r="JC22" s="8">
        <v>1.31</v>
      </c>
      <c r="JD22" s="8">
        <v>1.29</v>
      </c>
      <c r="JE22" s="8">
        <v>1.27</v>
      </c>
      <c r="JF22" s="8">
        <v>1.25</v>
      </c>
      <c r="JG22" s="8">
        <v>1.24</v>
      </c>
      <c r="JH22" s="8">
        <v>1.22</v>
      </c>
      <c r="JI22" s="8">
        <v>1.2</v>
      </c>
      <c r="JJ22" s="8">
        <v>1.19</v>
      </c>
      <c r="JK22" s="8">
        <v>1.17</v>
      </c>
      <c r="JL22" s="8">
        <v>1.1599999999999999</v>
      </c>
      <c r="JM22" s="8">
        <v>1.1499999999999999</v>
      </c>
      <c r="JN22" s="8">
        <v>1.1299999999999999</v>
      </c>
      <c r="JO22" s="8">
        <v>1.1200000000000001</v>
      </c>
      <c r="JP22" s="8">
        <v>1.1100000000000001</v>
      </c>
      <c r="JQ22" s="8">
        <v>1.0900000000000001</v>
      </c>
      <c r="JR22" s="8">
        <v>1.08</v>
      </c>
      <c r="JS22" s="8">
        <v>1.07</v>
      </c>
      <c r="JT22" s="8">
        <v>1.06</v>
      </c>
      <c r="JU22" s="8">
        <v>1.05</v>
      </c>
      <c r="JV22" s="8">
        <v>1.03</v>
      </c>
      <c r="JW22" s="8">
        <v>1.02</v>
      </c>
      <c r="JX22" s="8">
        <v>1.01</v>
      </c>
      <c r="JY22" s="8">
        <v>1</v>
      </c>
      <c r="JZ22" s="8">
        <v>0.99</v>
      </c>
      <c r="KA22" s="8">
        <v>0.98</v>
      </c>
      <c r="KB22" s="8">
        <v>0.98</v>
      </c>
      <c r="KC22" s="8">
        <v>0.97</v>
      </c>
      <c r="KD22" s="8">
        <v>0.96</v>
      </c>
      <c r="KE22" s="8">
        <v>0.95</v>
      </c>
      <c r="KF22" s="8">
        <v>0.94</v>
      </c>
      <c r="KG22" s="8">
        <v>0.93</v>
      </c>
      <c r="KH22" s="8">
        <v>0.92</v>
      </c>
      <c r="KI22" s="8">
        <v>0.91</v>
      </c>
      <c r="KJ22" s="8">
        <v>0.91</v>
      </c>
      <c r="KK22" s="8">
        <v>0.9</v>
      </c>
      <c r="KL22" s="8">
        <v>0.89</v>
      </c>
      <c r="KM22" s="8">
        <v>0.88</v>
      </c>
      <c r="KN22" s="8">
        <v>0.88</v>
      </c>
      <c r="KO22" s="8">
        <v>0.87</v>
      </c>
      <c r="KP22" s="8">
        <v>0.87</v>
      </c>
    </row>
    <row r="23" spans="1:302" ht="15.5" x14ac:dyDescent="0.35">
      <c r="A23" s="5" t="s">
        <v>22</v>
      </c>
      <c r="B23" s="6">
        <v>467</v>
      </c>
      <c r="C23" s="6">
        <v>464</v>
      </c>
      <c r="D23" s="6">
        <v>461</v>
      </c>
      <c r="E23" s="6">
        <v>457</v>
      </c>
      <c r="F23" s="6">
        <v>454</v>
      </c>
      <c r="G23" s="6">
        <v>451</v>
      </c>
      <c r="H23" s="6">
        <v>448</v>
      </c>
      <c r="I23" s="6">
        <v>444</v>
      </c>
      <c r="J23" s="6">
        <v>441</v>
      </c>
      <c r="K23" s="6">
        <v>438</v>
      </c>
      <c r="L23" s="6">
        <v>435</v>
      </c>
      <c r="M23" s="6">
        <v>432</v>
      </c>
      <c r="N23" s="6">
        <v>429</v>
      </c>
      <c r="O23" s="6">
        <v>426</v>
      </c>
      <c r="P23" s="6">
        <v>423</v>
      </c>
      <c r="Q23" s="6">
        <v>420</v>
      </c>
      <c r="R23" s="6">
        <v>417</v>
      </c>
      <c r="S23" s="6">
        <v>414</v>
      </c>
      <c r="T23" s="6">
        <v>411</v>
      </c>
      <c r="U23" s="6">
        <v>408</v>
      </c>
      <c r="V23" s="6">
        <v>405</v>
      </c>
      <c r="W23" s="6">
        <v>402</v>
      </c>
      <c r="X23" s="6">
        <v>399</v>
      </c>
      <c r="Y23" s="6">
        <v>396</v>
      </c>
      <c r="Z23" s="6">
        <v>394</v>
      </c>
      <c r="AA23" s="6">
        <v>391</v>
      </c>
      <c r="AB23" s="6">
        <v>388</v>
      </c>
      <c r="AC23" s="6">
        <v>385</v>
      </c>
      <c r="AD23" s="6">
        <v>382</v>
      </c>
      <c r="AE23" s="6">
        <v>380</v>
      </c>
      <c r="AF23" s="6">
        <v>377</v>
      </c>
      <c r="AG23" s="6">
        <v>374</v>
      </c>
      <c r="AH23" s="6">
        <v>372</v>
      </c>
      <c r="AI23" s="6">
        <v>369</v>
      </c>
      <c r="AJ23" s="6">
        <v>366</v>
      </c>
      <c r="AK23" s="6">
        <v>364</v>
      </c>
      <c r="AL23" s="6">
        <v>361</v>
      </c>
      <c r="AM23" s="6">
        <v>359</v>
      </c>
      <c r="AN23" s="6">
        <v>356</v>
      </c>
      <c r="AO23" s="6">
        <v>353</v>
      </c>
      <c r="AP23" s="6">
        <v>351</v>
      </c>
      <c r="AQ23" s="6">
        <v>348</v>
      </c>
      <c r="AR23" s="6">
        <v>346</v>
      </c>
      <c r="AS23" s="6">
        <v>344</v>
      </c>
      <c r="AT23" s="6">
        <v>341</v>
      </c>
      <c r="AU23" s="6">
        <v>339</v>
      </c>
      <c r="AV23" s="6">
        <v>336</v>
      </c>
      <c r="AW23" s="6">
        <v>334</v>
      </c>
      <c r="AX23" s="6">
        <v>331</v>
      </c>
      <c r="AY23" s="6">
        <v>329</v>
      </c>
      <c r="AZ23" s="6">
        <v>327</v>
      </c>
      <c r="BA23" s="6">
        <v>324</v>
      </c>
      <c r="BB23" s="6">
        <v>322</v>
      </c>
      <c r="BC23" s="6">
        <v>320</v>
      </c>
      <c r="BD23" s="6">
        <v>318</v>
      </c>
      <c r="BE23" s="6">
        <v>315</v>
      </c>
      <c r="BF23" s="6">
        <v>313</v>
      </c>
      <c r="BG23" s="6">
        <v>311</v>
      </c>
      <c r="BH23" s="6">
        <v>309</v>
      </c>
      <c r="BI23" s="6">
        <v>306</v>
      </c>
      <c r="BJ23" s="6">
        <v>304</v>
      </c>
      <c r="BK23" s="6">
        <v>302</v>
      </c>
      <c r="BL23" s="6">
        <v>300</v>
      </c>
      <c r="BM23" s="6">
        <v>298</v>
      </c>
      <c r="BN23" s="6">
        <v>296</v>
      </c>
      <c r="BO23" s="6">
        <v>293</v>
      </c>
      <c r="BP23" s="6">
        <v>291</v>
      </c>
      <c r="BQ23" s="6">
        <v>289</v>
      </c>
      <c r="BR23" s="6">
        <v>287</v>
      </c>
      <c r="BS23" s="6">
        <v>285</v>
      </c>
      <c r="BT23" s="6">
        <v>283</v>
      </c>
      <c r="BU23" s="6">
        <v>281</v>
      </c>
      <c r="BV23" s="6">
        <v>279</v>
      </c>
      <c r="BW23" s="6">
        <v>277</v>
      </c>
      <c r="BX23" s="6">
        <v>275</v>
      </c>
      <c r="BY23" s="6">
        <v>273</v>
      </c>
      <c r="BZ23" s="6">
        <v>271</v>
      </c>
      <c r="CA23" s="6">
        <v>269</v>
      </c>
      <c r="CB23" s="6">
        <v>267</v>
      </c>
      <c r="CC23" s="6">
        <v>266</v>
      </c>
      <c r="CD23" s="6">
        <v>264</v>
      </c>
      <c r="CE23" s="6">
        <v>262</v>
      </c>
      <c r="CF23" s="6">
        <v>260</v>
      </c>
      <c r="CG23" s="6">
        <v>258</v>
      </c>
      <c r="CH23" s="6">
        <v>256</v>
      </c>
      <c r="CI23" s="6">
        <v>254</v>
      </c>
      <c r="CJ23" s="6">
        <v>253</v>
      </c>
      <c r="CK23" s="6">
        <v>251</v>
      </c>
      <c r="CL23" s="6">
        <v>249</v>
      </c>
      <c r="CM23" s="6">
        <v>247</v>
      </c>
      <c r="CN23" s="6">
        <v>245</v>
      </c>
      <c r="CO23" s="6">
        <v>244</v>
      </c>
      <c r="CP23" s="6">
        <v>242</v>
      </c>
      <c r="CQ23" s="6">
        <v>240</v>
      </c>
      <c r="CR23" s="6">
        <v>239</v>
      </c>
      <c r="CS23" s="6">
        <v>237</v>
      </c>
      <c r="CT23" s="6">
        <v>235</v>
      </c>
      <c r="CU23" s="6">
        <v>233</v>
      </c>
      <c r="CV23" s="6">
        <v>232</v>
      </c>
      <c r="CW23" s="6">
        <v>230</v>
      </c>
      <c r="CX23" s="6">
        <v>228</v>
      </c>
      <c r="CY23" s="6">
        <v>227</v>
      </c>
      <c r="CZ23" s="6">
        <v>225</v>
      </c>
      <c r="DA23" s="6">
        <v>224</v>
      </c>
      <c r="DB23" s="6">
        <v>222</v>
      </c>
      <c r="DC23" s="6">
        <v>220</v>
      </c>
      <c r="DD23" s="6">
        <v>219</v>
      </c>
      <c r="DE23" s="6">
        <v>217</v>
      </c>
      <c r="DF23" s="6">
        <v>216</v>
      </c>
      <c r="DG23" s="6">
        <v>214</v>
      </c>
      <c r="DH23" s="6">
        <v>213</v>
      </c>
      <c r="DI23" s="6">
        <v>211</v>
      </c>
      <c r="DJ23" s="6">
        <v>210</v>
      </c>
      <c r="DK23" s="6">
        <v>208</v>
      </c>
      <c r="DL23" s="6">
        <v>207</v>
      </c>
      <c r="DM23" s="6">
        <v>205</v>
      </c>
      <c r="DN23" s="6">
        <v>204</v>
      </c>
      <c r="DO23" s="6">
        <v>202</v>
      </c>
      <c r="DP23" s="6">
        <v>201</v>
      </c>
      <c r="DQ23" s="6">
        <v>199</v>
      </c>
      <c r="DR23" s="6">
        <v>198</v>
      </c>
      <c r="DS23" s="6">
        <v>197</v>
      </c>
      <c r="DT23" s="6">
        <v>195</v>
      </c>
      <c r="DU23" s="6">
        <v>194</v>
      </c>
      <c r="DV23" s="6">
        <v>192</v>
      </c>
      <c r="DW23" s="6">
        <v>191</v>
      </c>
      <c r="DX23" s="6">
        <v>190</v>
      </c>
      <c r="DY23" s="6">
        <v>188</v>
      </c>
      <c r="DZ23" s="6">
        <v>187</v>
      </c>
      <c r="EA23" s="6">
        <v>186</v>
      </c>
      <c r="EB23" s="6">
        <v>184</v>
      </c>
      <c r="EC23" s="6">
        <v>184</v>
      </c>
      <c r="ED23" s="6">
        <v>184</v>
      </c>
      <c r="EE23" s="6">
        <v>183</v>
      </c>
      <c r="EF23" s="6">
        <v>183</v>
      </c>
      <c r="EG23" s="6">
        <v>182</v>
      </c>
      <c r="EH23" s="6">
        <v>182</v>
      </c>
      <c r="EI23" s="6">
        <v>182</v>
      </c>
      <c r="EJ23" s="6">
        <v>181</v>
      </c>
      <c r="EK23" s="6">
        <v>181</v>
      </c>
      <c r="EL23" s="6">
        <v>180</v>
      </c>
      <c r="EM23" s="6">
        <v>180</v>
      </c>
      <c r="EN23" s="6">
        <v>179</v>
      </c>
      <c r="EO23" s="6">
        <v>179</v>
      </c>
      <c r="EP23" s="6">
        <v>179</v>
      </c>
      <c r="EQ23" s="6">
        <v>178</v>
      </c>
      <c r="ER23" s="6">
        <v>178</v>
      </c>
      <c r="ES23" s="6">
        <v>177</v>
      </c>
      <c r="ET23" s="6">
        <v>177</v>
      </c>
      <c r="EU23" s="6">
        <v>176</v>
      </c>
      <c r="EV23" s="6">
        <v>176</v>
      </c>
      <c r="EW23" s="6">
        <v>173</v>
      </c>
      <c r="EX23" s="6">
        <v>169</v>
      </c>
      <c r="EY23" s="6">
        <v>164</v>
      </c>
      <c r="EZ23" s="6">
        <v>160</v>
      </c>
      <c r="FA23" s="6">
        <v>156</v>
      </c>
      <c r="FB23" s="6">
        <v>152</v>
      </c>
      <c r="FC23" s="6">
        <v>148</v>
      </c>
      <c r="FD23" s="6">
        <v>144</v>
      </c>
      <c r="FE23" s="6">
        <v>140</v>
      </c>
      <c r="FF23" s="6">
        <v>137</v>
      </c>
      <c r="FG23" s="6">
        <v>133</v>
      </c>
      <c r="FH23" s="6">
        <v>129</v>
      </c>
      <c r="FI23" s="6">
        <v>125</v>
      </c>
      <c r="FJ23" s="6">
        <v>122</v>
      </c>
      <c r="FK23" s="6">
        <v>118</v>
      </c>
      <c r="FL23" s="6">
        <v>114</v>
      </c>
      <c r="FM23" s="6">
        <v>110</v>
      </c>
      <c r="FN23" s="6">
        <v>106</v>
      </c>
      <c r="FO23" s="6">
        <v>101</v>
      </c>
      <c r="FP23" s="6">
        <v>97.1</v>
      </c>
      <c r="FQ23" s="6">
        <v>93</v>
      </c>
      <c r="FR23" s="6">
        <v>89.1</v>
      </c>
      <c r="FS23" s="6">
        <v>85.4</v>
      </c>
      <c r="FT23" s="6">
        <v>81.900000000000006</v>
      </c>
      <c r="FU23" s="6">
        <v>78.599999999999994</v>
      </c>
      <c r="FV23" s="6">
        <v>75.5</v>
      </c>
      <c r="FW23" s="6">
        <v>72.599999999999994</v>
      </c>
      <c r="FX23" s="6">
        <v>69.8</v>
      </c>
      <c r="FY23" s="6">
        <v>67.099999999999994</v>
      </c>
      <c r="FZ23" s="6">
        <v>64.5</v>
      </c>
      <c r="GA23" s="6">
        <v>61.9</v>
      </c>
      <c r="GB23" s="6">
        <v>59.3</v>
      </c>
      <c r="GC23" s="6">
        <v>56.7</v>
      </c>
      <c r="GD23" s="6">
        <v>54.2</v>
      </c>
      <c r="GE23" s="6">
        <v>51.5</v>
      </c>
      <c r="GF23" s="6">
        <v>48.8</v>
      </c>
      <c r="GG23" s="6">
        <v>46.1</v>
      </c>
      <c r="GH23" s="6">
        <v>43.4</v>
      </c>
      <c r="GI23" s="6">
        <v>40.700000000000003</v>
      </c>
      <c r="GJ23" s="6">
        <v>38.299999999999997</v>
      </c>
      <c r="GK23" s="6">
        <v>35.9</v>
      </c>
      <c r="GL23" s="6">
        <v>33.799999999999997</v>
      </c>
      <c r="GM23" s="6">
        <v>32</v>
      </c>
      <c r="GN23" s="6">
        <v>30.3</v>
      </c>
      <c r="GO23" s="6">
        <v>28.9</v>
      </c>
      <c r="GP23" s="6">
        <v>27.6</v>
      </c>
      <c r="GQ23" s="6">
        <v>26.5</v>
      </c>
      <c r="GR23" s="6">
        <v>25.4</v>
      </c>
      <c r="GS23" s="6">
        <v>24.5</v>
      </c>
      <c r="GT23" s="6">
        <v>23.6</v>
      </c>
      <c r="GU23" s="6">
        <v>22.9</v>
      </c>
      <c r="GV23" s="6">
        <v>22.2</v>
      </c>
      <c r="GW23" s="6">
        <v>21.7</v>
      </c>
      <c r="GX23" s="6">
        <v>21.3</v>
      </c>
      <c r="GY23" s="6">
        <v>20.9</v>
      </c>
      <c r="GZ23" s="6">
        <v>20.6</v>
      </c>
      <c r="HA23" s="6">
        <v>20.2</v>
      </c>
      <c r="HB23" s="6">
        <v>19.899999999999999</v>
      </c>
      <c r="HC23" s="6">
        <v>19.399999999999999</v>
      </c>
      <c r="HD23" s="6">
        <v>18.899999999999999</v>
      </c>
      <c r="HE23" s="6">
        <v>18.3</v>
      </c>
      <c r="HF23" s="6">
        <v>17.600000000000001</v>
      </c>
      <c r="HG23" s="6">
        <v>16.899999999999999</v>
      </c>
      <c r="HH23" s="6">
        <v>16.100000000000001</v>
      </c>
      <c r="HI23" s="6">
        <v>15.3</v>
      </c>
      <c r="HJ23" s="6">
        <v>14.5</v>
      </c>
      <c r="HK23" s="6">
        <v>13.8</v>
      </c>
      <c r="HL23" s="6">
        <v>13</v>
      </c>
      <c r="HM23" s="6">
        <v>12.7</v>
      </c>
      <c r="HN23" s="6">
        <v>12.4</v>
      </c>
      <c r="HO23" s="6">
        <v>12.1</v>
      </c>
      <c r="HP23" s="6">
        <v>11.8</v>
      </c>
      <c r="HQ23" s="6">
        <v>11.6</v>
      </c>
      <c r="HR23" s="6">
        <v>11.3</v>
      </c>
      <c r="HS23" s="6">
        <v>11.1</v>
      </c>
      <c r="HT23" s="6">
        <v>10.8</v>
      </c>
      <c r="HU23" s="6">
        <v>10.6</v>
      </c>
      <c r="HV23" s="6">
        <v>10.4</v>
      </c>
      <c r="HW23" s="6">
        <v>10.199999999999999</v>
      </c>
      <c r="HX23" s="6">
        <v>9.98</v>
      </c>
      <c r="HY23" s="6">
        <v>9.7799999999999994</v>
      </c>
      <c r="HZ23" s="6">
        <v>9.58</v>
      </c>
      <c r="IA23" s="6">
        <v>9.39</v>
      </c>
      <c r="IB23" s="6">
        <v>9.2100000000000009</v>
      </c>
      <c r="IC23" s="6">
        <v>9.02</v>
      </c>
      <c r="ID23" s="6">
        <v>8.85</v>
      </c>
      <c r="IE23" s="6">
        <v>8.67</v>
      </c>
      <c r="IF23" s="6">
        <v>8.5</v>
      </c>
      <c r="IG23" s="6">
        <v>8.34</v>
      </c>
      <c r="IH23" s="6">
        <v>8.18</v>
      </c>
      <c r="II23" s="6">
        <v>8.0299999999999994</v>
      </c>
      <c r="IJ23" s="6">
        <v>7.88</v>
      </c>
      <c r="IK23" s="6">
        <v>7.73</v>
      </c>
      <c r="IL23" s="6">
        <v>7.59</v>
      </c>
      <c r="IM23" s="6">
        <v>7.46</v>
      </c>
      <c r="IN23" s="6">
        <v>7.32</v>
      </c>
      <c r="IO23" s="6">
        <v>7.19</v>
      </c>
      <c r="IP23" s="6">
        <v>7.07</v>
      </c>
      <c r="IQ23" s="6">
        <v>6.94</v>
      </c>
      <c r="IR23" s="6">
        <v>6.82</v>
      </c>
      <c r="IS23" s="6">
        <v>6.7</v>
      </c>
      <c r="IT23" s="6">
        <v>6.59</v>
      </c>
      <c r="IU23" s="6">
        <v>6.48</v>
      </c>
      <c r="IV23" s="6">
        <v>6.37</v>
      </c>
      <c r="IW23" s="6">
        <v>6.27</v>
      </c>
      <c r="IX23" s="6">
        <v>6.17</v>
      </c>
      <c r="IY23" s="6">
        <v>6.08</v>
      </c>
      <c r="IZ23" s="6">
        <v>5.98</v>
      </c>
      <c r="JA23" s="6">
        <v>5.89</v>
      </c>
      <c r="JB23" s="6">
        <v>5.8</v>
      </c>
      <c r="JC23" s="6">
        <v>5.71</v>
      </c>
      <c r="JD23" s="6">
        <v>5.62</v>
      </c>
      <c r="JE23" s="6">
        <v>5.53</v>
      </c>
      <c r="JF23" s="6">
        <v>5.45</v>
      </c>
      <c r="JG23" s="6">
        <v>5.37</v>
      </c>
      <c r="JH23" s="6">
        <v>5.29</v>
      </c>
      <c r="JI23" s="6">
        <v>5.21</v>
      </c>
      <c r="JJ23" s="6">
        <v>5.13</v>
      </c>
      <c r="JK23" s="6">
        <v>5.0599999999999996</v>
      </c>
      <c r="JL23" s="6">
        <v>4.9800000000000004</v>
      </c>
      <c r="JM23" s="6">
        <v>4.91</v>
      </c>
      <c r="JN23" s="6">
        <v>4.84</v>
      </c>
      <c r="JO23" s="6">
        <v>4.7699999999999996</v>
      </c>
      <c r="JP23" s="6">
        <v>4.71</v>
      </c>
      <c r="JQ23" s="6">
        <v>4.6500000000000004</v>
      </c>
      <c r="JR23" s="6">
        <v>4.59</v>
      </c>
      <c r="JS23" s="6">
        <v>4.53</v>
      </c>
      <c r="JT23" s="6">
        <v>4.47</v>
      </c>
      <c r="JU23" s="6">
        <v>4.41</v>
      </c>
      <c r="JV23" s="6">
        <v>4.3600000000000003</v>
      </c>
      <c r="JW23" s="6">
        <v>4.3</v>
      </c>
      <c r="JX23" s="6">
        <v>4.25</v>
      </c>
      <c r="JY23" s="6">
        <v>4.2</v>
      </c>
      <c r="JZ23" s="6">
        <v>4.1500000000000004</v>
      </c>
      <c r="KA23" s="6">
        <v>4.0999999999999996</v>
      </c>
      <c r="KB23" s="6">
        <v>4.05</v>
      </c>
      <c r="KC23" s="6">
        <v>4</v>
      </c>
      <c r="KD23" s="6">
        <v>3.96</v>
      </c>
      <c r="KE23" s="6">
        <v>3.92</v>
      </c>
      <c r="KF23" s="6">
        <v>3.87</v>
      </c>
      <c r="KG23" s="6">
        <v>3.83</v>
      </c>
      <c r="KH23" s="6">
        <v>3.79</v>
      </c>
      <c r="KI23" s="6">
        <v>3.76</v>
      </c>
      <c r="KJ23" s="6">
        <v>3.72</v>
      </c>
      <c r="KK23" s="6">
        <v>3.68</v>
      </c>
      <c r="KL23" s="6">
        <v>3.64</v>
      </c>
      <c r="KM23" s="6">
        <v>3.6</v>
      </c>
      <c r="KN23" s="6">
        <v>3.56</v>
      </c>
      <c r="KO23" s="6">
        <v>3.52</v>
      </c>
      <c r="KP23" s="6">
        <v>3.52</v>
      </c>
    </row>
    <row r="24" spans="1:302" ht="15.5" x14ac:dyDescent="0.35">
      <c r="A24" s="7" t="s">
        <v>23</v>
      </c>
      <c r="B24" s="8">
        <v>405</v>
      </c>
      <c r="C24" s="8">
        <v>405</v>
      </c>
      <c r="D24" s="8">
        <v>405</v>
      </c>
      <c r="E24" s="8">
        <v>405</v>
      </c>
      <c r="F24" s="8">
        <v>405</v>
      </c>
      <c r="G24" s="8">
        <v>405</v>
      </c>
      <c r="H24" s="8">
        <v>405</v>
      </c>
      <c r="I24" s="8">
        <v>405</v>
      </c>
      <c r="J24" s="8">
        <v>405</v>
      </c>
      <c r="K24" s="8">
        <v>405</v>
      </c>
      <c r="L24" s="8">
        <v>405</v>
      </c>
      <c r="M24" s="8">
        <v>405</v>
      </c>
      <c r="N24" s="8">
        <v>405</v>
      </c>
      <c r="O24" s="8">
        <v>405</v>
      </c>
      <c r="P24" s="8">
        <v>405</v>
      </c>
      <c r="Q24" s="8">
        <v>405</v>
      </c>
      <c r="R24" s="8">
        <v>405</v>
      </c>
      <c r="S24" s="8">
        <v>405</v>
      </c>
      <c r="T24" s="8">
        <v>405</v>
      </c>
      <c r="U24" s="8">
        <v>405</v>
      </c>
      <c r="V24" s="8">
        <v>405</v>
      </c>
      <c r="W24" s="8">
        <v>405</v>
      </c>
      <c r="X24" s="8">
        <v>405</v>
      </c>
      <c r="Y24" s="8">
        <v>405</v>
      </c>
      <c r="Z24" s="8">
        <v>405</v>
      </c>
      <c r="AA24" s="8">
        <v>405</v>
      </c>
      <c r="AB24" s="8">
        <v>405</v>
      </c>
      <c r="AC24" s="8">
        <v>405</v>
      </c>
      <c r="AD24" s="8">
        <v>405</v>
      </c>
      <c r="AE24" s="8">
        <v>405</v>
      </c>
      <c r="AF24" s="8">
        <v>405</v>
      </c>
      <c r="AG24" s="8">
        <v>405</v>
      </c>
      <c r="AH24" s="8">
        <v>405</v>
      </c>
      <c r="AI24" s="8">
        <v>405</v>
      </c>
      <c r="AJ24" s="8">
        <v>405</v>
      </c>
      <c r="AK24" s="8">
        <v>405</v>
      </c>
      <c r="AL24" s="8">
        <v>405</v>
      </c>
      <c r="AM24" s="8">
        <v>405</v>
      </c>
      <c r="AN24" s="8">
        <v>405</v>
      </c>
      <c r="AO24" s="8">
        <v>405</v>
      </c>
      <c r="AP24" s="8">
        <v>405</v>
      </c>
      <c r="AQ24" s="8">
        <v>405</v>
      </c>
      <c r="AR24" s="8">
        <v>405</v>
      </c>
      <c r="AS24" s="8">
        <v>405</v>
      </c>
      <c r="AT24" s="8">
        <v>405</v>
      </c>
      <c r="AU24" s="8">
        <v>405</v>
      </c>
      <c r="AV24" s="8">
        <v>405</v>
      </c>
      <c r="AW24" s="8">
        <v>405</v>
      </c>
      <c r="AX24" s="8">
        <v>405</v>
      </c>
      <c r="AY24" s="8">
        <v>405</v>
      </c>
      <c r="AZ24" s="8">
        <v>405</v>
      </c>
      <c r="BA24" s="8">
        <v>405</v>
      </c>
      <c r="BB24" s="8">
        <v>405</v>
      </c>
      <c r="BC24" s="8">
        <v>405</v>
      </c>
      <c r="BD24" s="8">
        <v>405</v>
      </c>
      <c r="BE24" s="8">
        <v>405</v>
      </c>
      <c r="BF24" s="8">
        <v>405</v>
      </c>
      <c r="BG24" s="8">
        <v>405</v>
      </c>
      <c r="BH24" s="8">
        <v>405</v>
      </c>
      <c r="BI24" s="8">
        <v>405</v>
      </c>
      <c r="BJ24" s="8">
        <v>405</v>
      </c>
      <c r="BK24" s="8">
        <v>405</v>
      </c>
      <c r="BL24" s="8">
        <v>405</v>
      </c>
      <c r="BM24" s="8">
        <v>405</v>
      </c>
      <c r="BN24" s="8">
        <v>405</v>
      </c>
      <c r="BO24" s="8">
        <v>405</v>
      </c>
      <c r="BP24" s="8">
        <v>405</v>
      </c>
      <c r="BQ24" s="8">
        <v>405</v>
      </c>
      <c r="BR24" s="8">
        <v>405</v>
      </c>
      <c r="BS24" s="8">
        <v>405</v>
      </c>
      <c r="BT24" s="8">
        <v>405</v>
      </c>
      <c r="BU24" s="8">
        <v>405</v>
      </c>
      <c r="BV24" s="8">
        <v>405</v>
      </c>
      <c r="BW24" s="8">
        <v>405</v>
      </c>
      <c r="BX24" s="8">
        <v>405</v>
      </c>
      <c r="BY24" s="8">
        <v>405</v>
      </c>
      <c r="BZ24" s="8">
        <v>405</v>
      </c>
      <c r="CA24" s="8">
        <v>405</v>
      </c>
      <c r="CB24" s="8">
        <v>405</v>
      </c>
      <c r="CC24" s="8">
        <v>405</v>
      </c>
      <c r="CD24" s="8">
        <v>405</v>
      </c>
      <c r="CE24" s="8">
        <v>405</v>
      </c>
      <c r="CF24" s="8">
        <v>405</v>
      </c>
      <c r="CG24" s="8">
        <v>405</v>
      </c>
      <c r="CH24" s="8">
        <v>405</v>
      </c>
      <c r="CI24" s="8">
        <v>405</v>
      </c>
      <c r="CJ24" s="8">
        <v>405</v>
      </c>
      <c r="CK24" s="8">
        <v>405</v>
      </c>
      <c r="CL24" s="8">
        <v>405</v>
      </c>
      <c r="CM24" s="8">
        <v>405</v>
      </c>
      <c r="CN24" s="8">
        <v>405</v>
      </c>
      <c r="CO24" s="8">
        <v>405</v>
      </c>
      <c r="CP24" s="8">
        <v>405</v>
      </c>
      <c r="CQ24" s="8">
        <v>405</v>
      </c>
      <c r="CR24" s="8">
        <v>405</v>
      </c>
      <c r="CS24" s="8">
        <v>405</v>
      </c>
      <c r="CT24" s="8">
        <v>405</v>
      </c>
      <c r="CU24" s="8">
        <v>404</v>
      </c>
      <c r="CV24" s="8">
        <v>404</v>
      </c>
      <c r="CW24" s="8">
        <v>404</v>
      </c>
      <c r="CX24" s="8">
        <v>404</v>
      </c>
      <c r="CY24" s="8">
        <v>403</v>
      </c>
      <c r="CZ24" s="8">
        <v>403</v>
      </c>
      <c r="DA24" s="8">
        <v>403</v>
      </c>
      <c r="DB24" s="8">
        <v>402</v>
      </c>
      <c r="DC24" s="8">
        <v>401</v>
      </c>
      <c r="DD24" s="8">
        <v>401</v>
      </c>
      <c r="DE24" s="8">
        <v>400</v>
      </c>
      <c r="DF24" s="8">
        <v>399</v>
      </c>
      <c r="DG24" s="8">
        <v>398</v>
      </c>
      <c r="DH24" s="8">
        <v>398</v>
      </c>
      <c r="DI24" s="8">
        <v>397</v>
      </c>
      <c r="DJ24" s="8">
        <v>396</v>
      </c>
      <c r="DK24" s="8">
        <v>395</v>
      </c>
      <c r="DL24" s="8">
        <v>394</v>
      </c>
      <c r="DM24" s="8">
        <v>393</v>
      </c>
      <c r="DN24" s="8">
        <v>392</v>
      </c>
      <c r="DO24" s="8">
        <v>391</v>
      </c>
      <c r="DP24" s="8">
        <v>390</v>
      </c>
      <c r="DQ24" s="8">
        <v>389</v>
      </c>
      <c r="DR24" s="8">
        <v>388</v>
      </c>
      <c r="DS24" s="8">
        <v>387</v>
      </c>
      <c r="DT24" s="8">
        <v>386</v>
      </c>
      <c r="DU24" s="8">
        <v>385</v>
      </c>
      <c r="DV24" s="8">
        <v>384</v>
      </c>
      <c r="DW24" s="8">
        <v>383</v>
      </c>
      <c r="DX24" s="8">
        <v>382</v>
      </c>
      <c r="DY24" s="8">
        <v>381</v>
      </c>
      <c r="DZ24" s="8">
        <v>380</v>
      </c>
      <c r="EA24" s="8">
        <v>380</v>
      </c>
      <c r="EB24" s="8">
        <v>379</v>
      </c>
      <c r="EC24" s="8">
        <v>378</v>
      </c>
      <c r="ED24" s="8">
        <v>377</v>
      </c>
      <c r="EE24" s="8">
        <v>376</v>
      </c>
      <c r="EF24" s="8">
        <v>375</v>
      </c>
      <c r="EG24" s="8">
        <v>374</v>
      </c>
      <c r="EH24" s="8">
        <v>373</v>
      </c>
      <c r="EI24" s="8">
        <v>372</v>
      </c>
      <c r="EJ24" s="8">
        <v>371</v>
      </c>
      <c r="EK24" s="8">
        <v>371</v>
      </c>
      <c r="EL24" s="8">
        <v>370</v>
      </c>
      <c r="EM24" s="8">
        <v>361</v>
      </c>
      <c r="EN24" s="8">
        <v>352</v>
      </c>
      <c r="EO24" s="8">
        <v>343</v>
      </c>
      <c r="EP24" s="8">
        <v>336</v>
      </c>
      <c r="EQ24" s="8">
        <v>328</v>
      </c>
      <c r="ER24" s="8">
        <v>326</v>
      </c>
      <c r="ES24" s="8">
        <v>324</v>
      </c>
      <c r="ET24" s="8">
        <v>322</v>
      </c>
      <c r="EU24" s="8">
        <v>320</v>
      </c>
      <c r="EV24" s="8">
        <v>318</v>
      </c>
      <c r="EW24" s="8">
        <v>317</v>
      </c>
      <c r="EX24" s="8">
        <v>314</v>
      </c>
      <c r="EY24" s="8">
        <v>312</v>
      </c>
      <c r="EZ24" s="8">
        <v>309</v>
      </c>
      <c r="FA24" s="8">
        <v>306</v>
      </c>
      <c r="FB24" s="8">
        <v>303</v>
      </c>
      <c r="FC24" s="8">
        <v>300</v>
      </c>
      <c r="FD24" s="8">
        <v>297</v>
      </c>
      <c r="FE24" s="8">
        <v>294</v>
      </c>
      <c r="FF24" s="8">
        <v>291</v>
      </c>
      <c r="FG24" s="8">
        <v>284</v>
      </c>
      <c r="FH24" s="8">
        <v>278</v>
      </c>
      <c r="FI24" s="8">
        <v>272</v>
      </c>
      <c r="FJ24" s="8">
        <v>266</v>
      </c>
      <c r="FK24" s="8">
        <v>260</v>
      </c>
      <c r="FL24" s="8">
        <v>254</v>
      </c>
      <c r="FM24" s="8">
        <v>247</v>
      </c>
      <c r="FN24" s="8">
        <v>241</v>
      </c>
      <c r="FO24" s="8">
        <v>235</v>
      </c>
      <c r="FP24" s="8">
        <v>229</v>
      </c>
      <c r="FQ24" s="8">
        <v>222</v>
      </c>
      <c r="FR24" s="8">
        <v>216</v>
      </c>
      <c r="FS24" s="8">
        <v>210</v>
      </c>
      <c r="FT24" s="8">
        <v>203</v>
      </c>
      <c r="FU24" s="8">
        <v>197</v>
      </c>
      <c r="FV24" s="8">
        <v>190</v>
      </c>
      <c r="FW24" s="8">
        <v>184</v>
      </c>
      <c r="FX24" s="8">
        <v>179</v>
      </c>
      <c r="FY24" s="8">
        <v>173</v>
      </c>
      <c r="FZ24" s="8">
        <v>168</v>
      </c>
      <c r="GA24" s="8">
        <v>164</v>
      </c>
      <c r="GB24" s="8">
        <v>159</v>
      </c>
      <c r="GC24" s="8">
        <v>155</v>
      </c>
      <c r="GD24" s="8">
        <v>150</v>
      </c>
      <c r="GE24" s="8">
        <v>146</v>
      </c>
      <c r="GF24" s="8">
        <v>141</v>
      </c>
      <c r="GG24" s="8">
        <v>136</v>
      </c>
      <c r="GH24" s="8">
        <v>131</v>
      </c>
      <c r="GI24" s="8">
        <v>126</v>
      </c>
      <c r="GJ24" s="8">
        <v>121</v>
      </c>
      <c r="GK24" s="8">
        <v>117</v>
      </c>
      <c r="GL24" s="8">
        <v>112</v>
      </c>
      <c r="GM24" s="8">
        <v>107</v>
      </c>
      <c r="GN24" s="8">
        <v>103</v>
      </c>
      <c r="GO24" s="8">
        <v>98.1</v>
      </c>
      <c r="GP24" s="8">
        <v>93.6</v>
      </c>
      <c r="GQ24" s="8">
        <v>89</v>
      </c>
      <c r="GR24" s="8">
        <v>84.4</v>
      </c>
      <c r="GS24" s="8">
        <v>79.8</v>
      </c>
      <c r="GT24" s="8">
        <v>75.3</v>
      </c>
      <c r="GU24" s="8">
        <v>71</v>
      </c>
      <c r="GV24" s="8">
        <v>67</v>
      </c>
      <c r="GW24" s="8">
        <v>63.1</v>
      </c>
      <c r="GX24" s="8">
        <v>59.4</v>
      </c>
      <c r="GY24" s="8">
        <v>55.8</v>
      </c>
      <c r="GZ24" s="8">
        <v>52.5</v>
      </c>
      <c r="HA24" s="8">
        <v>49.4</v>
      </c>
      <c r="HB24" s="8">
        <v>46.4</v>
      </c>
      <c r="HC24" s="8">
        <v>43.7</v>
      </c>
      <c r="HD24" s="8">
        <v>41.1</v>
      </c>
      <c r="HE24" s="8">
        <v>38.700000000000003</v>
      </c>
      <c r="HF24" s="8">
        <v>36.5</v>
      </c>
      <c r="HG24" s="8">
        <v>34.4</v>
      </c>
      <c r="HH24" s="8">
        <v>32.4</v>
      </c>
      <c r="HI24" s="8">
        <v>30.8</v>
      </c>
      <c r="HJ24" s="8">
        <v>29.3</v>
      </c>
      <c r="HK24" s="8">
        <v>28</v>
      </c>
      <c r="HL24" s="8">
        <v>26.8</v>
      </c>
      <c r="HM24" s="8">
        <v>26.1</v>
      </c>
      <c r="HN24" s="8">
        <v>25.4</v>
      </c>
      <c r="HO24" s="8">
        <v>24.7</v>
      </c>
      <c r="HP24" s="8">
        <v>23.9</v>
      </c>
      <c r="HQ24" s="8">
        <v>23.1</v>
      </c>
      <c r="HR24" s="8">
        <v>22.4</v>
      </c>
      <c r="HS24" s="8">
        <v>21.7</v>
      </c>
      <c r="HT24" s="8">
        <v>21</v>
      </c>
      <c r="HU24" s="8">
        <v>20.399999999999999</v>
      </c>
      <c r="HV24" s="8">
        <v>19.8</v>
      </c>
      <c r="HW24" s="8">
        <v>19.2</v>
      </c>
      <c r="HX24" s="8">
        <v>18.7</v>
      </c>
      <c r="HY24" s="8">
        <v>18.100000000000001</v>
      </c>
      <c r="HZ24" s="8">
        <v>17.600000000000001</v>
      </c>
      <c r="IA24" s="8">
        <v>17.100000000000001</v>
      </c>
      <c r="IB24" s="8">
        <v>16.7</v>
      </c>
      <c r="IC24" s="8">
        <v>16.2</v>
      </c>
      <c r="ID24" s="8">
        <v>15.8</v>
      </c>
      <c r="IE24" s="8">
        <v>15.4</v>
      </c>
      <c r="IF24" s="8">
        <v>15</v>
      </c>
      <c r="IG24" s="8">
        <v>14.6</v>
      </c>
      <c r="IH24" s="8">
        <v>14.2</v>
      </c>
      <c r="II24" s="8">
        <v>13.9</v>
      </c>
      <c r="IJ24" s="8">
        <v>13.5</v>
      </c>
      <c r="IK24" s="8">
        <v>13.2</v>
      </c>
      <c r="IL24" s="8">
        <v>12.9</v>
      </c>
      <c r="IM24" s="8">
        <v>12.6</v>
      </c>
      <c r="IN24" s="8">
        <v>12.3</v>
      </c>
      <c r="IO24" s="8">
        <v>12</v>
      </c>
      <c r="IP24" s="8">
        <v>11.7</v>
      </c>
      <c r="IQ24" s="8">
        <v>11.4</v>
      </c>
      <c r="IR24" s="8">
        <v>11.2</v>
      </c>
      <c r="IS24" s="8">
        <v>10.9</v>
      </c>
      <c r="IT24" s="8">
        <v>10.6</v>
      </c>
      <c r="IU24" s="8">
        <v>10.4</v>
      </c>
      <c r="IV24" s="8">
        <v>10.199999999999999</v>
      </c>
      <c r="IW24" s="8">
        <v>9.94</v>
      </c>
      <c r="IX24" s="8">
        <v>9.7200000000000006</v>
      </c>
      <c r="IY24" s="8">
        <v>9.51</v>
      </c>
      <c r="IZ24" s="8">
        <v>9.3000000000000007</v>
      </c>
      <c r="JA24" s="8">
        <v>9.1</v>
      </c>
      <c r="JB24" s="8">
        <v>8.91</v>
      </c>
      <c r="JC24" s="8">
        <v>8.7200000000000006</v>
      </c>
      <c r="JD24" s="8">
        <v>8.5299999999999994</v>
      </c>
      <c r="JE24" s="8">
        <v>8.35</v>
      </c>
      <c r="JF24" s="8">
        <v>8.18</v>
      </c>
      <c r="JG24" s="8">
        <v>8.01</v>
      </c>
      <c r="JH24" s="8">
        <v>7.84</v>
      </c>
      <c r="JI24" s="8">
        <v>7.68</v>
      </c>
      <c r="JJ24" s="8">
        <v>7.53</v>
      </c>
      <c r="JK24" s="8">
        <v>7.38</v>
      </c>
      <c r="JL24" s="8">
        <v>7.24</v>
      </c>
      <c r="JM24" s="8">
        <v>7.1</v>
      </c>
      <c r="JN24" s="8">
        <v>6.96</v>
      </c>
      <c r="JO24" s="8">
        <v>6.83</v>
      </c>
      <c r="JP24" s="8">
        <v>6.69</v>
      </c>
      <c r="JQ24" s="8">
        <v>6.56</v>
      </c>
      <c r="JR24" s="8">
        <v>6.44</v>
      </c>
      <c r="JS24" s="8">
        <v>6.32</v>
      </c>
      <c r="JT24" s="8">
        <v>6.21</v>
      </c>
      <c r="JU24" s="8">
        <v>6.1</v>
      </c>
      <c r="JV24" s="8">
        <v>6</v>
      </c>
      <c r="JW24" s="8">
        <v>5.9</v>
      </c>
      <c r="JX24" s="8">
        <v>5.8</v>
      </c>
      <c r="JY24" s="8">
        <v>5.71</v>
      </c>
      <c r="JZ24" s="8">
        <v>5.62</v>
      </c>
      <c r="KA24" s="8">
        <v>5.53</v>
      </c>
      <c r="KB24" s="8">
        <v>5.44</v>
      </c>
      <c r="KC24" s="8">
        <v>5.35</v>
      </c>
      <c r="KD24" s="8">
        <v>5.27</v>
      </c>
      <c r="KE24" s="8">
        <v>5.19</v>
      </c>
      <c r="KF24" s="8">
        <v>5.1100000000000003</v>
      </c>
      <c r="KG24" s="8">
        <v>5.03</v>
      </c>
      <c r="KH24" s="8">
        <v>4.95</v>
      </c>
      <c r="KI24" s="8">
        <v>4.88</v>
      </c>
      <c r="KJ24" s="8">
        <v>4.8</v>
      </c>
      <c r="KK24" s="8">
        <v>4.7300000000000004</v>
      </c>
      <c r="KL24" s="8">
        <v>4.6500000000000004</v>
      </c>
      <c r="KM24" s="8">
        <v>4.58</v>
      </c>
      <c r="KN24" s="8">
        <v>4.51</v>
      </c>
      <c r="KO24" s="8">
        <v>4.4400000000000004</v>
      </c>
      <c r="KP24" s="8">
        <v>4.4400000000000004</v>
      </c>
    </row>
    <row r="25" spans="1:302" ht="15.5" x14ac:dyDescent="0.35">
      <c r="A25" s="5" t="s">
        <v>24</v>
      </c>
      <c r="B25" s="6">
        <v>417</v>
      </c>
      <c r="C25" s="6">
        <v>417</v>
      </c>
      <c r="D25" s="6">
        <v>417</v>
      </c>
      <c r="E25" s="6">
        <v>417</v>
      </c>
      <c r="F25" s="6">
        <v>417</v>
      </c>
      <c r="G25" s="6">
        <v>417</v>
      </c>
      <c r="H25" s="6">
        <v>417</v>
      </c>
      <c r="I25" s="6">
        <v>417</v>
      </c>
      <c r="J25" s="6">
        <v>417</v>
      </c>
      <c r="K25" s="6">
        <v>417</v>
      </c>
      <c r="L25" s="6">
        <v>417</v>
      </c>
      <c r="M25" s="6">
        <v>417</v>
      </c>
      <c r="N25" s="6">
        <v>417</v>
      </c>
      <c r="O25" s="6">
        <v>417</v>
      </c>
      <c r="P25" s="6">
        <v>417</v>
      </c>
      <c r="Q25" s="6">
        <v>417</v>
      </c>
      <c r="R25" s="6">
        <v>417</v>
      </c>
      <c r="S25" s="6">
        <v>417</v>
      </c>
      <c r="T25" s="6">
        <v>417</v>
      </c>
      <c r="U25" s="6">
        <v>417</v>
      </c>
      <c r="V25" s="6">
        <v>417</v>
      </c>
      <c r="W25" s="6">
        <v>417</v>
      </c>
      <c r="X25" s="6">
        <v>417</v>
      </c>
      <c r="Y25" s="6">
        <v>417</v>
      </c>
      <c r="Z25" s="6">
        <v>417</v>
      </c>
      <c r="AA25" s="6">
        <v>417</v>
      </c>
      <c r="AB25" s="6">
        <v>417</v>
      </c>
      <c r="AC25" s="6">
        <v>417</v>
      </c>
      <c r="AD25" s="6">
        <v>417</v>
      </c>
      <c r="AE25" s="6">
        <v>417</v>
      </c>
      <c r="AF25" s="6">
        <v>417</v>
      </c>
      <c r="AG25" s="6">
        <v>417</v>
      </c>
      <c r="AH25" s="6">
        <v>417</v>
      </c>
      <c r="AI25" s="6">
        <v>417</v>
      </c>
      <c r="AJ25" s="6">
        <v>417</v>
      </c>
      <c r="AK25" s="6">
        <v>417</v>
      </c>
      <c r="AL25" s="6">
        <v>417</v>
      </c>
      <c r="AM25" s="6">
        <v>417</v>
      </c>
      <c r="AN25" s="6">
        <v>417</v>
      </c>
      <c r="AO25" s="6">
        <v>417</v>
      </c>
      <c r="AP25" s="6">
        <v>417</v>
      </c>
      <c r="AQ25" s="6">
        <v>417</v>
      </c>
      <c r="AR25" s="6">
        <v>417</v>
      </c>
      <c r="AS25" s="6">
        <v>417</v>
      </c>
      <c r="AT25" s="6">
        <v>417</v>
      </c>
      <c r="AU25" s="6">
        <v>417</v>
      </c>
      <c r="AV25" s="6">
        <v>417</v>
      </c>
      <c r="AW25" s="6">
        <v>417</v>
      </c>
      <c r="AX25" s="6">
        <v>417</v>
      </c>
      <c r="AY25" s="6">
        <v>417</v>
      </c>
      <c r="AZ25" s="6">
        <v>417</v>
      </c>
      <c r="BA25" s="6">
        <v>417</v>
      </c>
      <c r="BB25" s="6">
        <v>417</v>
      </c>
      <c r="BC25" s="6">
        <v>417</v>
      </c>
      <c r="BD25" s="6">
        <v>417</v>
      </c>
      <c r="BE25" s="6">
        <v>417</v>
      </c>
      <c r="BF25" s="6">
        <v>417</v>
      </c>
      <c r="BG25" s="6">
        <v>417</v>
      </c>
      <c r="BH25" s="6">
        <v>417</v>
      </c>
      <c r="BI25" s="6">
        <v>417</v>
      </c>
      <c r="BJ25" s="6">
        <v>417</v>
      </c>
      <c r="BK25" s="6">
        <v>417</v>
      </c>
      <c r="BL25" s="6">
        <v>417</v>
      </c>
      <c r="BM25" s="6">
        <v>417</v>
      </c>
      <c r="BN25" s="6">
        <v>417</v>
      </c>
      <c r="BO25" s="6">
        <v>417</v>
      </c>
      <c r="BP25" s="6">
        <v>417</v>
      </c>
      <c r="BQ25" s="6">
        <v>417</v>
      </c>
      <c r="BR25" s="6">
        <v>417</v>
      </c>
      <c r="BS25" s="6">
        <v>417</v>
      </c>
      <c r="BT25" s="6">
        <v>417</v>
      </c>
      <c r="BU25" s="6">
        <v>417</v>
      </c>
      <c r="BV25" s="6">
        <v>417</v>
      </c>
      <c r="BW25" s="6">
        <v>417</v>
      </c>
      <c r="BX25" s="6">
        <v>417</v>
      </c>
      <c r="BY25" s="6">
        <v>417</v>
      </c>
      <c r="BZ25" s="6">
        <v>417</v>
      </c>
      <c r="CA25" s="6">
        <v>417</v>
      </c>
      <c r="CB25" s="6">
        <v>417</v>
      </c>
      <c r="CC25" s="6">
        <v>417</v>
      </c>
      <c r="CD25" s="6">
        <v>417</v>
      </c>
      <c r="CE25" s="6">
        <v>417</v>
      </c>
      <c r="CF25" s="6">
        <v>417</v>
      </c>
      <c r="CG25" s="6">
        <v>417</v>
      </c>
      <c r="CH25" s="6">
        <v>417</v>
      </c>
      <c r="CI25" s="6">
        <v>417</v>
      </c>
      <c r="CJ25" s="6">
        <v>417</v>
      </c>
      <c r="CK25" s="6">
        <v>417</v>
      </c>
      <c r="CL25" s="6">
        <v>417</v>
      </c>
      <c r="CM25" s="6">
        <v>417</v>
      </c>
      <c r="CN25" s="6">
        <v>417</v>
      </c>
      <c r="CO25" s="6">
        <v>417</v>
      </c>
      <c r="CP25" s="6">
        <v>417</v>
      </c>
      <c r="CQ25" s="6">
        <v>417</v>
      </c>
      <c r="CR25" s="6">
        <v>417</v>
      </c>
      <c r="CS25" s="6">
        <v>417</v>
      </c>
      <c r="CT25" s="6">
        <v>417</v>
      </c>
      <c r="CU25" s="6">
        <v>417</v>
      </c>
      <c r="CV25" s="6">
        <v>417</v>
      </c>
      <c r="CW25" s="6">
        <v>417</v>
      </c>
      <c r="CX25" s="6">
        <v>417</v>
      </c>
      <c r="CY25" s="6">
        <v>416</v>
      </c>
      <c r="CZ25" s="6">
        <v>416</v>
      </c>
      <c r="DA25" s="6">
        <v>415</v>
      </c>
      <c r="DB25" s="6">
        <v>415</v>
      </c>
      <c r="DC25" s="6">
        <v>414</v>
      </c>
      <c r="DD25" s="6">
        <v>413</v>
      </c>
      <c r="DE25" s="6">
        <v>413</v>
      </c>
      <c r="DF25" s="6">
        <v>412</v>
      </c>
      <c r="DG25" s="6">
        <v>411</v>
      </c>
      <c r="DH25" s="6">
        <v>410</v>
      </c>
      <c r="DI25" s="6">
        <v>409</v>
      </c>
      <c r="DJ25" s="6">
        <v>408</v>
      </c>
      <c r="DK25" s="6">
        <v>407</v>
      </c>
      <c r="DL25" s="6">
        <v>406</v>
      </c>
      <c r="DM25" s="6">
        <v>405</v>
      </c>
      <c r="DN25" s="6">
        <v>404</v>
      </c>
      <c r="DO25" s="6">
        <v>403</v>
      </c>
      <c r="DP25" s="6">
        <v>402</v>
      </c>
      <c r="DQ25" s="6">
        <v>401</v>
      </c>
      <c r="DR25" s="6">
        <v>400</v>
      </c>
      <c r="DS25" s="6">
        <v>399</v>
      </c>
      <c r="DT25" s="6">
        <v>398</v>
      </c>
      <c r="DU25" s="6">
        <v>397</v>
      </c>
      <c r="DV25" s="6">
        <v>396</v>
      </c>
      <c r="DW25" s="6">
        <v>395</v>
      </c>
      <c r="DX25" s="6">
        <v>394</v>
      </c>
      <c r="DY25" s="6">
        <v>393</v>
      </c>
      <c r="DZ25" s="6">
        <v>392</v>
      </c>
      <c r="EA25" s="6">
        <v>391</v>
      </c>
      <c r="EB25" s="6">
        <v>391</v>
      </c>
      <c r="EC25" s="6">
        <v>382</v>
      </c>
      <c r="ED25" s="6">
        <v>375</v>
      </c>
      <c r="EE25" s="6">
        <v>366</v>
      </c>
      <c r="EF25" s="6">
        <v>358</v>
      </c>
      <c r="EG25" s="6">
        <v>351</v>
      </c>
      <c r="EH25" s="6">
        <v>343</v>
      </c>
      <c r="EI25" s="6">
        <v>336</v>
      </c>
      <c r="EJ25" s="6">
        <v>329</v>
      </c>
      <c r="EK25" s="6">
        <v>321</v>
      </c>
      <c r="EL25" s="6">
        <v>315</v>
      </c>
      <c r="EM25" s="6">
        <v>300</v>
      </c>
      <c r="EN25" s="6">
        <v>287</v>
      </c>
      <c r="EO25" s="6">
        <v>275</v>
      </c>
      <c r="EP25" s="6">
        <v>262</v>
      </c>
      <c r="EQ25" s="6">
        <v>250</v>
      </c>
      <c r="ER25" s="6">
        <v>242</v>
      </c>
      <c r="ES25" s="6">
        <v>234</v>
      </c>
      <c r="ET25" s="6">
        <v>227</v>
      </c>
      <c r="EU25" s="6">
        <v>219</v>
      </c>
      <c r="EV25" s="6">
        <v>212</v>
      </c>
      <c r="EW25" s="6">
        <v>211</v>
      </c>
      <c r="EX25" s="6">
        <v>207</v>
      </c>
      <c r="EY25" s="6">
        <v>203</v>
      </c>
      <c r="EZ25" s="6">
        <v>200</v>
      </c>
      <c r="FA25" s="6">
        <v>196</v>
      </c>
      <c r="FB25" s="6">
        <v>190</v>
      </c>
      <c r="FC25" s="6">
        <v>185</v>
      </c>
      <c r="FD25" s="6">
        <v>179</v>
      </c>
      <c r="FE25" s="6">
        <v>174</v>
      </c>
      <c r="FF25" s="6">
        <v>169</v>
      </c>
      <c r="FG25" s="6">
        <v>165</v>
      </c>
      <c r="FH25" s="6">
        <v>160</v>
      </c>
      <c r="FI25" s="6">
        <v>156</v>
      </c>
      <c r="FJ25" s="6">
        <v>152</v>
      </c>
      <c r="FK25" s="6">
        <v>148</v>
      </c>
      <c r="FL25" s="6">
        <v>145</v>
      </c>
      <c r="FM25" s="6">
        <v>142</v>
      </c>
      <c r="FN25" s="6">
        <v>139</v>
      </c>
      <c r="FO25" s="6">
        <v>136</v>
      </c>
      <c r="FP25" s="6">
        <v>133</v>
      </c>
      <c r="FQ25" s="6">
        <v>129</v>
      </c>
      <c r="FR25" s="6">
        <v>126</v>
      </c>
      <c r="FS25" s="6">
        <v>122</v>
      </c>
      <c r="FT25" s="6">
        <v>119</v>
      </c>
      <c r="FU25" s="6">
        <v>116</v>
      </c>
      <c r="FV25" s="6">
        <v>112</v>
      </c>
      <c r="FW25" s="6">
        <v>109</v>
      </c>
      <c r="FX25" s="6">
        <v>105</v>
      </c>
      <c r="FY25" s="6">
        <v>101</v>
      </c>
      <c r="FZ25" s="6">
        <v>96.3</v>
      </c>
      <c r="GA25" s="6">
        <v>92</v>
      </c>
      <c r="GB25" s="6">
        <v>87.9</v>
      </c>
      <c r="GC25" s="6">
        <v>84</v>
      </c>
      <c r="GD25" s="6">
        <v>80.400000000000006</v>
      </c>
      <c r="GE25" s="6">
        <v>77.2</v>
      </c>
      <c r="GF25" s="6">
        <v>74.099999999999994</v>
      </c>
      <c r="GG25" s="6">
        <v>71.3</v>
      </c>
      <c r="GH25" s="6">
        <v>68.5</v>
      </c>
      <c r="GI25" s="6">
        <v>65.8</v>
      </c>
      <c r="GJ25" s="6">
        <v>63</v>
      </c>
      <c r="GK25" s="6">
        <v>60.2</v>
      </c>
      <c r="GL25" s="6">
        <v>57.2</v>
      </c>
      <c r="GM25" s="6">
        <v>54.1</v>
      </c>
      <c r="GN25" s="6">
        <v>51</v>
      </c>
      <c r="GO25" s="6">
        <v>47.9</v>
      </c>
      <c r="GP25" s="6">
        <v>45</v>
      </c>
      <c r="GQ25" s="6">
        <v>42.2</v>
      </c>
      <c r="GR25" s="6">
        <v>39.6</v>
      </c>
      <c r="GS25" s="6">
        <v>37.1</v>
      </c>
      <c r="GT25" s="6">
        <v>34.799999999999997</v>
      </c>
      <c r="GU25" s="6">
        <v>32.6</v>
      </c>
      <c r="GV25" s="6">
        <v>30.5</v>
      </c>
      <c r="GW25" s="6">
        <v>28.5</v>
      </c>
      <c r="GX25" s="6">
        <v>26.6</v>
      </c>
      <c r="GY25" s="6">
        <v>24.9</v>
      </c>
      <c r="GZ25" s="6">
        <v>23.3</v>
      </c>
      <c r="HA25" s="6">
        <v>21.9</v>
      </c>
      <c r="HB25" s="6">
        <v>20.7</v>
      </c>
      <c r="HC25" s="6">
        <v>19.600000000000001</v>
      </c>
      <c r="HD25" s="6">
        <v>18.7</v>
      </c>
      <c r="HE25" s="6">
        <v>17.899999999999999</v>
      </c>
      <c r="HF25" s="6">
        <v>17.3</v>
      </c>
      <c r="HG25" s="6">
        <v>16.7</v>
      </c>
      <c r="HH25" s="6">
        <v>16.2</v>
      </c>
      <c r="HI25" s="6">
        <v>15.7</v>
      </c>
      <c r="HJ25" s="6">
        <v>16.399999999999999</v>
      </c>
      <c r="HK25" s="6">
        <v>14.8</v>
      </c>
      <c r="HL25" s="6">
        <v>14.3</v>
      </c>
      <c r="HM25" s="6">
        <v>13.9</v>
      </c>
      <c r="HN25" s="6">
        <v>13.5</v>
      </c>
      <c r="HO25" s="6">
        <v>13.1</v>
      </c>
      <c r="HP25" s="6">
        <v>12.7</v>
      </c>
      <c r="HQ25" s="6">
        <v>12.3</v>
      </c>
      <c r="HR25" s="6">
        <v>11.9</v>
      </c>
      <c r="HS25" s="6">
        <v>11.6</v>
      </c>
      <c r="HT25" s="6">
        <v>11.2</v>
      </c>
      <c r="HU25" s="6">
        <v>10.9</v>
      </c>
      <c r="HV25" s="6">
        <v>10.6</v>
      </c>
      <c r="HW25" s="6">
        <v>10.3</v>
      </c>
      <c r="HX25" s="6">
        <v>10</v>
      </c>
      <c r="HY25" s="6">
        <v>9.73</v>
      </c>
      <c r="HZ25" s="6">
        <v>9.4700000000000006</v>
      </c>
      <c r="IA25" s="6">
        <v>9.2200000000000006</v>
      </c>
      <c r="IB25" s="6">
        <v>8.98</v>
      </c>
      <c r="IC25" s="6">
        <v>8.75</v>
      </c>
      <c r="ID25" s="6">
        <v>8.5299999999999994</v>
      </c>
      <c r="IE25" s="6">
        <v>8.31</v>
      </c>
      <c r="IF25" s="6">
        <v>8.11</v>
      </c>
      <c r="IG25" s="6">
        <v>7.91</v>
      </c>
      <c r="IH25" s="6">
        <v>7.72</v>
      </c>
      <c r="II25" s="6">
        <v>7.53</v>
      </c>
      <c r="IJ25" s="6">
        <v>7.35</v>
      </c>
      <c r="IK25" s="6">
        <v>7.17</v>
      </c>
      <c r="IL25" s="6">
        <v>7.01</v>
      </c>
      <c r="IM25" s="6">
        <v>6.84</v>
      </c>
      <c r="IN25" s="6">
        <v>6.68</v>
      </c>
      <c r="IO25" s="6">
        <v>6.53</v>
      </c>
      <c r="IP25" s="6">
        <v>6.39</v>
      </c>
      <c r="IQ25" s="6">
        <v>6.25</v>
      </c>
      <c r="IR25" s="6">
        <v>6.12</v>
      </c>
      <c r="IS25" s="6">
        <v>5.99</v>
      </c>
      <c r="IT25" s="6">
        <v>5.87</v>
      </c>
      <c r="IU25" s="6">
        <v>5.75</v>
      </c>
      <c r="IV25" s="6">
        <v>5.64</v>
      </c>
      <c r="IW25" s="6">
        <v>5.53</v>
      </c>
      <c r="IX25" s="6">
        <v>5.43</v>
      </c>
      <c r="IY25" s="6">
        <v>5.33</v>
      </c>
      <c r="IZ25" s="6">
        <v>5.23</v>
      </c>
      <c r="JA25" s="6">
        <v>5.14</v>
      </c>
      <c r="JB25" s="6">
        <v>5.05</v>
      </c>
      <c r="JC25" s="6">
        <v>4.96</v>
      </c>
      <c r="JD25" s="6">
        <v>4.88</v>
      </c>
      <c r="JE25" s="6">
        <v>4.8</v>
      </c>
      <c r="JF25" s="6">
        <v>4.72</v>
      </c>
      <c r="JG25" s="6">
        <v>4.6500000000000004</v>
      </c>
      <c r="JH25" s="6">
        <v>4.57</v>
      </c>
      <c r="JI25" s="6">
        <v>4.5</v>
      </c>
      <c r="JJ25" s="6">
        <v>4.43</v>
      </c>
      <c r="JK25" s="6">
        <v>4.37</v>
      </c>
      <c r="JL25" s="6">
        <v>4.3</v>
      </c>
      <c r="JM25" s="6">
        <v>4.24</v>
      </c>
      <c r="JN25" s="6">
        <v>4.18</v>
      </c>
      <c r="JO25" s="6">
        <v>4.12</v>
      </c>
      <c r="JP25" s="6">
        <v>4.0599999999999996</v>
      </c>
      <c r="JQ25" s="6">
        <v>4</v>
      </c>
      <c r="JR25" s="6">
        <v>3.95</v>
      </c>
      <c r="JS25" s="6">
        <v>3.89</v>
      </c>
      <c r="JT25" s="6">
        <v>3.84</v>
      </c>
      <c r="JU25" s="6">
        <v>3.79</v>
      </c>
      <c r="JV25" s="6">
        <v>3.73</v>
      </c>
      <c r="JW25" s="6">
        <v>3.68</v>
      </c>
      <c r="JX25" s="6">
        <v>3.63</v>
      </c>
      <c r="JY25" s="6">
        <v>3.59</v>
      </c>
      <c r="JZ25" s="6">
        <v>3.54</v>
      </c>
      <c r="KA25" s="6">
        <v>3.49</v>
      </c>
      <c r="KB25" s="6">
        <v>3.45</v>
      </c>
      <c r="KC25" s="6">
        <v>3.4</v>
      </c>
      <c r="KD25" s="6">
        <v>3.36</v>
      </c>
      <c r="KE25" s="6">
        <v>3.32</v>
      </c>
      <c r="KF25" s="6">
        <v>3.28</v>
      </c>
      <c r="KG25" s="6">
        <v>3.23</v>
      </c>
      <c r="KH25" s="6">
        <v>3.19</v>
      </c>
      <c r="KI25" s="6">
        <v>3.15</v>
      </c>
      <c r="KJ25" s="6">
        <v>3.11</v>
      </c>
      <c r="KK25" s="6">
        <v>3.07</v>
      </c>
      <c r="KL25" s="6">
        <v>3.03</v>
      </c>
      <c r="KM25" s="6">
        <v>3</v>
      </c>
      <c r="KN25" s="6">
        <v>2.96</v>
      </c>
      <c r="KO25" s="6">
        <v>2.92</v>
      </c>
      <c r="KP25" s="6">
        <v>2.92</v>
      </c>
    </row>
    <row r="26" spans="1:302" ht="15.5" x14ac:dyDescent="0.35">
      <c r="A26" s="7" t="s">
        <v>25</v>
      </c>
      <c r="B26" s="8">
        <v>470</v>
      </c>
      <c r="C26" s="8">
        <v>471</v>
      </c>
      <c r="D26" s="8">
        <v>473</v>
      </c>
      <c r="E26" s="8">
        <v>475</v>
      </c>
      <c r="F26" s="8">
        <v>476</v>
      </c>
      <c r="G26" s="8">
        <v>478</v>
      </c>
      <c r="H26" s="8">
        <v>480</v>
      </c>
      <c r="I26" s="8">
        <v>481</v>
      </c>
      <c r="J26" s="8">
        <v>483</v>
      </c>
      <c r="K26" s="8">
        <v>485</v>
      </c>
      <c r="L26" s="8">
        <v>487</v>
      </c>
      <c r="M26" s="8">
        <v>488</v>
      </c>
      <c r="N26" s="8">
        <v>490</v>
      </c>
      <c r="O26" s="8">
        <v>492</v>
      </c>
      <c r="P26" s="8">
        <v>493</v>
      </c>
      <c r="Q26" s="8">
        <v>495</v>
      </c>
      <c r="R26" s="8">
        <v>497</v>
      </c>
      <c r="S26" s="8">
        <v>499</v>
      </c>
      <c r="T26" s="8">
        <v>500</v>
      </c>
      <c r="U26" s="8">
        <v>502</v>
      </c>
      <c r="V26" s="8">
        <v>504</v>
      </c>
      <c r="W26" s="8">
        <v>506</v>
      </c>
      <c r="X26" s="8">
        <v>508</v>
      </c>
      <c r="Y26" s="8">
        <v>509</v>
      </c>
      <c r="Z26" s="8">
        <v>511</v>
      </c>
      <c r="AA26" s="8">
        <v>513</v>
      </c>
      <c r="AB26" s="8">
        <v>515</v>
      </c>
      <c r="AC26" s="8">
        <v>517</v>
      </c>
      <c r="AD26" s="8">
        <v>518</v>
      </c>
      <c r="AE26" s="8">
        <v>520</v>
      </c>
      <c r="AF26" s="8">
        <v>522</v>
      </c>
      <c r="AG26" s="8">
        <v>524</v>
      </c>
      <c r="AH26" s="8">
        <v>526</v>
      </c>
      <c r="AI26" s="8">
        <v>528</v>
      </c>
      <c r="AJ26" s="8">
        <v>529</v>
      </c>
      <c r="AK26" s="8">
        <v>531</v>
      </c>
      <c r="AL26" s="8">
        <v>533</v>
      </c>
      <c r="AM26" s="8">
        <v>535</v>
      </c>
      <c r="AN26" s="8">
        <v>537</v>
      </c>
      <c r="AO26" s="8">
        <v>539</v>
      </c>
      <c r="AP26" s="8">
        <v>541</v>
      </c>
      <c r="AQ26" s="8">
        <v>543</v>
      </c>
      <c r="AR26" s="8">
        <v>545</v>
      </c>
      <c r="AS26" s="8">
        <v>546</v>
      </c>
      <c r="AT26" s="8">
        <v>548</v>
      </c>
      <c r="AU26" s="8">
        <v>550</v>
      </c>
      <c r="AV26" s="8">
        <v>552</v>
      </c>
      <c r="AW26" s="8">
        <v>554</v>
      </c>
      <c r="AX26" s="8">
        <v>556</v>
      </c>
      <c r="AY26" s="8">
        <v>558</v>
      </c>
      <c r="AZ26" s="8">
        <v>560</v>
      </c>
      <c r="BA26" s="8">
        <v>562</v>
      </c>
      <c r="BB26" s="8">
        <v>564</v>
      </c>
      <c r="BC26" s="8">
        <v>566</v>
      </c>
      <c r="BD26" s="8">
        <v>568</v>
      </c>
      <c r="BE26" s="8">
        <v>570</v>
      </c>
      <c r="BF26" s="8">
        <v>572</v>
      </c>
      <c r="BG26" s="8">
        <v>574</v>
      </c>
      <c r="BH26" s="8">
        <v>576</v>
      </c>
      <c r="BI26" s="8">
        <v>578</v>
      </c>
      <c r="BJ26" s="8">
        <v>580</v>
      </c>
      <c r="BK26" s="8">
        <v>582</v>
      </c>
      <c r="BL26" s="8">
        <v>584</v>
      </c>
      <c r="BM26" s="8">
        <v>586</v>
      </c>
      <c r="BN26" s="8">
        <v>588</v>
      </c>
      <c r="BO26" s="8">
        <v>590</v>
      </c>
      <c r="BP26" s="8">
        <v>593</v>
      </c>
      <c r="BQ26" s="8">
        <v>595</v>
      </c>
      <c r="BR26" s="8">
        <v>597</v>
      </c>
      <c r="BS26" s="8">
        <v>599</v>
      </c>
      <c r="BT26" s="8">
        <v>601</v>
      </c>
      <c r="BU26" s="8">
        <v>603</v>
      </c>
      <c r="BV26" s="8">
        <v>605</v>
      </c>
      <c r="BW26" s="8">
        <v>607</v>
      </c>
      <c r="BX26" s="8">
        <v>609</v>
      </c>
      <c r="BY26" s="8">
        <v>612</v>
      </c>
      <c r="BZ26" s="8">
        <v>614</v>
      </c>
      <c r="CA26" s="8">
        <v>616</v>
      </c>
      <c r="CB26" s="8">
        <v>618</v>
      </c>
      <c r="CC26" s="8">
        <v>620</v>
      </c>
      <c r="CD26" s="8">
        <v>622</v>
      </c>
      <c r="CE26" s="8">
        <v>625</v>
      </c>
      <c r="CF26" s="8">
        <v>627</v>
      </c>
      <c r="CG26" s="8">
        <v>629</v>
      </c>
      <c r="CH26" s="8">
        <v>631</v>
      </c>
      <c r="CI26" s="8">
        <v>634</v>
      </c>
      <c r="CJ26" s="8">
        <v>636</v>
      </c>
      <c r="CK26" s="8">
        <v>638</v>
      </c>
      <c r="CL26" s="8">
        <v>640</v>
      </c>
      <c r="CM26" s="8">
        <v>642</v>
      </c>
      <c r="CN26" s="8">
        <v>645</v>
      </c>
      <c r="CO26" s="8">
        <v>647</v>
      </c>
      <c r="CP26" s="8">
        <v>649</v>
      </c>
      <c r="CQ26" s="8">
        <v>652</v>
      </c>
      <c r="CR26" s="8">
        <v>654</v>
      </c>
      <c r="CS26" s="8">
        <v>656</v>
      </c>
      <c r="CT26" s="8">
        <v>659</v>
      </c>
      <c r="CU26" s="8">
        <v>661</v>
      </c>
      <c r="CV26" s="8">
        <v>663</v>
      </c>
      <c r="CW26" s="8">
        <v>665</v>
      </c>
      <c r="CX26" s="8">
        <v>668</v>
      </c>
      <c r="CY26" s="8">
        <v>670</v>
      </c>
      <c r="CZ26" s="8">
        <v>673</v>
      </c>
      <c r="DA26" s="8">
        <v>675</v>
      </c>
      <c r="DB26" s="8">
        <v>677</v>
      </c>
      <c r="DC26" s="8">
        <v>680</v>
      </c>
      <c r="DD26" s="8">
        <v>682</v>
      </c>
      <c r="DE26" s="8">
        <v>490</v>
      </c>
      <c r="DF26" s="8">
        <v>518</v>
      </c>
      <c r="DG26" s="8">
        <v>409</v>
      </c>
      <c r="DH26" s="8">
        <v>435</v>
      </c>
      <c r="DI26" s="8">
        <v>427</v>
      </c>
      <c r="DJ26" s="8">
        <v>676</v>
      </c>
      <c r="DK26" s="8">
        <v>395</v>
      </c>
      <c r="DL26" s="8">
        <v>654</v>
      </c>
      <c r="DM26" s="8">
        <v>314</v>
      </c>
      <c r="DN26" s="8">
        <v>393</v>
      </c>
      <c r="DO26" s="8">
        <v>469</v>
      </c>
      <c r="DP26" s="8">
        <v>333</v>
      </c>
      <c r="DQ26" s="8">
        <v>572</v>
      </c>
      <c r="DR26" s="8">
        <v>438</v>
      </c>
      <c r="DS26" s="8">
        <v>651</v>
      </c>
      <c r="DT26" s="8">
        <v>304</v>
      </c>
      <c r="DU26" s="8">
        <v>598</v>
      </c>
      <c r="DV26" s="8">
        <v>484</v>
      </c>
      <c r="DW26" s="8">
        <v>507</v>
      </c>
      <c r="DX26" s="8">
        <v>510</v>
      </c>
      <c r="DY26" s="8">
        <v>327</v>
      </c>
      <c r="DZ26" s="8">
        <v>538</v>
      </c>
      <c r="EA26" s="8">
        <v>388</v>
      </c>
      <c r="EB26" s="8">
        <v>375</v>
      </c>
      <c r="EC26" s="8">
        <v>484</v>
      </c>
      <c r="ED26" s="8">
        <v>322</v>
      </c>
      <c r="EE26" s="8">
        <v>382</v>
      </c>
      <c r="EF26" s="8">
        <v>416</v>
      </c>
      <c r="EG26" s="8">
        <v>358</v>
      </c>
      <c r="EH26" s="8">
        <v>322</v>
      </c>
      <c r="EI26" s="8">
        <v>353</v>
      </c>
      <c r="EJ26" s="8">
        <v>359</v>
      </c>
      <c r="EK26" s="8">
        <v>316</v>
      </c>
      <c r="EL26" s="8">
        <v>293</v>
      </c>
      <c r="EM26" s="8">
        <v>364</v>
      </c>
      <c r="EN26" s="8">
        <v>284</v>
      </c>
      <c r="EO26" s="8">
        <v>267</v>
      </c>
      <c r="EP26" s="8">
        <v>278</v>
      </c>
      <c r="EQ26" s="8">
        <v>241</v>
      </c>
      <c r="ER26" s="8">
        <v>260</v>
      </c>
      <c r="ES26" s="8">
        <v>270</v>
      </c>
      <c r="ET26" s="8">
        <v>250</v>
      </c>
      <c r="EU26" s="8">
        <v>203</v>
      </c>
      <c r="EV26" s="8">
        <v>196</v>
      </c>
      <c r="EW26" s="8">
        <v>217</v>
      </c>
      <c r="EX26" s="8">
        <v>233</v>
      </c>
      <c r="EY26" s="8">
        <v>210</v>
      </c>
      <c r="EZ26" s="8">
        <v>168</v>
      </c>
      <c r="FA26" s="8">
        <v>145</v>
      </c>
      <c r="FB26" s="8">
        <v>126</v>
      </c>
      <c r="FC26" s="8">
        <v>111</v>
      </c>
      <c r="FD26" s="8">
        <v>99.5</v>
      </c>
      <c r="FE26" s="8">
        <v>90.6</v>
      </c>
      <c r="FF26" s="8">
        <v>83.7</v>
      </c>
      <c r="FG26" s="8">
        <v>78</v>
      </c>
      <c r="FH26" s="8">
        <v>73</v>
      </c>
      <c r="FI26" s="8">
        <v>68.7</v>
      </c>
      <c r="FJ26" s="8">
        <v>64.7</v>
      </c>
      <c r="FK26" s="8">
        <v>61.2</v>
      </c>
      <c r="FL26" s="8">
        <v>58.1</v>
      </c>
      <c r="FM26" s="8">
        <v>55.4</v>
      </c>
      <c r="FN26" s="8">
        <v>52.8</v>
      </c>
      <c r="FO26" s="8">
        <v>50.3</v>
      </c>
      <c r="FP26" s="8">
        <v>47.9</v>
      </c>
      <c r="FQ26" s="8">
        <v>45.5</v>
      </c>
      <c r="FR26" s="8">
        <v>43.1</v>
      </c>
      <c r="FS26" s="8">
        <v>40.799999999999997</v>
      </c>
      <c r="FT26" s="8">
        <v>38.6</v>
      </c>
      <c r="FU26" s="8">
        <v>36.4</v>
      </c>
      <c r="FV26" s="8">
        <v>34.299999999999997</v>
      </c>
      <c r="FW26" s="8">
        <v>32.299999999999997</v>
      </c>
      <c r="FX26" s="8">
        <v>30.4</v>
      </c>
      <c r="FY26" s="8">
        <v>28.6</v>
      </c>
      <c r="FZ26" s="8">
        <v>27</v>
      </c>
      <c r="GA26" s="8">
        <v>25.6</v>
      </c>
      <c r="GB26" s="8">
        <v>24.4</v>
      </c>
      <c r="GC26" s="8">
        <v>23.4</v>
      </c>
      <c r="GD26" s="8">
        <v>22.6</v>
      </c>
      <c r="GE26" s="8">
        <v>21.9</v>
      </c>
      <c r="GF26" s="8">
        <v>21.1</v>
      </c>
      <c r="GG26" s="8">
        <v>20.399999999999999</v>
      </c>
      <c r="GH26" s="8">
        <v>19.7</v>
      </c>
      <c r="GI26" s="8">
        <v>18.899999999999999</v>
      </c>
      <c r="GJ26" s="8">
        <v>18.100000000000001</v>
      </c>
      <c r="GK26" s="8">
        <v>17.399999999999999</v>
      </c>
      <c r="GL26" s="8">
        <v>16.7</v>
      </c>
      <c r="GM26" s="8">
        <v>16.100000000000001</v>
      </c>
      <c r="GN26" s="8">
        <v>15.6</v>
      </c>
      <c r="GO26" s="8">
        <v>15.2</v>
      </c>
      <c r="GP26" s="8">
        <v>15</v>
      </c>
      <c r="GQ26" s="8">
        <v>14.9</v>
      </c>
      <c r="GR26" s="8">
        <v>14.9</v>
      </c>
      <c r="GS26" s="8">
        <v>15</v>
      </c>
      <c r="GT26" s="8">
        <v>15.2</v>
      </c>
      <c r="GU26" s="8">
        <v>15.4</v>
      </c>
      <c r="GV26" s="8">
        <v>15.6</v>
      </c>
      <c r="GW26" s="8">
        <v>15.7</v>
      </c>
      <c r="GX26" s="8">
        <v>15.7</v>
      </c>
      <c r="GY26" s="8">
        <v>15.7</v>
      </c>
      <c r="GZ26" s="8">
        <v>15.5</v>
      </c>
      <c r="HA26" s="8">
        <v>15.3</v>
      </c>
      <c r="HB26" s="8">
        <v>15.1</v>
      </c>
      <c r="HC26" s="8">
        <v>14.8</v>
      </c>
      <c r="HD26" s="8">
        <v>14.6</v>
      </c>
      <c r="HE26" s="8">
        <v>14.4</v>
      </c>
      <c r="HF26" s="8">
        <v>14.2</v>
      </c>
      <c r="HG26" s="8">
        <v>13.9</v>
      </c>
      <c r="HH26" s="8">
        <v>13.6</v>
      </c>
      <c r="HI26" s="8">
        <v>13.3</v>
      </c>
      <c r="HJ26" s="8">
        <v>12.9</v>
      </c>
      <c r="HK26" s="8">
        <v>12.6</v>
      </c>
      <c r="HL26" s="8">
        <v>12.2</v>
      </c>
      <c r="HM26" s="8">
        <v>11.9</v>
      </c>
      <c r="HN26" s="8">
        <v>11.7</v>
      </c>
      <c r="HO26" s="8">
        <v>11.4</v>
      </c>
      <c r="HP26" s="8">
        <v>11.2</v>
      </c>
      <c r="HQ26" s="8">
        <v>11</v>
      </c>
      <c r="HR26" s="8">
        <v>10.8</v>
      </c>
      <c r="HS26" s="8">
        <v>10.6</v>
      </c>
      <c r="HT26" s="8">
        <v>10.3</v>
      </c>
      <c r="HU26" s="8">
        <v>10.1</v>
      </c>
      <c r="HV26" s="8">
        <v>9.86</v>
      </c>
      <c r="HW26" s="8">
        <v>9.6300000000000008</v>
      </c>
      <c r="HX26" s="8">
        <v>9.41</v>
      </c>
      <c r="HY26" s="8">
        <v>9.19</v>
      </c>
      <c r="HZ26" s="8">
        <v>8.98</v>
      </c>
      <c r="IA26" s="8">
        <v>8.7799999999999994</v>
      </c>
      <c r="IB26" s="8">
        <v>8.59</v>
      </c>
      <c r="IC26" s="8">
        <v>8.41</v>
      </c>
      <c r="ID26" s="8">
        <v>8.24</v>
      </c>
      <c r="IE26" s="8">
        <v>8.07</v>
      </c>
      <c r="IF26" s="8">
        <v>7.9</v>
      </c>
      <c r="IG26" s="8">
        <v>7.74</v>
      </c>
      <c r="IH26" s="8">
        <v>7.58</v>
      </c>
      <c r="II26" s="8">
        <v>7.43</v>
      </c>
      <c r="IJ26" s="8">
        <v>7.28</v>
      </c>
      <c r="IK26" s="8">
        <v>7.13</v>
      </c>
      <c r="IL26" s="8">
        <v>6.99</v>
      </c>
      <c r="IM26" s="8">
        <v>6.85</v>
      </c>
      <c r="IN26" s="8">
        <v>6.72</v>
      </c>
      <c r="IO26" s="8">
        <v>6.59</v>
      </c>
      <c r="IP26" s="8">
        <v>6.47</v>
      </c>
      <c r="IQ26" s="8">
        <v>6.35</v>
      </c>
      <c r="IR26" s="8">
        <v>6.23</v>
      </c>
      <c r="IS26" s="8">
        <v>6.12</v>
      </c>
      <c r="IT26" s="8">
        <v>6.01</v>
      </c>
      <c r="IU26" s="8">
        <v>5.91</v>
      </c>
      <c r="IV26" s="8">
        <v>5.8</v>
      </c>
      <c r="IW26" s="8">
        <v>5.71</v>
      </c>
      <c r="IX26" s="8">
        <v>5.61</v>
      </c>
      <c r="IY26" s="8">
        <v>5.52</v>
      </c>
      <c r="IZ26" s="8">
        <v>5.43</v>
      </c>
      <c r="JA26" s="8">
        <v>5.34</v>
      </c>
      <c r="JB26" s="8">
        <v>5.26</v>
      </c>
      <c r="JC26" s="8">
        <v>5.18</v>
      </c>
      <c r="JD26" s="8">
        <v>5.0999999999999996</v>
      </c>
      <c r="JE26" s="8">
        <v>5.0199999999999996</v>
      </c>
      <c r="JF26" s="8">
        <v>4.95</v>
      </c>
      <c r="JG26" s="8">
        <v>4.88</v>
      </c>
      <c r="JH26" s="8">
        <v>4.8099999999999996</v>
      </c>
      <c r="JI26" s="8">
        <v>4.74</v>
      </c>
      <c r="JJ26" s="8">
        <v>4.67</v>
      </c>
      <c r="JK26" s="8">
        <v>4.6100000000000003</v>
      </c>
      <c r="JL26" s="8">
        <v>4.55</v>
      </c>
      <c r="JM26" s="8">
        <v>4.49</v>
      </c>
      <c r="JN26" s="8">
        <v>4.43</v>
      </c>
      <c r="JO26" s="8">
        <v>4.37</v>
      </c>
      <c r="JP26" s="8">
        <v>4.3099999999999996</v>
      </c>
      <c r="JQ26" s="8">
        <v>4.25</v>
      </c>
      <c r="JR26" s="8">
        <v>4.1900000000000004</v>
      </c>
      <c r="JS26" s="8">
        <v>4.13</v>
      </c>
      <c r="JT26" s="8">
        <v>4.08</v>
      </c>
      <c r="JU26" s="8">
        <v>4.0199999999999996</v>
      </c>
      <c r="JV26" s="8">
        <v>3.97</v>
      </c>
      <c r="JW26" s="8">
        <v>3.92</v>
      </c>
      <c r="JX26" s="8">
        <v>3.87</v>
      </c>
      <c r="JY26" s="8">
        <v>3.82</v>
      </c>
      <c r="JZ26" s="8">
        <v>3.77</v>
      </c>
      <c r="KA26" s="8">
        <v>3.72</v>
      </c>
      <c r="KB26" s="8">
        <v>3.67</v>
      </c>
      <c r="KC26" s="8">
        <v>3.62</v>
      </c>
      <c r="KD26" s="8">
        <v>3.57</v>
      </c>
      <c r="KE26" s="8">
        <v>3.52</v>
      </c>
      <c r="KF26" s="8">
        <v>3.47</v>
      </c>
      <c r="KG26" s="8">
        <v>3.43</v>
      </c>
      <c r="KH26" s="8">
        <v>3.38</v>
      </c>
      <c r="KI26" s="8">
        <v>3.34</v>
      </c>
      <c r="KJ26" s="8">
        <v>3.29</v>
      </c>
      <c r="KK26" s="8">
        <v>3.25</v>
      </c>
      <c r="KL26" s="8">
        <v>3.21</v>
      </c>
      <c r="KM26" s="8">
        <v>3.17</v>
      </c>
      <c r="KN26" s="8">
        <v>3.13</v>
      </c>
      <c r="KO26" s="8">
        <v>3.09</v>
      </c>
      <c r="KP26" s="8">
        <v>3.09</v>
      </c>
    </row>
    <row r="27" spans="1:302" ht="15.5" x14ac:dyDescent="0.35">
      <c r="A27" s="5" t="s">
        <v>26</v>
      </c>
      <c r="B27" s="6">
        <v>455</v>
      </c>
      <c r="C27" s="6">
        <v>455</v>
      </c>
      <c r="D27" s="6">
        <v>455</v>
      </c>
      <c r="E27" s="6">
        <v>455</v>
      </c>
      <c r="F27" s="6">
        <v>455</v>
      </c>
      <c r="G27" s="6">
        <v>455</v>
      </c>
      <c r="H27" s="6">
        <v>455</v>
      </c>
      <c r="I27" s="6">
        <v>455</v>
      </c>
      <c r="J27" s="6">
        <v>455</v>
      </c>
      <c r="K27" s="6">
        <v>455</v>
      </c>
      <c r="L27" s="6">
        <v>455</v>
      </c>
      <c r="M27" s="6">
        <v>455</v>
      </c>
      <c r="N27" s="6">
        <v>455</v>
      </c>
      <c r="O27" s="6">
        <v>455</v>
      </c>
      <c r="P27" s="6">
        <v>455</v>
      </c>
      <c r="Q27" s="6">
        <v>455</v>
      </c>
      <c r="R27" s="6">
        <v>455</v>
      </c>
      <c r="S27" s="6">
        <v>455</v>
      </c>
      <c r="T27" s="6">
        <v>455</v>
      </c>
      <c r="U27" s="6">
        <v>455</v>
      </c>
      <c r="V27" s="6">
        <v>455</v>
      </c>
      <c r="W27" s="6">
        <v>455</v>
      </c>
      <c r="X27" s="6">
        <v>455</v>
      </c>
      <c r="Y27" s="6">
        <v>455</v>
      </c>
      <c r="Z27" s="6">
        <v>455</v>
      </c>
      <c r="AA27" s="6">
        <v>455</v>
      </c>
      <c r="AB27" s="6">
        <v>455</v>
      </c>
      <c r="AC27" s="6">
        <v>455</v>
      </c>
      <c r="AD27" s="6">
        <v>455</v>
      </c>
      <c r="AE27" s="6">
        <v>455</v>
      </c>
      <c r="AF27" s="6">
        <v>455</v>
      </c>
      <c r="AG27" s="6">
        <v>455</v>
      </c>
      <c r="AH27" s="6">
        <v>455</v>
      </c>
      <c r="AI27" s="6">
        <v>455</v>
      </c>
      <c r="AJ27" s="6">
        <v>455</v>
      </c>
      <c r="AK27" s="6">
        <v>455</v>
      </c>
      <c r="AL27" s="6">
        <v>455</v>
      </c>
      <c r="AM27" s="6">
        <v>455</v>
      </c>
      <c r="AN27" s="6">
        <v>455</v>
      </c>
      <c r="AO27" s="6">
        <v>455</v>
      </c>
      <c r="AP27" s="6">
        <v>455</v>
      </c>
      <c r="AQ27" s="6">
        <v>455</v>
      </c>
      <c r="AR27" s="6">
        <v>455</v>
      </c>
      <c r="AS27" s="6">
        <v>455</v>
      </c>
      <c r="AT27" s="6">
        <v>455</v>
      </c>
      <c r="AU27" s="6">
        <v>455</v>
      </c>
      <c r="AV27" s="6">
        <v>455</v>
      </c>
      <c r="AW27" s="6">
        <v>455</v>
      </c>
      <c r="AX27" s="6">
        <v>455</v>
      </c>
      <c r="AY27" s="6">
        <v>455</v>
      </c>
      <c r="AZ27" s="6">
        <v>455</v>
      </c>
      <c r="BA27" s="6">
        <v>455</v>
      </c>
      <c r="BB27" s="6">
        <v>455</v>
      </c>
      <c r="BC27" s="6">
        <v>455</v>
      </c>
      <c r="BD27" s="6">
        <v>455</v>
      </c>
      <c r="BE27" s="6">
        <v>455</v>
      </c>
      <c r="BF27" s="6">
        <v>455</v>
      </c>
      <c r="BG27" s="6">
        <v>455</v>
      </c>
      <c r="BH27" s="6">
        <v>455</v>
      </c>
      <c r="BI27" s="6">
        <v>455</v>
      </c>
      <c r="BJ27" s="6">
        <v>455</v>
      </c>
      <c r="BK27" s="6">
        <v>455</v>
      </c>
      <c r="BL27" s="6">
        <v>455</v>
      </c>
      <c r="BM27" s="6">
        <v>455</v>
      </c>
      <c r="BN27" s="6">
        <v>455</v>
      </c>
      <c r="BO27" s="6">
        <v>455</v>
      </c>
      <c r="BP27" s="6">
        <v>455</v>
      </c>
      <c r="BQ27" s="6">
        <v>455</v>
      </c>
      <c r="BR27" s="6">
        <v>455</v>
      </c>
      <c r="BS27" s="6">
        <v>455</v>
      </c>
      <c r="BT27" s="6">
        <v>455</v>
      </c>
      <c r="BU27" s="6">
        <v>455</v>
      </c>
      <c r="BV27" s="6">
        <v>455</v>
      </c>
      <c r="BW27" s="6">
        <v>455</v>
      </c>
      <c r="BX27" s="6">
        <v>455</v>
      </c>
      <c r="BY27" s="6">
        <v>455</v>
      </c>
      <c r="BZ27" s="6">
        <v>455</v>
      </c>
      <c r="CA27" s="6">
        <v>455</v>
      </c>
      <c r="CB27" s="6">
        <v>455</v>
      </c>
      <c r="CC27" s="6">
        <v>455</v>
      </c>
      <c r="CD27" s="6">
        <v>455</v>
      </c>
      <c r="CE27" s="6">
        <v>455</v>
      </c>
      <c r="CF27" s="6">
        <v>455</v>
      </c>
      <c r="CG27" s="6">
        <v>455</v>
      </c>
      <c r="CH27" s="6">
        <v>455</v>
      </c>
      <c r="CI27" s="6">
        <v>455</v>
      </c>
      <c r="CJ27" s="6">
        <v>455</v>
      </c>
      <c r="CK27" s="6">
        <v>455</v>
      </c>
      <c r="CL27" s="6">
        <v>455</v>
      </c>
      <c r="CM27" s="6">
        <v>455</v>
      </c>
      <c r="CN27" s="6">
        <v>455</v>
      </c>
      <c r="CO27" s="6">
        <v>455</v>
      </c>
      <c r="CP27" s="6">
        <v>455</v>
      </c>
      <c r="CQ27" s="6">
        <v>455</v>
      </c>
      <c r="CR27" s="6">
        <v>455</v>
      </c>
      <c r="CS27" s="6">
        <v>455</v>
      </c>
      <c r="CT27" s="6">
        <v>455</v>
      </c>
      <c r="CU27" s="6">
        <v>454</v>
      </c>
      <c r="CV27" s="6">
        <v>454</v>
      </c>
      <c r="CW27" s="6">
        <v>454</v>
      </c>
      <c r="CX27" s="6">
        <v>454</v>
      </c>
      <c r="CY27" s="6">
        <v>453</v>
      </c>
      <c r="CZ27" s="6">
        <v>453</v>
      </c>
      <c r="DA27" s="6">
        <v>452</v>
      </c>
      <c r="DB27" s="6">
        <v>452</v>
      </c>
      <c r="DC27" s="6">
        <v>451</v>
      </c>
      <c r="DD27" s="6">
        <v>450</v>
      </c>
      <c r="DE27" s="6">
        <v>449</v>
      </c>
      <c r="DF27" s="6">
        <v>449</v>
      </c>
      <c r="DG27" s="6">
        <v>448</v>
      </c>
      <c r="DH27" s="6">
        <v>447</v>
      </c>
      <c r="DI27" s="6">
        <v>446</v>
      </c>
      <c r="DJ27" s="6">
        <v>435</v>
      </c>
      <c r="DK27" s="6">
        <v>425</v>
      </c>
      <c r="DL27" s="6">
        <v>415</v>
      </c>
      <c r="DM27" s="6">
        <v>405</v>
      </c>
      <c r="DN27" s="6">
        <v>396</v>
      </c>
      <c r="DO27" s="6">
        <v>386</v>
      </c>
      <c r="DP27" s="6">
        <v>377</v>
      </c>
      <c r="DQ27" s="6">
        <v>368</v>
      </c>
      <c r="DR27" s="6">
        <v>359</v>
      </c>
      <c r="DS27" s="6">
        <v>350</v>
      </c>
      <c r="DT27" s="6">
        <v>341</v>
      </c>
      <c r="DU27" s="6">
        <v>333</v>
      </c>
      <c r="DV27" s="6">
        <v>324</v>
      </c>
      <c r="DW27" s="6">
        <v>316</v>
      </c>
      <c r="DX27" s="6">
        <v>307</v>
      </c>
      <c r="DY27" s="6">
        <v>299</v>
      </c>
      <c r="DZ27" s="6">
        <v>291</v>
      </c>
      <c r="EA27" s="6">
        <v>283</v>
      </c>
      <c r="EB27" s="6">
        <v>276</v>
      </c>
      <c r="EC27" s="6">
        <v>268</v>
      </c>
      <c r="ED27" s="6">
        <v>261</v>
      </c>
      <c r="EE27" s="6">
        <v>253</v>
      </c>
      <c r="EF27" s="6">
        <v>246</v>
      </c>
      <c r="EG27" s="6">
        <v>239</v>
      </c>
      <c r="EH27" s="6">
        <v>232</v>
      </c>
      <c r="EI27" s="6">
        <v>226</v>
      </c>
      <c r="EJ27" s="6">
        <v>219</v>
      </c>
      <c r="EK27" s="6">
        <v>212</v>
      </c>
      <c r="EL27" s="6">
        <v>206</v>
      </c>
      <c r="EM27" s="6">
        <v>199</v>
      </c>
      <c r="EN27" s="6">
        <v>193</v>
      </c>
      <c r="EO27" s="6">
        <v>187</v>
      </c>
      <c r="EP27" s="6">
        <v>181</v>
      </c>
      <c r="EQ27" s="6">
        <v>175</v>
      </c>
      <c r="ER27" s="6">
        <v>169</v>
      </c>
      <c r="ES27" s="6">
        <v>163</v>
      </c>
      <c r="ET27" s="6">
        <v>158</v>
      </c>
      <c r="EU27" s="6">
        <v>152</v>
      </c>
      <c r="EV27" s="6">
        <v>147</v>
      </c>
      <c r="EW27" s="6">
        <v>144</v>
      </c>
      <c r="EX27" s="6">
        <v>139</v>
      </c>
      <c r="EY27" s="6">
        <v>135</v>
      </c>
      <c r="EZ27" s="6">
        <v>129</v>
      </c>
      <c r="FA27" s="6">
        <v>124</v>
      </c>
      <c r="FB27" s="6">
        <v>119</v>
      </c>
      <c r="FC27" s="6">
        <v>114</v>
      </c>
      <c r="FD27" s="6">
        <v>109</v>
      </c>
      <c r="FE27" s="6">
        <v>104</v>
      </c>
      <c r="FF27" s="6">
        <v>99.6</v>
      </c>
      <c r="FG27" s="6">
        <v>95</v>
      </c>
      <c r="FH27" s="6">
        <v>90.5</v>
      </c>
      <c r="FI27" s="6">
        <v>86.6</v>
      </c>
      <c r="FJ27" s="6">
        <v>82.8</v>
      </c>
      <c r="FK27" s="6">
        <v>79.2</v>
      </c>
      <c r="FL27" s="6">
        <v>76.099999999999994</v>
      </c>
      <c r="FM27" s="6">
        <v>72.5</v>
      </c>
      <c r="FN27" s="6">
        <v>69.599999999999994</v>
      </c>
      <c r="FO27" s="6">
        <v>66.900000000000006</v>
      </c>
      <c r="FP27" s="6">
        <v>64.3</v>
      </c>
      <c r="FQ27" s="6">
        <v>61.8</v>
      </c>
      <c r="FR27" s="6">
        <v>59.5</v>
      </c>
      <c r="FS27" s="6">
        <v>51.9</v>
      </c>
      <c r="FT27" s="6">
        <v>45.3</v>
      </c>
      <c r="FU27" s="6">
        <v>39.5</v>
      </c>
      <c r="FV27" s="6">
        <v>34.5</v>
      </c>
      <c r="FW27" s="6">
        <v>30.1</v>
      </c>
      <c r="FX27" s="6">
        <v>26.2</v>
      </c>
      <c r="FY27" s="6">
        <v>22.9</v>
      </c>
      <c r="FZ27" s="6">
        <v>20</v>
      </c>
      <c r="GA27" s="6">
        <v>17.8</v>
      </c>
      <c r="GB27" s="6">
        <v>16.2</v>
      </c>
      <c r="GC27" s="6">
        <v>15.7</v>
      </c>
      <c r="GD27" s="6">
        <v>15.2</v>
      </c>
      <c r="GE27" s="6">
        <v>14.7</v>
      </c>
      <c r="GF27" s="6">
        <v>14.3</v>
      </c>
      <c r="GG27" s="6">
        <v>14</v>
      </c>
      <c r="GH27" s="6">
        <v>13.7</v>
      </c>
      <c r="GI27" s="6">
        <v>13.6</v>
      </c>
      <c r="GJ27" s="6">
        <v>13.5</v>
      </c>
      <c r="GK27" s="6">
        <v>13.4</v>
      </c>
      <c r="GL27" s="6">
        <v>13.3</v>
      </c>
      <c r="GM27" s="6">
        <v>13.1</v>
      </c>
      <c r="GN27" s="6">
        <v>12.8</v>
      </c>
      <c r="GO27" s="6">
        <v>12.4</v>
      </c>
      <c r="GP27" s="6">
        <v>12</v>
      </c>
      <c r="GQ27" s="6">
        <v>11.5</v>
      </c>
      <c r="GR27" s="6">
        <v>11.1</v>
      </c>
      <c r="GS27" s="6">
        <v>10.7</v>
      </c>
      <c r="GT27" s="6">
        <v>10.3</v>
      </c>
      <c r="GU27" s="6">
        <v>10.1</v>
      </c>
      <c r="GV27" s="6">
        <v>9.82</v>
      </c>
      <c r="GW27" s="6">
        <v>9.66</v>
      </c>
      <c r="GX27" s="6">
        <v>9.5399999999999991</v>
      </c>
      <c r="GY27" s="6">
        <v>9.4700000000000006</v>
      </c>
      <c r="GZ27" s="6">
        <v>9.43</v>
      </c>
      <c r="HA27" s="6">
        <v>9.43</v>
      </c>
      <c r="HB27" s="6">
        <v>9.4700000000000006</v>
      </c>
      <c r="HC27" s="6">
        <v>9.5500000000000007</v>
      </c>
      <c r="HD27" s="6">
        <v>9.66</v>
      </c>
      <c r="HE27" s="6">
        <v>9.8000000000000007</v>
      </c>
      <c r="HF27" s="6">
        <v>9.99</v>
      </c>
      <c r="HG27" s="6">
        <v>10.199999999999999</v>
      </c>
      <c r="HH27" s="6">
        <v>10.5</v>
      </c>
      <c r="HI27" s="6">
        <v>10.8</v>
      </c>
      <c r="HJ27" s="6">
        <v>11.1</v>
      </c>
      <c r="HK27" s="6">
        <v>11.4</v>
      </c>
      <c r="HL27" s="6">
        <v>11.6</v>
      </c>
      <c r="HM27" s="6">
        <v>11.3</v>
      </c>
      <c r="HN27" s="6">
        <v>11.1</v>
      </c>
      <c r="HO27" s="6">
        <v>10.8</v>
      </c>
      <c r="HP27" s="6">
        <v>10.5</v>
      </c>
      <c r="HQ27" s="6">
        <v>10.199999999999999</v>
      </c>
      <c r="HR27" s="6">
        <v>9.9700000000000006</v>
      </c>
      <c r="HS27" s="6">
        <v>9.75</v>
      </c>
      <c r="HT27" s="6">
        <v>9.5500000000000007</v>
      </c>
      <c r="HU27" s="6">
        <v>9.3699999999999992</v>
      </c>
      <c r="HV27" s="6">
        <v>9.19</v>
      </c>
      <c r="HW27" s="6">
        <v>9.02</v>
      </c>
      <c r="HX27" s="6">
        <v>8.85</v>
      </c>
      <c r="HY27" s="6">
        <v>8.69</v>
      </c>
      <c r="HZ27" s="6">
        <v>8.5299999999999994</v>
      </c>
      <c r="IA27" s="6">
        <v>8.3800000000000008</v>
      </c>
      <c r="IB27" s="6">
        <v>8.23</v>
      </c>
      <c r="IC27" s="6">
        <v>8.09</v>
      </c>
      <c r="ID27" s="6">
        <v>7.95</v>
      </c>
      <c r="IE27" s="6">
        <v>7.82</v>
      </c>
      <c r="IF27" s="6">
        <v>7.69</v>
      </c>
      <c r="IG27" s="6">
        <v>7.57</v>
      </c>
      <c r="IH27" s="6">
        <v>7.44</v>
      </c>
      <c r="II27" s="6">
        <v>7.33</v>
      </c>
      <c r="IJ27" s="6">
        <v>7.21</v>
      </c>
      <c r="IK27" s="6">
        <v>7.1</v>
      </c>
      <c r="IL27" s="6">
        <v>7</v>
      </c>
      <c r="IM27" s="6">
        <v>6.89</v>
      </c>
      <c r="IN27" s="6">
        <v>6.79</v>
      </c>
      <c r="IO27" s="6">
        <v>6.69</v>
      </c>
      <c r="IP27" s="6">
        <v>6.59</v>
      </c>
      <c r="IQ27" s="6">
        <v>6.5</v>
      </c>
      <c r="IR27" s="6">
        <v>6.41</v>
      </c>
      <c r="IS27" s="6">
        <v>6.32</v>
      </c>
      <c r="IT27" s="6">
        <v>6.23</v>
      </c>
      <c r="IU27" s="6">
        <v>6.14</v>
      </c>
      <c r="IV27" s="6">
        <v>6.05</v>
      </c>
      <c r="IW27" s="6">
        <v>5.97</v>
      </c>
      <c r="IX27" s="6">
        <v>5.89</v>
      </c>
      <c r="IY27" s="6">
        <v>5.81</v>
      </c>
      <c r="IZ27" s="6">
        <v>5.73</v>
      </c>
      <c r="JA27" s="6">
        <v>5.66</v>
      </c>
      <c r="JB27" s="6">
        <v>5.59</v>
      </c>
      <c r="JC27" s="6">
        <v>5.52</v>
      </c>
      <c r="JD27" s="6">
        <v>5.45</v>
      </c>
      <c r="JE27" s="6">
        <v>5.38</v>
      </c>
      <c r="JF27" s="6">
        <v>5.31</v>
      </c>
      <c r="JG27" s="6">
        <v>5.24</v>
      </c>
      <c r="JH27" s="6">
        <v>5.18</v>
      </c>
      <c r="JI27" s="6">
        <v>5.1100000000000003</v>
      </c>
      <c r="JJ27" s="6">
        <v>5.05</v>
      </c>
      <c r="JK27" s="6">
        <v>4.99</v>
      </c>
      <c r="JL27" s="6">
        <v>4.93</v>
      </c>
      <c r="JM27" s="6">
        <v>4.87</v>
      </c>
      <c r="JN27" s="6">
        <v>4.8099999999999996</v>
      </c>
      <c r="JO27" s="6">
        <v>4.75</v>
      </c>
      <c r="JP27" s="6">
        <v>4.7</v>
      </c>
      <c r="JQ27" s="6">
        <v>4.6500000000000004</v>
      </c>
      <c r="JR27" s="6">
        <v>4.59</v>
      </c>
      <c r="JS27" s="6">
        <v>4.54</v>
      </c>
      <c r="JT27" s="6">
        <v>4.5</v>
      </c>
      <c r="JU27" s="6">
        <v>4.45</v>
      </c>
      <c r="JV27" s="6">
        <v>4.4000000000000004</v>
      </c>
      <c r="JW27" s="6">
        <v>4.3600000000000003</v>
      </c>
      <c r="JX27" s="6">
        <v>4.32</v>
      </c>
      <c r="JY27" s="6">
        <v>4.2699999999999996</v>
      </c>
      <c r="JZ27" s="6">
        <v>4.2300000000000004</v>
      </c>
      <c r="KA27" s="6">
        <v>4.1900000000000004</v>
      </c>
      <c r="KB27" s="6">
        <v>4.1500000000000004</v>
      </c>
      <c r="KC27" s="6">
        <v>4.1100000000000003</v>
      </c>
      <c r="KD27" s="6">
        <v>4.07</v>
      </c>
      <c r="KE27" s="6">
        <v>4.04</v>
      </c>
      <c r="KF27" s="6">
        <v>4</v>
      </c>
      <c r="KG27" s="6">
        <v>3.97</v>
      </c>
      <c r="KH27" s="6">
        <v>3.93</v>
      </c>
      <c r="KI27" s="6">
        <v>3.9</v>
      </c>
      <c r="KJ27" s="6">
        <v>3.87</v>
      </c>
      <c r="KK27" s="6">
        <v>3.84</v>
      </c>
      <c r="KL27" s="6">
        <v>3.81</v>
      </c>
      <c r="KM27" s="6">
        <v>3.78</v>
      </c>
      <c r="KN27" s="6">
        <v>3.75</v>
      </c>
      <c r="KO27" s="6">
        <v>3.73</v>
      </c>
      <c r="KP27" s="6">
        <v>3.73</v>
      </c>
    </row>
    <row r="28" spans="1:302" ht="15.5" x14ac:dyDescent="0.35">
      <c r="A28" s="7" t="s">
        <v>27</v>
      </c>
      <c r="B28" s="8">
        <v>463</v>
      </c>
      <c r="C28" s="8">
        <v>463</v>
      </c>
      <c r="D28" s="8">
        <v>463</v>
      </c>
      <c r="E28" s="8">
        <v>462</v>
      </c>
      <c r="F28" s="8">
        <v>462</v>
      </c>
      <c r="G28" s="8">
        <v>461</v>
      </c>
      <c r="H28" s="8">
        <v>461</v>
      </c>
      <c r="I28" s="8">
        <v>461</v>
      </c>
      <c r="J28" s="8">
        <v>460</v>
      </c>
      <c r="K28" s="8">
        <v>460</v>
      </c>
      <c r="L28" s="8">
        <v>460</v>
      </c>
      <c r="M28" s="8">
        <v>459</v>
      </c>
      <c r="N28" s="8">
        <v>459</v>
      </c>
      <c r="O28" s="8">
        <v>458</v>
      </c>
      <c r="P28" s="8">
        <v>458</v>
      </c>
      <c r="Q28" s="8">
        <v>458</v>
      </c>
      <c r="R28" s="8">
        <v>457</v>
      </c>
      <c r="S28" s="8">
        <v>457</v>
      </c>
      <c r="T28" s="8">
        <v>456</v>
      </c>
      <c r="U28" s="8">
        <v>456</v>
      </c>
      <c r="V28" s="8">
        <v>456</v>
      </c>
      <c r="W28" s="8">
        <v>455</v>
      </c>
      <c r="X28" s="8">
        <v>455</v>
      </c>
      <c r="Y28" s="8">
        <v>455</v>
      </c>
      <c r="Z28" s="8">
        <v>454</v>
      </c>
      <c r="AA28" s="8">
        <v>454</v>
      </c>
      <c r="AB28" s="8">
        <v>453</v>
      </c>
      <c r="AC28" s="8">
        <v>453</v>
      </c>
      <c r="AD28" s="8">
        <v>453</v>
      </c>
      <c r="AE28" s="8">
        <v>452</v>
      </c>
      <c r="AF28" s="8">
        <v>452</v>
      </c>
      <c r="AG28" s="8">
        <v>452</v>
      </c>
      <c r="AH28" s="8">
        <v>451</v>
      </c>
      <c r="AI28" s="8">
        <v>451</v>
      </c>
      <c r="AJ28" s="8">
        <v>450</v>
      </c>
      <c r="AK28" s="8">
        <v>450</v>
      </c>
      <c r="AL28" s="8">
        <v>450</v>
      </c>
      <c r="AM28" s="8">
        <v>449</v>
      </c>
      <c r="AN28" s="8">
        <v>449</v>
      </c>
      <c r="AO28" s="8">
        <v>449</v>
      </c>
      <c r="AP28" s="8">
        <v>448</v>
      </c>
      <c r="AQ28" s="8">
        <v>448</v>
      </c>
      <c r="AR28" s="8">
        <v>447</v>
      </c>
      <c r="AS28" s="8">
        <v>447</v>
      </c>
      <c r="AT28" s="8">
        <v>447</v>
      </c>
      <c r="AU28" s="8">
        <v>446</v>
      </c>
      <c r="AV28" s="8">
        <v>446</v>
      </c>
      <c r="AW28" s="8">
        <v>446</v>
      </c>
      <c r="AX28" s="8">
        <v>445</v>
      </c>
      <c r="AY28" s="8">
        <v>445</v>
      </c>
      <c r="AZ28" s="8">
        <v>444</v>
      </c>
      <c r="BA28" s="8">
        <v>444</v>
      </c>
      <c r="BB28" s="8">
        <v>444</v>
      </c>
      <c r="BC28" s="8">
        <v>443</v>
      </c>
      <c r="BD28" s="8">
        <v>443</v>
      </c>
      <c r="BE28" s="8">
        <v>443</v>
      </c>
      <c r="BF28" s="8">
        <v>442</v>
      </c>
      <c r="BG28" s="8">
        <v>442</v>
      </c>
      <c r="BH28" s="8">
        <v>442</v>
      </c>
      <c r="BI28" s="8">
        <v>441</v>
      </c>
      <c r="BJ28" s="8">
        <v>441</v>
      </c>
      <c r="BK28" s="8">
        <v>440</v>
      </c>
      <c r="BL28" s="8">
        <v>440</v>
      </c>
      <c r="BM28" s="8">
        <v>440</v>
      </c>
      <c r="BN28" s="8">
        <v>439</v>
      </c>
      <c r="BO28" s="8">
        <v>439</v>
      </c>
      <c r="BP28" s="8">
        <v>439</v>
      </c>
      <c r="BQ28" s="8">
        <v>438</v>
      </c>
      <c r="BR28" s="8">
        <v>438</v>
      </c>
      <c r="BS28" s="8">
        <v>437</v>
      </c>
      <c r="BT28" s="8">
        <v>437</v>
      </c>
      <c r="BU28" s="8">
        <v>437</v>
      </c>
      <c r="BV28" s="8">
        <v>436</v>
      </c>
      <c r="BW28" s="8">
        <v>436</v>
      </c>
      <c r="BX28" s="8">
        <v>436</v>
      </c>
      <c r="BY28" s="8">
        <v>435</v>
      </c>
      <c r="BZ28" s="8">
        <v>435</v>
      </c>
      <c r="CA28" s="8">
        <v>435</v>
      </c>
      <c r="CB28" s="8">
        <v>434</v>
      </c>
      <c r="CC28" s="8">
        <v>434</v>
      </c>
      <c r="CD28" s="8">
        <v>433</v>
      </c>
      <c r="CE28" s="8">
        <v>433</v>
      </c>
      <c r="CF28" s="8">
        <v>433</v>
      </c>
      <c r="CG28" s="8">
        <v>432</v>
      </c>
      <c r="CH28" s="8">
        <v>432</v>
      </c>
      <c r="CI28" s="8">
        <v>432</v>
      </c>
      <c r="CJ28" s="8">
        <v>431</v>
      </c>
      <c r="CK28" s="8">
        <v>431</v>
      </c>
      <c r="CL28" s="8">
        <v>431</v>
      </c>
      <c r="CM28" s="8">
        <v>430</v>
      </c>
      <c r="CN28" s="8">
        <v>430</v>
      </c>
      <c r="CO28" s="8">
        <v>430</v>
      </c>
      <c r="CP28" s="8">
        <v>429</v>
      </c>
      <c r="CQ28" s="8">
        <v>429</v>
      </c>
      <c r="CR28" s="8">
        <v>428</v>
      </c>
      <c r="CS28" s="8">
        <v>428</v>
      </c>
      <c r="CT28" s="8">
        <v>428</v>
      </c>
      <c r="CU28" s="8">
        <v>427</v>
      </c>
      <c r="CV28" s="8">
        <v>427</v>
      </c>
      <c r="CW28" s="8">
        <v>427</v>
      </c>
      <c r="CX28" s="8">
        <v>426</v>
      </c>
      <c r="CY28" s="8">
        <v>426</v>
      </c>
      <c r="CZ28" s="8">
        <v>426</v>
      </c>
      <c r="DA28" s="8">
        <v>425</v>
      </c>
      <c r="DB28" s="8">
        <v>425</v>
      </c>
      <c r="DC28" s="8">
        <v>425</v>
      </c>
      <c r="DD28" s="8">
        <v>424</v>
      </c>
      <c r="DE28" s="8">
        <v>424</v>
      </c>
      <c r="DF28" s="8">
        <v>423</v>
      </c>
      <c r="DG28" s="8">
        <v>423</v>
      </c>
      <c r="DH28" s="8">
        <v>423</v>
      </c>
      <c r="DI28" s="8">
        <v>422</v>
      </c>
      <c r="DJ28" s="8">
        <v>422</v>
      </c>
      <c r="DK28" s="8">
        <v>422</v>
      </c>
      <c r="DL28" s="8">
        <v>421</v>
      </c>
      <c r="DM28" s="8">
        <v>421</v>
      </c>
      <c r="DN28" s="8">
        <v>421</v>
      </c>
      <c r="DO28" s="8">
        <v>420</v>
      </c>
      <c r="DP28" s="8">
        <v>420</v>
      </c>
      <c r="DQ28" s="8">
        <v>420</v>
      </c>
      <c r="DR28" s="8">
        <v>419</v>
      </c>
      <c r="DS28" s="8">
        <v>419</v>
      </c>
      <c r="DT28" s="8">
        <v>419</v>
      </c>
      <c r="DU28" s="8">
        <v>418</v>
      </c>
      <c r="DV28" s="8">
        <v>418</v>
      </c>
      <c r="DW28" s="8">
        <v>418</v>
      </c>
      <c r="DX28" s="8">
        <v>417</v>
      </c>
      <c r="DY28" s="8">
        <v>417</v>
      </c>
      <c r="DZ28" s="8">
        <v>416</v>
      </c>
      <c r="EA28" s="8">
        <v>416</v>
      </c>
      <c r="EB28" s="8">
        <v>416</v>
      </c>
      <c r="EC28" s="8">
        <v>414</v>
      </c>
      <c r="ED28" s="8">
        <v>412</v>
      </c>
      <c r="EE28" s="8">
        <v>411</v>
      </c>
      <c r="EF28" s="8">
        <v>409</v>
      </c>
      <c r="EG28" s="8">
        <v>407</v>
      </c>
      <c r="EH28" s="8">
        <v>406</v>
      </c>
      <c r="EI28" s="8">
        <v>404</v>
      </c>
      <c r="EJ28" s="8">
        <v>402</v>
      </c>
      <c r="EK28" s="8">
        <v>400</v>
      </c>
      <c r="EL28" s="8">
        <v>399</v>
      </c>
      <c r="EM28" s="8">
        <v>397</v>
      </c>
      <c r="EN28" s="8">
        <v>395</v>
      </c>
      <c r="EO28" s="8">
        <v>394</v>
      </c>
      <c r="EP28" s="8">
        <v>392</v>
      </c>
      <c r="EQ28" s="8">
        <v>390</v>
      </c>
      <c r="ER28" s="8">
        <v>389</v>
      </c>
      <c r="ES28" s="8">
        <v>387</v>
      </c>
      <c r="ET28" s="8">
        <v>385</v>
      </c>
      <c r="EU28" s="8">
        <v>384</v>
      </c>
      <c r="EV28" s="8">
        <v>382</v>
      </c>
      <c r="EW28" s="8">
        <v>380</v>
      </c>
      <c r="EX28" s="8">
        <v>376</v>
      </c>
      <c r="EY28" s="8">
        <v>373</v>
      </c>
      <c r="EZ28" s="8">
        <v>369</v>
      </c>
      <c r="FA28" s="8">
        <v>365</v>
      </c>
      <c r="FB28" s="8">
        <v>360</v>
      </c>
      <c r="FC28" s="8">
        <v>356</v>
      </c>
      <c r="FD28" s="8">
        <v>351</v>
      </c>
      <c r="FE28" s="8">
        <v>346</v>
      </c>
      <c r="FF28" s="8">
        <v>341</v>
      </c>
      <c r="FG28" s="8">
        <v>335</v>
      </c>
      <c r="FH28" s="8">
        <v>330</v>
      </c>
      <c r="FI28" s="8">
        <v>323</v>
      </c>
      <c r="FJ28" s="8">
        <v>317</v>
      </c>
      <c r="FK28" s="8">
        <v>310</v>
      </c>
      <c r="FL28" s="8">
        <v>302</v>
      </c>
      <c r="FM28" s="8">
        <v>295</v>
      </c>
      <c r="FN28" s="8">
        <v>288</v>
      </c>
      <c r="FO28" s="8">
        <v>281</v>
      </c>
      <c r="FP28" s="8">
        <v>272</v>
      </c>
      <c r="FQ28" s="8">
        <v>264</v>
      </c>
      <c r="FR28" s="8">
        <v>256</v>
      </c>
      <c r="FS28" s="8">
        <v>248</v>
      </c>
      <c r="FT28" s="8">
        <v>240</v>
      </c>
      <c r="FU28" s="8">
        <v>232</v>
      </c>
      <c r="FV28" s="8">
        <v>224</v>
      </c>
      <c r="FW28" s="8">
        <v>217</v>
      </c>
      <c r="FX28" s="8">
        <v>209</v>
      </c>
      <c r="FY28" s="8">
        <v>202</v>
      </c>
      <c r="FZ28" s="8">
        <v>194</v>
      </c>
      <c r="GA28" s="8">
        <v>187</v>
      </c>
      <c r="GB28" s="8">
        <v>180</v>
      </c>
      <c r="GC28" s="8">
        <v>172</v>
      </c>
      <c r="GD28" s="8">
        <v>165</v>
      </c>
      <c r="GE28" s="8">
        <v>159</v>
      </c>
      <c r="GF28" s="8">
        <v>152</v>
      </c>
      <c r="GG28" s="8">
        <v>146</v>
      </c>
      <c r="GH28" s="8">
        <v>139</v>
      </c>
      <c r="GI28" s="8">
        <v>133</v>
      </c>
      <c r="GJ28" s="8">
        <v>127</v>
      </c>
      <c r="GK28" s="8">
        <v>122</v>
      </c>
      <c r="GL28" s="8">
        <v>116</v>
      </c>
      <c r="GM28" s="8">
        <v>111</v>
      </c>
      <c r="GN28" s="8">
        <v>106</v>
      </c>
      <c r="GO28" s="8">
        <v>101</v>
      </c>
      <c r="GP28" s="8">
        <v>96.1</v>
      </c>
      <c r="GQ28" s="8">
        <v>91.2</v>
      </c>
      <c r="GR28" s="8">
        <v>86.5</v>
      </c>
      <c r="GS28" s="8">
        <v>82</v>
      </c>
      <c r="GT28" s="8">
        <v>77.7</v>
      </c>
      <c r="GU28" s="8">
        <v>73.5</v>
      </c>
      <c r="GV28" s="8">
        <v>69.400000000000006</v>
      </c>
      <c r="GW28" s="8">
        <v>65.400000000000006</v>
      </c>
      <c r="GX28" s="8">
        <v>61.6</v>
      </c>
      <c r="GY28" s="8">
        <v>57.9</v>
      </c>
      <c r="GZ28" s="8">
        <v>54.4</v>
      </c>
      <c r="HA28" s="8">
        <v>51.1</v>
      </c>
      <c r="HB28" s="8">
        <v>48.1</v>
      </c>
      <c r="HC28" s="8">
        <v>45.1</v>
      </c>
      <c r="HD28" s="8">
        <v>42.5</v>
      </c>
      <c r="HE28" s="8">
        <v>40.200000000000003</v>
      </c>
      <c r="HF28" s="8">
        <v>38.1</v>
      </c>
      <c r="HG28" s="8">
        <v>36.4</v>
      </c>
      <c r="HH28" s="8">
        <v>34.700000000000003</v>
      </c>
      <c r="HI28" s="8">
        <v>33.299999999999997</v>
      </c>
      <c r="HJ28" s="8">
        <v>31.9</v>
      </c>
      <c r="HK28" s="8">
        <v>30.8</v>
      </c>
      <c r="HL28" s="8">
        <v>29.7</v>
      </c>
      <c r="HM28" s="8">
        <v>28.5</v>
      </c>
      <c r="HN28" s="8">
        <v>27.4</v>
      </c>
      <c r="HO28" s="8">
        <v>26.3</v>
      </c>
      <c r="HP28" s="8">
        <v>25.3</v>
      </c>
      <c r="HQ28" s="8">
        <v>24.5</v>
      </c>
      <c r="HR28" s="8">
        <v>23.7</v>
      </c>
      <c r="HS28" s="8">
        <v>22.9</v>
      </c>
      <c r="HT28" s="8">
        <v>22.3</v>
      </c>
      <c r="HU28" s="8">
        <v>21.7</v>
      </c>
      <c r="HV28" s="8">
        <v>21.1</v>
      </c>
      <c r="HW28" s="8">
        <v>20.6</v>
      </c>
      <c r="HX28" s="8">
        <v>20.100000000000001</v>
      </c>
      <c r="HY28" s="8">
        <v>19.600000000000001</v>
      </c>
      <c r="HZ28" s="8">
        <v>19.100000000000001</v>
      </c>
      <c r="IA28" s="8">
        <v>18.7</v>
      </c>
      <c r="IB28" s="8">
        <v>18.3</v>
      </c>
      <c r="IC28" s="8">
        <v>17.899999999999999</v>
      </c>
      <c r="ID28" s="8">
        <v>17.5</v>
      </c>
      <c r="IE28" s="8">
        <v>17.100000000000001</v>
      </c>
      <c r="IF28" s="8">
        <v>16.8</v>
      </c>
      <c r="IG28" s="8">
        <v>16.399999999999999</v>
      </c>
      <c r="IH28" s="8">
        <v>16.100000000000001</v>
      </c>
      <c r="II28" s="8">
        <v>15.8</v>
      </c>
      <c r="IJ28" s="8">
        <v>15.5</v>
      </c>
      <c r="IK28" s="8">
        <v>15.2</v>
      </c>
      <c r="IL28" s="8">
        <v>15</v>
      </c>
      <c r="IM28" s="8">
        <v>14.7</v>
      </c>
      <c r="IN28" s="8">
        <v>14.5</v>
      </c>
      <c r="IO28" s="8">
        <v>14.2</v>
      </c>
      <c r="IP28" s="8">
        <v>14</v>
      </c>
      <c r="IQ28" s="8">
        <v>13.8</v>
      </c>
      <c r="IR28" s="8">
        <v>13.5</v>
      </c>
      <c r="IS28" s="8">
        <v>13.3</v>
      </c>
      <c r="IT28" s="8">
        <v>13.1</v>
      </c>
      <c r="IU28" s="8">
        <v>12.9</v>
      </c>
      <c r="IV28" s="8">
        <v>12.7</v>
      </c>
      <c r="IW28" s="8">
        <v>12.5</v>
      </c>
      <c r="IX28" s="8">
        <v>12.4</v>
      </c>
      <c r="IY28" s="8">
        <v>12.2</v>
      </c>
      <c r="IZ28" s="8">
        <v>12</v>
      </c>
      <c r="JA28" s="8">
        <v>11.8</v>
      </c>
      <c r="JB28" s="8">
        <v>11.7</v>
      </c>
      <c r="JC28" s="8">
        <v>11.5</v>
      </c>
      <c r="JD28" s="8">
        <v>11.3</v>
      </c>
      <c r="JE28" s="8">
        <v>11.2</v>
      </c>
      <c r="JF28" s="8">
        <v>11</v>
      </c>
      <c r="JG28" s="8">
        <v>10.9</v>
      </c>
      <c r="JH28" s="8">
        <v>10.7</v>
      </c>
      <c r="JI28" s="8">
        <v>10.6</v>
      </c>
      <c r="JJ28" s="8">
        <v>10.4</v>
      </c>
      <c r="JK28" s="8">
        <v>10.3</v>
      </c>
      <c r="JL28" s="8">
        <v>10.199999999999999</v>
      </c>
      <c r="JM28" s="8">
        <v>10</v>
      </c>
      <c r="JN28" s="8">
        <v>9.9</v>
      </c>
      <c r="JO28" s="8">
        <v>9.7799999999999994</v>
      </c>
      <c r="JP28" s="8">
        <v>9.65</v>
      </c>
      <c r="JQ28" s="8">
        <v>9.5299999999999994</v>
      </c>
      <c r="JR28" s="8">
        <v>9.41</v>
      </c>
      <c r="JS28" s="8">
        <v>9.2899999999999991</v>
      </c>
      <c r="JT28" s="8">
        <v>9.17</v>
      </c>
      <c r="JU28" s="8">
        <v>9.0500000000000007</v>
      </c>
      <c r="JV28" s="8">
        <v>8.94</v>
      </c>
      <c r="JW28" s="8">
        <v>8.82</v>
      </c>
      <c r="JX28" s="8">
        <v>8.7100000000000009</v>
      </c>
      <c r="JY28" s="8">
        <v>8.6</v>
      </c>
      <c r="JZ28" s="8">
        <v>8.5</v>
      </c>
      <c r="KA28" s="8">
        <v>8.4</v>
      </c>
      <c r="KB28" s="8">
        <v>8.3000000000000007</v>
      </c>
      <c r="KC28" s="8">
        <v>8.1999999999999993</v>
      </c>
      <c r="KD28" s="8">
        <v>8.11</v>
      </c>
      <c r="KE28" s="8">
        <v>8.02</v>
      </c>
      <c r="KF28" s="8">
        <v>7.93</v>
      </c>
      <c r="KG28" s="8">
        <v>7.84</v>
      </c>
      <c r="KH28" s="8">
        <v>7.75</v>
      </c>
      <c r="KI28" s="8">
        <v>7.67</v>
      </c>
      <c r="KJ28" s="8">
        <v>7.58</v>
      </c>
      <c r="KK28" s="8">
        <v>7.5</v>
      </c>
      <c r="KL28" s="8">
        <v>7.42</v>
      </c>
      <c r="KM28" s="8">
        <v>7.34</v>
      </c>
      <c r="KN28" s="8">
        <v>7.26</v>
      </c>
      <c r="KO28" s="8">
        <v>7.18</v>
      </c>
      <c r="KP28" s="8">
        <v>7.18</v>
      </c>
    </row>
    <row r="29" spans="1:302" ht="15.5" x14ac:dyDescent="0.35">
      <c r="A29" s="5" t="s">
        <v>28</v>
      </c>
      <c r="B29" s="6">
        <v>397</v>
      </c>
      <c r="C29" s="6">
        <v>397</v>
      </c>
      <c r="D29" s="6">
        <v>397</v>
      </c>
      <c r="E29" s="6">
        <v>397</v>
      </c>
      <c r="F29" s="6">
        <v>397</v>
      </c>
      <c r="G29" s="6">
        <v>397</v>
      </c>
      <c r="H29" s="6">
        <v>397</v>
      </c>
      <c r="I29" s="6">
        <v>397</v>
      </c>
      <c r="J29" s="6">
        <v>397</v>
      </c>
      <c r="K29" s="6">
        <v>397</v>
      </c>
      <c r="L29" s="6">
        <v>397</v>
      </c>
      <c r="M29" s="6">
        <v>397</v>
      </c>
      <c r="N29" s="6">
        <v>397</v>
      </c>
      <c r="O29" s="6">
        <v>397</v>
      </c>
      <c r="P29" s="6">
        <v>397</v>
      </c>
      <c r="Q29" s="6">
        <v>397</v>
      </c>
      <c r="R29" s="6">
        <v>397</v>
      </c>
      <c r="S29" s="6">
        <v>397</v>
      </c>
      <c r="T29" s="6">
        <v>397</v>
      </c>
      <c r="U29" s="6">
        <v>397</v>
      </c>
      <c r="V29" s="6">
        <v>397</v>
      </c>
      <c r="W29" s="6">
        <v>397</v>
      </c>
      <c r="X29" s="6">
        <v>397</v>
      </c>
      <c r="Y29" s="6">
        <v>397</v>
      </c>
      <c r="Z29" s="6">
        <v>397</v>
      </c>
      <c r="AA29" s="6">
        <v>397</v>
      </c>
      <c r="AB29" s="6">
        <v>397</v>
      </c>
      <c r="AC29" s="6">
        <v>397</v>
      </c>
      <c r="AD29" s="6">
        <v>397</v>
      </c>
      <c r="AE29" s="6">
        <v>397</v>
      </c>
      <c r="AF29" s="6">
        <v>397</v>
      </c>
      <c r="AG29" s="6">
        <v>397</v>
      </c>
      <c r="AH29" s="6">
        <v>397</v>
      </c>
      <c r="AI29" s="6">
        <v>397</v>
      </c>
      <c r="AJ29" s="6">
        <v>397</v>
      </c>
      <c r="AK29" s="6">
        <v>397</v>
      </c>
      <c r="AL29" s="6">
        <v>397</v>
      </c>
      <c r="AM29" s="6">
        <v>397</v>
      </c>
      <c r="AN29" s="6">
        <v>397</v>
      </c>
      <c r="AO29" s="6">
        <v>397</v>
      </c>
      <c r="AP29" s="6">
        <v>397</v>
      </c>
      <c r="AQ29" s="6">
        <v>397</v>
      </c>
      <c r="AR29" s="6">
        <v>397</v>
      </c>
      <c r="AS29" s="6">
        <v>397</v>
      </c>
      <c r="AT29" s="6">
        <v>397</v>
      </c>
      <c r="AU29" s="6">
        <v>397</v>
      </c>
      <c r="AV29" s="6">
        <v>397</v>
      </c>
      <c r="AW29" s="6">
        <v>397</v>
      </c>
      <c r="AX29" s="6">
        <v>397</v>
      </c>
      <c r="AY29" s="6">
        <v>397</v>
      </c>
      <c r="AZ29" s="6">
        <v>397</v>
      </c>
      <c r="BA29" s="6">
        <v>397</v>
      </c>
      <c r="BB29" s="6">
        <v>397</v>
      </c>
      <c r="BC29" s="6">
        <v>397</v>
      </c>
      <c r="BD29" s="6">
        <v>397</v>
      </c>
      <c r="BE29" s="6">
        <v>397</v>
      </c>
      <c r="BF29" s="6">
        <v>397</v>
      </c>
      <c r="BG29" s="6">
        <v>397</v>
      </c>
      <c r="BH29" s="6">
        <v>397</v>
      </c>
      <c r="BI29" s="6">
        <v>397</v>
      </c>
      <c r="BJ29" s="6">
        <v>397</v>
      </c>
      <c r="BK29" s="6">
        <v>397</v>
      </c>
      <c r="BL29" s="6">
        <v>397</v>
      </c>
      <c r="BM29" s="6">
        <v>397</v>
      </c>
      <c r="BN29" s="6">
        <v>397</v>
      </c>
      <c r="BO29" s="6">
        <v>397</v>
      </c>
      <c r="BP29" s="6">
        <v>397</v>
      </c>
      <c r="BQ29" s="6">
        <v>397</v>
      </c>
      <c r="BR29" s="6">
        <v>397</v>
      </c>
      <c r="BS29" s="6">
        <v>397</v>
      </c>
      <c r="BT29" s="6">
        <v>397</v>
      </c>
      <c r="BU29" s="6">
        <v>397</v>
      </c>
      <c r="BV29" s="6">
        <v>397</v>
      </c>
      <c r="BW29" s="6">
        <v>397</v>
      </c>
      <c r="BX29" s="6">
        <v>397</v>
      </c>
      <c r="BY29" s="6">
        <v>397</v>
      </c>
      <c r="BZ29" s="6">
        <v>397</v>
      </c>
      <c r="CA29" s="6">
        <v>397</v>
      </c>
      <c r="CB29" s="6">
        <v>397</v>
      </c>
      <c r="CC29" s="6">
        <v>397</v>
      </c>
      <c r="CD29" s="6">
        <v>397</v>
      </c>
      <c r="CE29" s="6">
        <v>397</v>
      </c>
      <c r="CF29" s="6">
        <v>397</v>
      </c>
      <c r="CG29" s="6">
        <v>397</v>
      </c>
      <c r="CH29" s="6">
        <v>397</v>
      </c>
      <c r="CI29" s="6">
        <v>397</v>
      </c>
      <c r="CJ29" s="6">
        <v>397</v>
      </c>
      <c r="CK29" s="6">
        <v>397</v>
      </c>
      <c r="CL29" s="6">
        <v>397</v>
      </c>
      <c r="CM29" s="6">
        <v>397</v>
      </c>
      <c r="CN29" s="6">
        <v>397</v>
      </c>
      <c r="CO29" s="6">
        <v>397</v>
      </c>
      <c r="CP29" s="6">
        <v>397</v>
      </c>
      <c r="CQ29" s="6">
        <v>397</v>
      </c>
      <c r="CR29" s="6">
        <v>397</v>
      </c>
      <c r="CS29" s="6">
        <v>397</v>
      </c>
      <c r="CT29" s="6">
        <v>397</v>
      </c>
      <c r="CU29" s="6">
        <v>397</v>
      </c>
      <c r="CV29" s="6">
        <v>397</v>
      </c>
      <c r="CW29" s="6">
        <v>397</v>
      </c>
      <c r="CX29" s="6">
        <v>396</v>
      </c>
      <c r="CY29" s="6">
        <v>396</v>
      </c>
      <c r="CZ29" s="6">
        <v>396</v>
      </c>
      <c r="DA29" s="6">
        <v>395</v>
      </c>
      <c r="DB29" s="6">
        <v>395</v>
      </c>
      <c r="DC29" s="6">
        <v>394</v>
      </c>
      <c r="DD29" s="6">
        <v>393</v>
      </c>
      <c r="DE29" s="6">
        <v>393</v>
      </c>
      <c r="DF29" s="6">
        <v>392</v>
      </c>
      <c r="DG29" s="6">
        <v>391</v>
      </c>
      <c r="DH29" s="6">
        <v>390</v>
      </c>
      <c r="DI29" s="6">
        <v>389</v>
      </c>
      <c r="DJ29" s="6">
        <v>388</v>
      </c>
      <c r="DK29" s="6">
        <v>387</v>
      </c>
      <c r="DL29" s="6">
        <v>386</v>
      </c>
      <c r="DM29" s="6">
        <v>386</v>
      </c>
      <c r="DN29" s="6">
        <v>385</v>
      </c>
      <c r="DO29" s="6">
        <v>384</v>
      </c>
      <c r="DP29" s="6">
        <v>383</v>
      </c>
      <c r="DQ29" s="6">
        <v>382</v>
      </c>
      <c r="DR29" s="6">
        <v>381</v>
      </c>
      <c r="DS29" s="6">
        <v>380</v>
      </c>
      <c r="DT29" s="6">
        <v>379</v>
      </c>
      <c r="DU29" s="6">
        <v>378</v>
      </c>
      <c r="DV29" s="6">
        <v>377</v>
      </c>
      <c r="DW29" s="6">
        <v>376</v>
      </c>
      <c r="DX29" s="6">
        <v>375</v>
      </c>
      <c r="DY29" s="6">
        <v>374</v>
      </c>
      <c r="DZ29" s="6">
        <v>373</v>
      </c>
      <c r="EA29" s="6">
        <v>373</v>
      </c>
      <c r="EB29" s="6">
        <v>372</v>
      </c>
      <c r="EC29" s="6">
        <v>369</v>
      </c>
      <c r="ED29" s="6">
        <v>366</v>
      </c>
      <c r="EE29" s="6">
        <v>363</v>
      </c>
      <c r="EF29" s="6">
        <v>360</v>
      </c>
      <c r="EG29" s="6">
        <v>358</v>
      </c>
      <c r="EH29" s="6">
        <v>355</v>
      </c>
      <c r="EI29" s="6">
        <v>352</v>
      </c>
      <c r="EJ29" s="6">
        <v>349</v>
      </c>
      <c r="EK29" s="6">
        <v>347</v>
      </c>
      <c r="EL29" s="6">
        <v>344</v>
      </c>
      <c r="EM29" s="6">
        <v>341</v>
      </c>
      <c r="EN29" s="6">
        <v>338</v>
      </c>
      <c r="EO29" s="6">
        <v>336</v>
      </c>
      <c r="EP29" s="6">
        <v>333</v>
      </c>
      <c r="EQ29" s="6">
        <v>314</v>
      </c>
      <c r="ER29" s="6">
        <v>295</v>
      </c>
      <c r="ES29" s="6">
        <v>278</v>
      </c>
      <c r="ET29" s="6">
        <v>262</v>
      </c>
      <c r="EU29" s="6">
        <v>247</v>
      </c>
      <c r="EV29" s="6">
        <v>232</v>
      </c>
      <c r="EW29" s="6">
        <v>229</v>
      </c>
      <c r="EX29" s="6">
        <v>221</v>
      </c>
      <c r="EY29" s="6">
        <v>214</v>
      </c>
      <c r="EZ29" s="6">
        <v>207</v>
      </c>
      <c r="FA29" s="6">
        <v>200</v>
      </c>
      <c r="FB29" s="6">
        <v>194</v>
      </c>
      <c r="FC29" s="6">
        <v>187</v>
      </c>
      <c r="FD29" s="6">
        <v>181</v>
      </c>
      <c r="FE29" s="6">
        <v>176</v>
      </c>
      <c r="FF29" s="6">
        <v>170</v>
      </c>
      <c r="FG29" s="6">
        <v>164</v>
      </c>
      <c r="FH29" s="6">
        <v>159</v>
      </c>
      <c r="FI29" s="6">
        <v>154</v>
      </c>
      <c r="FJ29" s="6">
        <v>149</v>
      </c>
      <c r="FK29" s="6">
        <v>144</v>
      </c>
      <c r="FL29" s="6">
        <v>140</v>
      </c>
      <c r="FM29" s="6">
        <v>135</v>
      </c>
      <c r="FN29" s="6">
        <v>130</v>
      </c>
      <c r="FO29" s="6">
        <v>126</v>
      </c>
      <c r="FP29" s="6">
        <v>121</v>
      </c>
      <c r="FQ29" s="6">
        <v>116</v>
      </c>
      <c r="FR29" s="6">
        <v>111</v>
      </c>
      <c r="FS29" s="6">
        <v>106</v>
      </c>
      <c r="FT29" s="6">
        <v>101</v>
      </c>
      <c r="FU29" s="6">
        <v>95.4</v>
      </c>
      <c r="FV29" s="6">
        <v>90.3</v>
      </c>
      <c r="FW29" s="6">
        <v>85.3</v>
      </c>
      <c r="FX29" s="6">
        <v>80.5</v>
      </c>
      <c r="FY29" s="6">
        <v>75.900000000000006</v>
      </c>
      <c r="FZ29" s="6">
        <v>71.599999999999994</v>
      </c>
      <c r="GA29" s="6">
        <v>67.5</v>
      </c>
      <c r="GB29" s="6">
        <v>63.9</v>
      </c>
      <c r="GC29" s="6">
        <v>60.5</v>
      </c>
      <c r="GD29" s="6">
        <v>57.5</v>
      </c>
      <c r="GE29" s="6">
        <v>54.8</v>
      </c>
      <c r="GF29" s="6">
        <v>52.6</v>
      </c>
      <c r="GG29" s="6">
        <v>50.9</v>
      </c>
      <c r="GH29" s="6">
        <v>50</v>
      </c>
      <c r="GI29" s="6">
        <v>50.1</v>
      </c>
      <c r="GJ29" s="6">
        <v>51.3</v>
      </c>
      <c r="GK29" s="6">
        <v>53.6</v>
      </c>
      <c r="GL29" s="6">
        <v>57.1</v>
      </c>
      <c r="GM29" s="6">
        <v>60.9</v>
      </c>
      <c r="GN29" s="6">
        <v>65.2</v>
      </c>
      <c r="GO29" s="6">
        <v>70</v>
      </c>
      <c r="GP29" s="6">
        <v>74.5</v>
      </c>
      <c r="GQ29" s="6">
        <v>78.8</v>
      </c>
      <c r="GR29" s="6">
        <v>82.4</v>
      </c>
      <c r="GS29" s="6">
        <v>85.1</v>
      </c>
      <c r="GT29" s="6">
        <v>86.9</v>
      </c>
      <c r="GU29" s="6">
        <v>86.3</v>
      </c>
      <c r="GV29" s="6">
        <v>84.3</v>
      </c>
      <c r="GW29" s="6">
        <v>81.7</v>
      </c>
      <c r="GX29" s="6">
        <v>78</v>
      </c>
      <c r="GY29" s="6">
        <v>71.900000000000006</v>
      </c>
      <c r="GZ29" s="6">
        <v>65.7</v>
      </c>
      <c r="HA29" s="6">
        <v>61.7</v>
      </c>
      <c r="HB29" s="6">
        <v>59.3</v>
      </c>
      <c r="HC29" s="6">
        <v>55.5</v>
      </c>
      <c r="HD29" s="6">
        <v>49.8</v>
      </c>
      <c r="HE29" s="6">
        <v>48.8</v>
      </c>
      <c r="HF29" s="6">
        <v>46.1</v>
      </c>
      <c r="HG29" s="6">
        <v>43.1</v>
      </c>
      <c r="HH29" s="6">
        <v>42.3</v>
      </c>
      <c r="HI29" s="6">
        <v>40.700000000000003</v>
      </c>
      <c r="HJ29" s="6">
        <v>39.4</v>
      </c>
      <c r="HK29" s="6">
        <v>37.5</v>
      </c>
      <c r="HL29" s="6">
        <v>36.5</v>
      </c>
      <c r="HM29" s="6">
        <v>35.6</v>
      </c>
      <c r="HN29" s="6">
        <v>34.799999999999997</v>
      </c>
      <c r="HO29" s="6">
        <v>34</v>
      </c>
      <c r="HP29" s="6">
        <v>33.299999999999997</v>
      </c>
      <c r="HQ29" s="6">
        <v>32.5</v>
      </c>
      <c r="HR29" s="6">
        <v>31.8</v>
      </c>
      <c r="HS29" s="6">
        <v>31.1</v>
      </c>
      <c r="HT29" s="6">
        <v>30.4</v>
      </c>
      <c r="HU29" s="6">
        <v>29.7</v>
      </c>
      <c r="HV29" s="6">
        <v>29</v>
      </c>
      <c r="HW29" s="6">
        <v>28.4</v>
      </c>
      <c r="HX29" s="6">
        <v>27.7</v>
      </c>
      <c r="HY29" s="6">
        <v>27.1</v>
      </c>
      <c r="HZ29" s="6">
        <v>26.5</v>
      </c>
      <c r="IA29" s="6">
        <v>25.9</v>
      </c>
      <c r="IB29" s="6">
        <v>25.4</v>
      </c>
      <c r="IC29" s="6">
        <v>24.9</v>
      </c>
      <c r="ID29" s="6">
        <v>24.3</v>
      </c>
      <c r="IE29" s="6">
        <v>23.8</v>
      </c>
      <c r="IF29" s="6">
        <v>23.3</v>
      </c>
      <c r="IG29" s="6">
        <v>22.8</v>
      </c>
      <c r="IH29" s="6">
        <v>22.3</v>
      </c>
      <c r="II29" s="6">
        <v>21.9</v>
      </c>
      <c r="IJ29" s="6">
        <v>21.4</v>
      </c>
      <c r="IK29" s="6">
        <v>20.9</v>
      </c>
      <c r="IL29" s="6">
        <v>20.5</v>
      </c>
      <c r="IM29" s="6">
        <v>20.100000000000001</v>
      </c>
      <c r="IN29" s="6">
        <v>19.7</v>
      </c>
      <c r="IO29" s="6">
        <v>19.3</v>
      </c>
      <c r="IP29" s="6">
        <v>18.8</v>
      </c>
      <c r="IQ29" s="6">
        <v>18.399999999999999</v>
      </c>
      <c r="IR29" s="6">
        <v>18.100000000000001</v>
      </c>
      <c r="IS29" s="6">
        <v>17.7</v>
      </c>
      <c r="IT29" s="6">
        <v>17.3</v>
      </c>
      <c r="IU29" s="6">
        <v>16.899999999999999</v>
      </c>
      <c r="IV29" s="6">
        <v>16.600000000000001</v>
      </c>
      <c r="IW29" s="6">
        <v>16.3</v>
      </c>
      <c r="IX29" s="6">
        <v>15.9</v>
      </c>
      <c r="IY29" s="6">
        <v>15.6</v>
      </c>
      <c r="IZ29" s="6">
        <v>15.3</v>
      </c>
      <c r="JA29" s="6">
        <v>15</v>
      </c>
      <c r="JB29" s="6">
        <v>14.7</v>
      </c>
      <c r="JC29" s="6">
        <v>14.4</v>
      </c>
      <c r="JD29" s="6">
        <v>14.1</v>
      </c>
      <c r="JE29" s="6">
        <v>13.8</v>
      </c>
      <c r="JF29" s="6">
        <v>13.5</v>
      </c>
      <c r="JG29" s="6">
        <v>13.3</v>
      </c>
      <c r="JH29" s="6">
        <v>13</v>
      </c>
      <c r="JI29" s="6">
        <v>12.8</v>
      </c>
      <c r="JJ29" s="6">
        <v>12.5</v>
      </c>
      <c r="JK29" s="6">
        <v>12.3</v>
      </c>
      <c r="JL29" s="6">
        <v>12.1</v>
      </c>
      <c r="JM29" s="6">
        <v>11.8</v>
      </c>
      <c r="JN29" s="6">
        <v>11.6</v>
      </c>
      <c r="JO29" s="6">
        <v>11.4</v>
      </c>
      <c r="JP29" s="6">
        <v>11.2</v>
      </c>
      <c r="JQ29" s="6">
        <v>11</v>
      </c>
      <c r="JR29" s="6">
        <v>10.8</v>
      </c>
      <c r="JS29" s="6">
        <v>10.6</v>
      </c>
      <c r="JT29" s="6">
        <v>10.4</v>
      </c>
      <c r="JU29" s="6">
        <v>10.199999999999999</v>
      </c>
      <c r="JV29" s="6">
        <v>10</v>
      </c>
      <c r="JW29" s="6">
        <v>9.83</v>
      </c>
      <c r="JX29" s="6">
        <v>9.65</v>
      </c>
      <c r="JY29" s="6">
        <v>9.48</v>
      </c>
      <c r="JZ29" s="6">
        <v>9.32</v>
      </c>
      <c r="KA29" s="6">
        <v>9.16</v>
      </c>
      <c r="KB29" s="6">
        <v>9</v>
      </c>
      <c r="KC29" s="6">
        <v>8.85</v>
      </c>
      <c r="KD29" s="6">
        <v>8.7100000000000009</v>
      </c>
      <c r="KE29" s="6">
        <v>8.57</v>
      </c>
      <c r="KF29" s="6">
        <v>8.43</v>
      </c>
      <c r="KG29" s="6">
        <v>8.2899999999999991</v>
      </c>
      <c r="KH29" s="6">
        <v>8.15</v>
      </c>
      <c r="KI29" s="6">
        <v>8.02</v>
      </c>
      <c r="KJ29" s="6">
        <v>7.89</v>
      </c>
      <c r="KK29" s="6">
        <v>7.77</v>
      </c>
      <c r="KL29" s="6">
        <v>7.64</v>
      </c>
      <c r="KM29" s="6">
        <v>7.52</v>
      </c>
      <c r="KN29" s="6">
        <v>7.4</v>
      </c>
      <c r="KO29" s="6">
        <v>7.28</v>
      </c>
      <c r="KP29" s="6">
        <v>7.28</v>
      </c>
    </row>
    <row r="30" spans="1:302" ht="15.5" x14ac:dyDescent="0.35">
      <c r="A30" s="7" t="s">
        <v>29</v>
      </c>
      <c r="B30" s="8">
        <v>444</v>
      </c>
      <c r="C30" s="8">
        <v>444</v>
      </c>
      <c r="D30" s="8">
        <v>444</v>
      </c>
      <c r="E30" s="8">
        <v>444</v>
      </c>
      <c r="F30" s="8">
        <v>444</v>
      </c>
      <c r="G30" s="8">
        <v>444</v>
      </c>
      <c r="H30" s="8">
        <v>444</v>
      </c>
      <c r="I30" s="8">
        <v>444</v>
      </c>
      <c r="J30" s="8">
        <v>444</v>
      </c>
      <c r="K30" s="8">
        <v>444</v>
      </c>
      <c r="L30" s="8">
        <v>444</v>
      </c>
      <c r="M30" s="8">
        <v>444</v>
      </c>
      <c r="N30" s="8">
        <v>444</v>
      </c>
      <c r="O30" s="8">
        <v>444</v>
      </c>
      <c r="P30" s="8">
        <v>444</v>
      </c>
      <c r="Q30" s="8">
        <v>444</v>
      </c>
      <c r="R30" s="8">
        <v>444</v>
      </c>
      <c r="S30" s="8">
        <v>444</v>
      </c>
      <c r="T30" s="8">
        <v>444</v>
      </c>
      <c r="U30" s="8">
        <v>444</v>
      </c>
      <c r="V30" s="8">
        <v>444</v>
      </c>
      <c r="W30" s="8">
        <v>444</v>
      </c>
      <c r="X30" s="8">
        <v>444</v>
      </c>
      <c r="Y30" s="8">
        <v>444</v>
      </c>
      <c r="Z30" s="8">
        <v>444</v>
      </c>
      <c r="AA30" s="8">
        <v>444</v>
      </c>
      <c r="AB30" s="8">
        <v>444</v>
      </c>
      <c r="AC30" s="8">
        <v>444</v>
      </c>
      <c r="AD30" s="8">
        <v>444</v>
      </c>
      <c r="AE30" s="8">
        <v>444</v>
      </c>
      <c r="AF30" s="8">
        <v>444</v>
      </c>
      <c r="AG30" s="8">
        <v>444</v>
      </c>
      <c r="AH30" s="8">
        <v>444</v>
      </c>
      <c r="AI30" s="8">
        <v>444</v>
      </c>
      <c r="AJ30" s="8">
        <v>444</v>
      </c>
      <c r="AK30" s="8">
        <v>444</v>
      </c>
      <c r="AL30" s="8">
        <v>444</v>
      </c>
      <c r="AM30" s="8">
        <v>444</v>
      </c>
      <c r="AN30" s="8">
        <v>444</v>
      </c>
      <c r="AO30" s="8">
        <v>444</v>
      </c>
      <c r="AP30" s="8">
        <v>444</v>
      </c>
      <c r="AQ30" s="8">
        <v>444</v>
      </c>
      <c r="AR30" s="8">
        <v>444</v>
      </c>
      <c r="AS30" s="8">
        <v>444</v>
      </c>
      <c r="AT30" s="8">
        <v>444</v>
      </c>
      <c r="AU30" s="8">
        <v>444</v>
      </c>
      <c r="AV30" s="8">
        <v>444</v>
      </c>
      <c r="AW30" s="8">
        <v>444</v>
      </c>
      <c r="AX30" s="8">
        <v>444</v>
      </c>
      <c r="AY30" s="8">
        <v>444</v>
      </c>
      <c r="AZ30" s="8">
        <v>444</v>
      </c>
      <c r="BA30" s="8">
        <v>444</v>
      </c>
      <c r="BB30" s="8">
        <v>444</v>
      </c>
      <c r="BC30" s="8">
        <v>444</v>
      </c>
      <c r="BD30" s="8">
        <v>444</v>
      </c>
      <c r="BE30" s="8">
        <v>444</v>
      </c>
      <c r="BF30" s="8">
        <v>444</v>
      </c>
      <c r="BG30" s="8">
        <v>444</v>
      </c>
      <c r="BH30" s="8">
        <v>444</v>
      </c>
      <c r="BI30" s="8">
        <v>444</v>
      </c>
      <c r="BJ30" s="8">
        <v>444</v>
      </c>
      <c r="BK30" s="8">
        <v>444</v>
      </c>
      <c r="BL30" s="8">
        <v>444</v>
      </c>
      <c r="BM30" s="8">
        <v>444</v>
      </c>
      <c r="BN30" s="8">
        <v>444</v>
      </c>
      <c r="BO30" s="8">
        <v>444</v>
      </c>
      <c r="BP30" s="8">
        <v>444</v>
      </c>
      <c r="BQ30" s="8">
        <v>444</v>
      </c>
      <c r="BR30" s="8">
        <v>444</v>
      </c>
      <c r="BS30" s="8">
        <v>444</v>
      </c>
      <c r="BT30" s="8">
        <v>444</v>
      </c>
      <c r="BU30" s="8">
        <v>444</v>
      </c>
      <c r="BV30" s="8">
        <v>444</v>
      </c>
      <c r="BW30" s="8">
        <v>444</v>
      </c>
      <c r="BX30" s="8">
        <v>444</v>
      </c>
      <c r="BY30" s="8">
        <v>444</v>
      </c>
      <c r="BZ30" s="8">
        <v>444</v>
      </c>
      <c r="CA30" s="8">
        <v>444</v>
      </c>
      <c r="CB30" s="8">
        <v>444</v>
      </c>
      <c r="CC30" s="8">
        <v>444</v>
      </c>
      <c r="CD30" s="8">
        <v>444</v>
      </c>
      <c r="CE30" s="8">
        <v>444</v>
      </c>
      <c r="CF30" s="8">
        <v>444</v>
      </c>
      <c r="CG30" s="8">
        <v>444</v>
      </c>
      <c r="CH30" s="8">
        <v>444</v>
      </c>
      <c r="CI30" s="8">
        <v>444</v>
      </c>
      <c r="CJ30" s="8">
        <v>444</v>
      </c>
      <c r="CK30" s="8">
        <v>444</v>
      </c>
      <c r="CL30" s="8">
        <v>444</v>
      </c>
      <c r="CM30" s="8">
        <v>444</v>
      </c>
      <c r="CN30" s="8">
        <v>444</v>
      </c>
      <c r="CO30" s="8">
        <v>444</v>
      </c>
      <c r="CP30" s="8">
        <v>444</v>
      </c>
      <c r="CQ30" s="8">
        <v>444</v>
      </c>
      <c r="CR30" s="8">
        <v>444</v>
      </c>
      <c r="CS30" s="8">
        <v>444</v>
      </c>
      <c r="CT30" s="8">
        <v>444</v>
      </c>
      <c r="CU30" s="8">
        <v>444</v>
      </c>
      <c r="CV30" s="8">
        <v>443</v>
      </c>
      <c r="CW30" s="8">
        <v>443</v>
      </c>
      <c r="CX30" s="8">
        <v>443</v>
      </c>
      <c r="CY30" s="8">
        <v>442</v>
      </c>
      <c r="CZ30" s="8">
        <v>442</v>
      </c>
      <c r="DA30" s="8">
        <v>441</v>
      </c>
      <c r="DB30" s="8">
        <v>441</v>
      </c>
      <c r="DC30" s="8">
        <v>440</v>
      </c>
      <c r="DD30" s="8">
        <v>440</v>
      </c>
      <c r="DE30" s="8">
        <v>439</v>
      </c>
      <c r="DF30" s="8">
        <v>438</v>
      </c>
      <c r="DG30" s="8">
        <v>437</v>
      </c>
      <c r="DH30" s="8">
        <v>436</v>
      </c>
      <c r="DI30" s="8">
        <v>435</v>
      </c>
      <c r="DJ30" s="8">
        <v>434</v>
      </c>
      <c r="DK30" s="8">
        <v>433</v>
      </c>
      <c r="DL30" s="8">
        <v>432</v>
      </c>
      <c r="DM30" s="8">
        <v>431</v>
      </c>
      <c r="DN30" s="8">
        <v>430</v>
      </c>
      <c r="DO30" s="8">
        <v>429</v>
      </c>
      <c r="DP30" s="8">
        <v>428</v>
      </c>
      <c r="DQ30" s="8">
        <v>427</v>
      </c>
      <c r="DR30" s="8">
        <v>426</v>
      </c>
      <c r="DS30" s="8">
        <v>425</v>
      </c>
      <c r="DT30" s="8">
        <v>423</v>
      </c>
      <c r="DU30" s="8">
        <v>422</v>
      </c>
      <c r="DV30" s="8">
        <v>421</v>
      </c>
      <c r="DW30" s="8">
        <v>420</v>
      </c>
      <c r="DX30" s="8">
        <v>419</v>
      </c>
      <c r="DY30" s="8">
        <v>418</v>
      </c>
      <c r="DZ30" s="8">
        <v>417</v>
      </c>
      <c r="EA30" s="8">
        <v>416</v>
      </c>
      <c r="EB30" s="8">
        <v>415</v>
      </c>
      <c r="EC30" s="8">
        <v>412</v>
      </c>
      <c r="ED30" s="8">
        <v>409</v>
      </c>
      <c r="EE30" s="8">
        <v>406</v>
      </c>
      <c r="EF30" s="8">
        <v>403</v>
      </c>
      <c r="EG30" s="8">
        <v>399</v>
      </c>
      <c r="EH30" s="8">
        <v>396</v>
      </c>
      <c r="EI30" s="8">
        <v>393</v>
      </c>
      <c r="EJ30" s="8">
        <v>390</v>
      </c>
      <c r="EK30" s="8">
        <v>387</v>
      </c>
      <c r="EL30" s="8">
        <v>384</v>
      </c>
      <c r="EM30" s="8">
        <v>381</v>
      </c>
      <c r="EN30" s="8">
        <v>378</v>
      </c>
      <c r="EO30" s="8">
        <v>375</v>
      </c>
      <c r="EP30" s="8">
        <v>372</v>
      </c>
      <c r="EQ30" s="8">
        <v>369</v>
      </c>
      <c r="ER30" s="8">
        <v>366</v>
      </c>
      <c r="ES30" s="8">
        <v>355</v>
      </c>
      <c r="ET30" s="8">
        <v>346</v>
      </c>
      <c r="EU30" s="8">
        <v>336</v>
      </c>
      <c r="EV30" s="8">
        <v>323</v>
      </c>
      <c r="EW30" s="8">
        <v>321</v>
      </c>
      <c r="EX30" s="8">
        <v>317</v>
      </c>
      <c r="EY30" s="8">
        <v>312</v>
      </c>
      <c r="EZ30" s="8">
        <v>308</v>
      </c>
      <c r="FA30" s="8">
        <v>304</v>
      </c>
      <c r="FB30" s="8">
        <v>300</v>
      </c>
      <c r="FC30" s="8">
        <v>295</v>
      </c>
      <c r="FD30" s="8">
        <v>291</v>
      </c>
      <c r="FE30" s="8">
        <v>287</v>
      </c>
      <c r="FF30" s="8">
        <v>282</v>
      </c>
      <c r="FG30" s="8">
        <v>277</v>
      </c>
      <c r="FH30" s="8">
        <v>271</v>
      </c>
      <c r="FI30" s="8">
        <v>265</v>
      </c>
      <c r="FJ30" s="8">
        <v>260</v>
      </c>
      <c r="FK30" s="8">
        <v>254</v>
      </c>
      <c r="FL30" s="8">
        <v>247</v>
      </c>
      <c r="FM30" s="8">
        <v>241</v>
      </c>
      <c r="FN30" s="8">
        <v>235</v>
      </c>
      <c r="FO30" s="8">
        <v>229</v>
      </c>
      <c r="FP30" s="8">
        <v>224</v>
      </c>
      <c r="FQ30" s="8">
        <v>218</v>
      </c>
      <c r="FR30" s="8">
        <v>214</v>
      </c>
      <c r="FS30" s="8">
        <v>209</v>
      </c>
      <c r="FT30" s="8">
        <v>205</v>
      </c>
      <c r="FU30" s="8">
        <v>202</v>
      </c>
      <c r="FV30" s="8">
        <v>198</v>
      </c>
      <c r="FW30" s="8">
        <v>195</v>
      </c>
      <c r="FX30" s="8">
        <v>192</v>
      </c>
      <c r="FY30" s="8">
        <v>189</v>
      </c>
      <c r="FZ30" s="8">
        <v>186</v>
      </c>
      <c r="GA30" s="8">
        <v>184</v>
      </c>
      <c r="GB30" s="8">
        <v>182</v>
      </c>
      <c r="GC30" s="8">
        <v>181</v>
      </c>
      <c r="GD30" s="8">
        <v>180</v>
      </c>
      <c r="GE30" s="8">
        <v>179</v>
      </c>
      <c r="GF30" s="8">
        <v>178</v>
      </c>
      <c r="GG30" s="8">
        <v>177</v>
      </c>
      <c r="GH30" s="8">
        <v>178</v>
      </c>
      <c r="GI30" s="8">
        <v>179</v>
      </c>
      <c r="GJ30" s="8">
        <v>180</v>
      </c>
      <c r="GK30" s="8">
        <v>180</v>
      </c>
      <c r="GL30" s="8">
        <v>179</v>
      </c>
      <c r="GM30" s="8">
        <v>179</v>
      </c>
      <c r="GN30" s="8">
        <v>178</v>
      </c>
      <c r="GO30" s="8">
        <v>177</v>
      </c>
      <c r="GP30" s="8">
        <v>176</v>
      </c>
      <c r="GQ30" s="8">
        <v>175</v>
      </c>
      <c r="GR30" s="8">
        <v>174</v>
      </c>
      <c r="GS30" s="8">
        <v>173</v>
      </c>
      <c r="GT30" s="8">
        <v>172</v>
      </c>
      <c r="GU30" s="8">
        <v>171</v>
      </c>
      <c r="GV30" s="8">
        <v>169</v>
      </c>
      <c r="GW30" s="8">
        <v>168</v>
      </c>
      <c r="GX30" s="8">
        <v>166</v>
      </c>
      <c r="GY30" s="8">
        <v>165</v>
      </c>
      <c r="GZ30" s="8">
        <v>163</v>
      </c>
      <c r="HA30" s="8">
        <v>160</v>
      </c>
      <c r="HB30" s="8">
        <v>157</v>
      </c>
      <c r="HC30" s="8">
        <v>154</v>
      </c>
      <c r="HD30" s="8">
        <v>150</v>
      </c>
      <c r="HE30" s="8">
        <v>146</v>
      </c>
      <c r="HF30" s="8">
        <v>142</v>
      </c>
      <c r="HG30" s="8">
        <v>138</v>
      </c>
      <c r="HH30" s="8">
        <v>134</v>
      </c>
      <c r="HI30" s="8">
        <v>129</v>
      </c>
      <c r="HJ30" s="8">
        <v>124</v>
      </c>
      <c r="HK30" s="8">
        <v>120</v>
      </c>
      <c r="HL30" s="8">
        <v>116</v>
      </c>
      <c r="HM30" s="8">
        <v>113</v>
      </c>
      <c r="HN30" s="8">
        <v>110</v>
      </c>
      <c r="HO30" s="8">
        <v>107</v>
      </c>
      <c r="HP30" s="8">
        <v>104</v>
      </c>
      <c r="HQ30" s="8">
        <v>102</v>
      </c>
      <c r="HR30" s="8">
        <v>99.5</v>
      </c>
      <c r="HS30" s="8">
        <v>97.2</v>
      </c>
      <c r="HT30" s="8">
        <v>95</v>
      </c>
      <c r="HU30" s="8">
        <v>92.9</v>
      </c>
      <c r="HV30" s="8">
        <v>90.9</v>
      </c>
      <c r="HW30" s="8">
        <v>89</v>
      </c>
      <c r="HX30" s="8">
        <v>87.1</v>
      </c>
      <c r="HY30" s="8">
        <v>85.3</v>
      </c>
      <c r="HZ30" s="8">
        <v>83.7</v>
      </c>
      <c r="IA30" s="8">
        <v>82</v>
      </c>
      <c r="IB30" s="8">
        <v>80.5</v>
      </c>
      <c r="IC30" s="8">
        <v>79</v>
      </c>
      <c r="ID30" s="8">
        <v>77.5</v>
      </c>
      <c r="IE30" s="8">
        <v>76.2</v>
      </c>
      <c r="IF30" s="8">
        <v>74.900000000000006</v>
      </c>
      <c r="IG30" s="8">
        <v>73.599999999999994</v>
      </c>
      <c r="IH30" s="8">
        <v>72.400000000000006</v>
      </c>
      <c r="II30" s="8">
        <v>71.3</v>
      </c>
      <c r="IJ30" s="8">
        <v>70.099999999999994</v>
      </c>
      <c r="IK30" s="8">
        <v>69.099999999999994</v>
      </c>
      <c r="IL30" s="8">
        <v>68</v>
      </c>
      <c r="IM30" s="8">
        <v>67</v>
      </c>
      <c r="IN30" s="8">
        <v>66</v>
      </c>
      <c r="IO30" s="8">
        <v>65</v>
      </c>
      <c r="IP30" s="8">
        <v>64.099999999999994</v>
      </c>
      <c r="IQ30" s="8">
        <v>63.2</v>
      </c>
      <c r="IR30" s="8">
        <v>62.3</v>
      </c>
      <c r="IS30" s="8">
        <v>61.4</v>
      </c>
      <c r="IT30" s="8">
        <v>60.6</v>
      </c>
      <c r="IU30" s="8">
        <v>59.8</v>
      </c>
      <c r="IV30" s="8">
        <v>59</v>
      </c>
      <c r="IW30" s="8">
        <v>58.2</v>
      </c>
      <c r="IX30" s="8">
        <v>57.4</v>
      </c>
      <c r="IY30" s="8">
        <v>56.7</v>
      </c>
      <c r="IZ30" s="8">
        <v>56</v>
      </c>
      <c r="JA30" s="8">
        <v>55.3</v>
      </c>
      <c r="JB30" s="8">
        <v>54.6</v>
      </c>
      <c r="JC30" s="8">
        <v>53.9</v>
      </c>
      <c r="JD30" s="8">
        <v>53.3</v>
      </c>
      <c r="JE30" s="8">
        <v>52.6</v>
      </c>
      <c r="JF30" s="8">
        <v>52</v>
      </c>
      <c r="JG30" s="8">
        <v>51.4</v>
      </c>
      <c r="JH30" s="8">
        <v>50.8</v>
      </c>
      <c r="JI30" s="8">
        <v>50.2</v>
      </c>
      <c r="JJ30" s="8">
        <v>49.7</v>
      </c>
      <c r="JK30" s="8">
        <v>49.1</v>
      </c>
      <c r="JL30" s="8">
        <v>48.6</v>
      </c>
      <c r="JM30" s="8">
        <v>48.1</v>
      </c>
      <c r="JN30" s="8">
        <v>47.6</v>
      </c>
      <c r="JO30" s="8">
        <v>47.1</v>
      </c>
      <c r="JP30" s="8">
        <v>46.6</v>
      </c>
      <c r="JQ30" s="8">
        <v>46.1</v>
      </c>
      <c r="JR30" s="8">
        <v>45.6</v>
      </c>
      <c r="JS30" s="8">
        <v>45.1</v>
      </c>
      <c r="JT30" s="8">
        <v>44.6</v>
      </c>
      <c r="JU30" s="8">
        <v>44.1</v>
      </c>
      <c r="JV30" s="8">
        <v>43.6</v>
      </c>
      <c r="JW30" s="8">
        <v>43.2</v>
      </c>
      <c r="JX30" s="8">
        <v>42.7</v>
      </c>
      <c r="JY30" s="8">
        <v>42.3</v>
      </c>
      <c r="JZ30" s="8">
        <v>41.9</v>
      </c>
      <c r="KA30" s="8">
        <v>41.5</v>
      </c>
      <c r="KB30" s="8">
        <v>41</v>
      </c>
      <c r="KC30" s="8">
        <v>40.6</v>
      </c>
      <c r="KD30" s="8">
        <v>40.299999999999997</v>
      </c>
      <c r="KE30" s="8">
        <v>39.9</v>
      </c>
      <c r="KF30" s="8">
        <v>39.5</v>
      </c>
      <c r="KG30" s="8">
        <v>39.1</v>
      </c>
      <c r="KH30" s="8">
        <v>38.700000000000003</v>
      </c>
      <c r="KI30" s="8">
        <v>38.299999999999997</v>
      </c>
      <c r="KJ30" s="8">
        <v>38</v>
      </c>
      <c r="KK30" s="8">
        <v>37.6</v>
      </c>
      <c r="KL30" s="8">
        <v>37.200000000000003</v>
      </c>
      <c r="KM30" s="8">
        <v>36.9</v>
      </c>
      <c r="KN30" s="8">
        <v>36.5</v>
      </c>
      <c r="KO30" s="8">
        <v>36.200000000000003</v>
      </c>
      <c r="KP30" s="8">
        <v>36.200000000000003</v>
      </c>
    </row>
    <row r="31" spans="1:302" ht="15.5" x14ac:dyDescent="0.35">
      <c r="A31" s="5" t="s">
        <v>30</v>
      </c>
      <c r="B31" s="6">
        <v>333</v>
      </c>
      <c r="C31" s="6">
        <v>333</v>
      </c>
      <c r="D31" s="6">
        <v>333</v>
      </c>
      <c r="E31" s="6">
        <v>333</v>
      </c>
      <c r="F31" s="6">
        <v>333</v>
      </c>
      <c r="G31" s="6">
        <v>333</v>
      </c>
      <c r="H31" s="6">
        <v>333</v>
      </c>
      <c r="I31" s="6">
        <v>333</v>
      </c>
      <c r="J31" s="6">
        <v>333</v>
      </c>
      <c r="K31" s="6">
        <v>333</v>
      </c>
      <c r="L31" s="6">
        <v>333</v>
      </c>
      <c r="M31" s="6">
        <v>333</v>
      </c>
      <c r="N31" s="6">
        <v>333</v>
      </c>
      <c r="O31" s="6">
        <v>333</v>
      </c>
      <c r="P31" s="6">
        <v>333</v>
      </c>
      <c r="Q31" s="6">
        <v>333</v>
      </c>
      <c r="R31" s="6">
        <v>333</v>
      </c>
      <c r="S31" s="6">
        <v>333</v>
      </c>
      <c r="T31" s="6">
        <v>333</v>
      </c>
      <c r="U31" s="6">
        <v>333</v>
      </c>
      <c r="V31" s="6">
        <v>333</v>
      </c>
      <c r="W31" s="6">
        <v>333</v>
      </c>
      <c r="X31" s="6">
        <v>333</v>
      </c>
      <c r="Y31" s="6">
        <v>333</v>
      </c>
      <c r="Z31" s="6">
        <v>333</v>
      </c>
      <c r="AA31" s="6">
        <v>333</v>
      </c>
      <c r="AB31" s="6">
        <v>333</v>
      </c>
      <c r="AC31" s="6">
        <v>333</v>
      </c>
      <c r="AD31" s="6">
        <v>333</v>
      </c>
      <c r="AE31" s="6">
        <v>333</v>
      </c>
      <c r="AF31" s="6">
        <v>333</v>
      </c>
      <c r="AG31" s="6">
        <v>333</v>
      </c>
      <c r="AH31" s="6">
        <v>331</v>
      </c>
      <c r="AI31" s="6">
        <v>330</v>
      </c>
      <c r="AJ31" s="6">
        <v>329</v>
      </c>
      <c r="AK31" s="6">
        <v>327</v>
      </c>
      <c r="AL31" s="6">
        <v>326</v>
      </c>
      <c r="AM31" s="6">
        <v>325</v>
      </c>
      <c r="AN31" s="6">
        <v>324</v>
      </c>
      <c r="AO31" s="6">
        <v>321</v>
      </c>
      <c r="AP31" s="6">
        <v>320</v>
      </c>
      <c r="AQ31" s="6">
        <v>319</v>
      </c>
      <c r="AR31" s="6">
        <v>318</v>
      </c>
      <c r="AS31" s="6">
        <v>317</v>
      </c>
      <c r="AT31" s="6">
        <v>317</v>
      </c>
      <c r="AU31" s="6">
        <v>316</v>
      </c>
      <c r="AV31" s="6">
        <v>315</v>
      </c>
      <c r="AW31" s="6">
        <v>314</v>
      </c>
      <c r="AX31" s="6">
        <v>314</v>
      </c>
      <c r="AY31" s="6">
        <v>313</v>
      </c>
      <c r="AZ31" s="6">
        <v>312</v>
      </c>
      <c r="BA31" s="6">
        <v>310</v>
      </c>
      <c r="BB31" s="6">
        <v>310</v>
      </c>
      <c r="BC31" s="6">
        <v>309</v>
      </c>
      <c r="BD31" s="6">
        <v>309</v>
      </c>
      <c r="BE31" s="6">
        <v>308</v>
      </c>
      <c r="BF31" s="6">
        <v>308</v>
      </c>
      <c r="BG31" s="6">
        <v>307</v>
      </c>
      <c r="BH31" s="6">
        <v>307</v>
      </c>
      <c r="BI31" s="6">
        <v>306</v>
      </c>
      <c r="BJ31" s="6">
        <v>306</v>
      </c>
      <c r="BK31" s="6">
        <v>305</v>
      </c>
      <c r="BL31" s="6">
        <v>304</v>
      </c>
      <c r="BM31" s="6">
        <v>303</v>
      </c>
      <c r="BN31" s="6">
        <v>302</v>
      </c>
      <c r="BO31" s="6">
        <v>301</v>
      </c>
      <c r="BP31" s="6">
        <v>300</v>
      </c>
      <c r="BQ31" s="6">
        <v>299</v>
      </c>
      <c r="BR31" s="6">
        <v>298</v>
      </c>
      <c r="BS31" s="6">
        <v>297</v>
      </c>
      <c r="BT31" s="6">
        <v>296</v>
      </c>
      <c r="BU31" s="6">
        <v>295</v>
      </c>
      <c r="BV31" s="6">
        <v>292</v>
      </c>
      <c r="BW31" s="6">
        <v>290</v>
      </c>
      <c r="BX31" s="6">
        <v>288</v>
      </c>
      <c r="BY31" s="6">
        <v>286</v>
      </c>
      <c r="BZ31" s="6">
        <v>284</v>
      </c>
      <c r="CA31" s="6">
        <v>281</v>
      </c>
      <c r="CB31" s="6">
        <v>279</v>
      </c>
      <c r="CC31" s="6">
        <v>277</v>
      </c>
      <c r="CD31" s="6">
        <v>275</v>
      </c>
      <c r="CE31" s="6">
        <v>273</v>
      </c>
      <c r="CF31" s="6">
        <v>272</v>
      </c>
      <c r="CG31" s="6">
        <v>272</v>
      </c>
      <c r="CH31" s="6">
        <v>271</v>
      </c>
      <c r="CI31" s="6">
        <v>271</v>
      </c>
      <c r="CJ31" s="6">
        <v>270</v>
      </c>
      <c r="CK31" s="6">
        <v>270</v>
      </c>
      <c r="CL31" s="6">
        <v>270</v>
      </c>
      <c r="CM31" s="6">
        <v>269</v>
      </c>
      <c r="CN31" s="6">
        <v>269</v>
      </c>
      <c r="CO31" s="6">
        <v>272</v>
      </c>
      <c r="CP31" s="6">
        <v>276</v>
      </c>
      <c r="CQ31" s="6">
        <v>279</v>
      </c>
      <c r="CR31" s="6">
        <v>283</v>
      </c>
      <c r="CS31" s="6">
        <v>286</v>
      </c>
      <c r="CT31" s="6">
        <v>290</v>
      </c>
      <c r="CU31" s="6">
        <v>293</v>
      </c>
      <c r="CV31" s="6">
        <v>297</v>
      </c>
      <c r="CW31" s="6">
        <v>300</v>
      </c>
      <c r="CX31" s="6">
        <v>304</v>
      </c>
      <c r="CY31" s="6">
        <v>272</v>
      </c>
      <c r="CZ31" s="6">
        <v>217</v>
      </c>
      <c r="DA31" s="6">
        <v>213</v>
      </c>
      <c r="DB31" s="6">
        <v>168</v>
      </c>
      <c r="DC31" s="6">
        <v>186</v>
      </c>
      <c r="DD31" s="6">
        <v>205</v>
      </c>
      <c r="DE31" s="6">
        <v>264</v>
      </c>
      <c r="DF31" s="6">
        <v>340</v>
      </c>
      <c r="DG31" s="6">
        <v>222</v>
      </c>
      <c r="DH31" s="6">
        <v>283</v>
      </c>
      <c r="DI31" s="6">
        <v>301</v>
      </c>
      <c r="DJ31" s="6">
        <v>262</v>
      </c>
      <c r="DK31" s="6">
        <v>273</v>
      </c>
      <c r="DL31" s="6">
        <v>262</v>
      </c>
      <c r="DM31" s="6">
        <v>248</v>
      </c>
      <c r="DN31" s="6">
        <v>268</v>
      </c>
      <c r="DO31" s="6">
        <v>217</v>
      </c>
      <c r="DP31" s="6">
        <v>220</v>
      </c>
      <c r="DQ31" s="6">
        <v>228</v>
      </c>
      <c r="DR31" s="6">
        <v>265</v>
      </c>
      <c r="DS31" s="6">
        <v>144</v>
      </c>
      <c r="DT31" s="6">
        <v>144</v>
      </c>
      <c r="DU31" s="6">
        <v>141</v>
      </c>
      <c r="DV31" s="6">
        <v>127</v>
      </c>
      <c r="DW31" s="6">
        <v>122</v>
      </c>
      <c r="DX31" s="6">
        <v>133</v>
      </c>
      <c r="DY31" s="6">
        <v>125</v>
      </c>
      <c r="DZ31" s="6">
        <v>121</v>
      </c>
      <c r="EA31" s="6">
        <v>127</v>
      </c>
      <c r="EB31" s="6">
        <v>125</v>
      </c>
      <c r="EC31" s="6">
        <v>116</v>
      </c>
      <c r="ED31" s="6">
        <v>98.8</v>
      </c>
      <c r="EE31" s="6">
        <v>92.9</v>
      </c>
      <c r="EF31" s="6">
        <v>91.8</v>
      </c>
      <c r="EG31" s="6">
        <v>91.5</v>
      </c>
      <c r="EH31" s="6">
        <v>86.1</v>
      </c>
      <c r="EI31" s="6">
        <v>103</v>
      </c>
      <c r="EJ31" s="6">
        <v>86.4</v>
      </c>
      <c r="EK31" s="6">
        <v>80.7</v>
      </c>
      <c r="EL31" s="6">
        <v>77.7</v>
      </c>
      <c r="EM31" s="6">
        <v>80.5</v>
      </c>
      <c r="EN31" s="6">
        <v>73</v>
      </c>
      <c r="EO31" s="6">
        <v>70.099999999999994</v>
      </c>
      <c r="EP31" s="6">
        <v>68.599999999999994</v>
      </c>
      <c r="EQ31" s="6">
        <v>61.2</v>
      </c>
      <c r="ER31" s="6">
        <v>61.1</v>
      </c>
      <c r="ES31" s="6">
        <v>59.8</v>
      </c>
      <c r="ET31" s="6">
        <v>53.8</v>
      </c>
      <c r="EU31" s="6">
        <v>51.9</v>
      </c>
      <c r="EV31" s="6">
        <v>48.6</v>
      </c>
      <c r="EW31" s="6">
        <v>46.1</v>
      </c>
      <c r="EX31" s="6">
        <v>43.9</v>
      </c>
      <c r="EY31" s="6">
        <v>41.8</v>
      </c>
      <c r="EZ31" s="6">
        <v>40</v>
      </c>
      <c r="FA31" s="6">
        <v>38.4</v>
      </c>
      <c r="FB31" s="6">
        <v>37</v>
      </c>
      <c r="FC31" s="6">
        <v>35.799999999999997</v>
      </c>
      <c r="FD31" s="6">
        <v>34.700000000000003</v>
      </c>
      <c r="FE31" s="6">
        <v>33.6</v>
      </c>
      <c r="FF31" s="6">
        <v>32.6</v>
      </c>
      <c r="FG31" s="6">
        <v>31.5</v>
      </c>
      <c r="FH31" s="6">
        <v>30.5</v>
      </c>
      <c r="FI31" s="6">
        <v>29.4</v>
      </c>
      <c r="FJ31" s="6">
        <v>28.3</v>
      </c>
      <c r="FK31" s="6">
        <v>27.1</v>
      </c>
      <c r="FL31" s="6">
        <v>26</v>
      </c>
      <c r="FM31" s="6">
        <v>25</v>
      </c>
      <c r="FN31" s="6">
        <v>24</v>
      </c>
      <c r="FO31" s="6">
        <v>23</v>
      </c>
      <c r="FP31" s="6">
        <v>22</v>
      </c>
      <c r="FQ31" s="6">
        <v>20.9</v>
      </c>
      <c r="FR31" s="6">
        <v>19.899999999999999</v>
      </c>
      <c r="FS31" s="6">
        <v>18.899999999999999</v>
      </c>
      <c r="FT31" s="6">
        <v>17.899999999999999</v>
      </c>
      <c r="FU31" s="6">
        <v>17</v>
      </c>
      <c r="FV31" s="6">
        <v>16</v>
      </c>
      <c r="FW31" s="6">
        <v>15.1</v>
      </c>
      <c r="FX31" s="6">
        <v>14.2</v>
      </c>
      <c r="FY31" s="6">
        <v>13.3</v>
      </c>
      <c r="FZ31" s="6">
        <v>12.5</v>
      </c>
      <c r="GA31" s="6">
        <v>11.8</v>
      </c>
      <c r="GB31" s="6">
        <v>11.2</v>
      </c>
      <c r="GC31" s="6">
        <v>10.6</v>
      </c>
      <c r="GD31" s="6">
        <v>10.1</v>
      </c>
      <c r="GE31" s="6">
        <v>9.75</v>
      </c>
      <c r="GF31" s="6">
        <v>9.42</v>
      </c>
      <c r="GG31" s="6">
        <v>9.1199999999999992</v>
      </c>
      <c r="GH31" s="6">
        <v>8.84</v>
      </c>
      <c r="GI31" s="6">
        <v>8.5500000000000007</v>
      </c>
      <c r="GJ31" s="6">
        <v>8.25</v>
      </c>
      <c r="GK31" s="6">
        <v>7.96</v>
      </c>
      <c r="GL31" s="6">
        <v>7.68</v>
      </c>
      <c r="GM31" s="6">
        <v>7.42</v>
      </c>
      <c r="GN31" s="6">
        <v>7.16</v>
      </c>
      <c r="GO31" s="6">
        <v>6.93</v>
      </c>
      <c r="GP31" s="6">
        <v>6.71</v>
      </c>
      <c r="GQ31" s="6">
        <v>6.53</v>
      </c>
      <c r="GR31" s="6">
        <v>6.38</v>
      </c>
      <c r="GS31" s="6">
        <v>6.27</v>
      </c>
      <c r="GT31" s="6">
        <v>6.21</v>
      </c>
      <c r="GU31" s="6">
        <v>6.17</v>
      </c>
      <c r="GV31" s="6">
        <v>6.15</v>
      </c>
      <c r="GW31" s="6">
        <v>6.13</v>
      </c>
      <c r="GX31" s="6">
        <v>6.1</v>
      </c>
      <c r="GY31" s="6">
        <v>6.05</v>
      </c>
      <c r="GZ31" s="6">
        <v>5.98</v>
      </c>
      <c r="HA31" s="6">
        <v>5.9</v>
      </c>
      <c r="HB31" s="6">
        <v>5.81</v>
      </c>
      <c r="HC31" s="6">
        <v>5.73</v>
      </c>
      <c r="HD31" s="6">
        <v>5.65</v>
      </c>
      <c r="HE31" s="6">
        <v>5.58</v>
      </c>
      <c r="HF31" s="6">
        <v>5.52</v>
      </c>
      <c r="HG31" s="6">
        <v>5.45</v>
      </c>
      <c r="HH31" s="6">
        <v>5.37</v>
      </c>
      <c r="HI31" s="6">
        <v>5.28</v>
      </c>
      <c r="HJ31" s="6">
        <v>5.19</v>
      </c>
      <c r="HK31" s="6">
        <v>5.08</v>
      </c>
      <c r="HL31" s="6">
        <v>4.97</v>
      </c>
      <c r="HM31" s="6">
        <v>4.9400000000000004</v>
      </c>
      <c r="HN31" s="6">
        <v>4.8899999999999997</v>
      </c>
      <c r="HO31" s="6">
        <v>4.83</v>
      </c>
      <c r="HP31" s="6">
        <v>4.76</v>
      </c>
      <c r="HQ31" s="6">
        <v>4.67</v>
      </c>
      <c r="HR31" s="6">
        <v>4.5599999999999996</v>
      </c>
      <c r="HS31" s="6">
        <v>4.45</v>
      </c>
      <c r="HT31" s="6">
        <v>4.33</v>
      </c>
      <c r="HU31" s="6">
        <v>4.22</v>
      </c>
      <c r="HV31" s="6">
        <v>4.0999999999999996</v>
      </c>
      <c r="HW31" s="6">
        <v>3.99</v>
      </c>
      <c r="HX31" s="6">
        <v>3.89</v>
      </c>
      <c r="HY31" s="6">
        <v>3.79</v>
      </c>
      <c r="HZ31" s="6">
        <v>3.7</v>
      </c>
      <c r="IA31" s="6">
        <v>3.62</v>
      </c>
      <c r="IB31" s="6">
        <v>3.54</v>
      </c>
      <c r="IC31" s="6">
        <v>3.46</v>
      </c>
      <c r="ID31" s="6">
        <v>3.39</v>
      </c>
      <c r="IE31" s="6">
        <v>3.31</v>
      </c>
      <c r="IF31" s="6">
        <v>3.25</v>
      </c>
      <c r="IG31" s="6">
        <v>3.18</v>
      </c>
      <c r="IH31" s="6">
        <v>3.11</v>
      </c>
      <c r="II31" s="6">
        <v>3.05</v>
      </c>
      <c r="IJ31" s="6">
        <v>2.98</v>
      </c>
      <c r="IK31" s="6">
        <v>2.92</v>
      </c>
      <c r="IL31" s="6">
        <v>2.86</v>
      </c>
      <c r="IM31" s="6">
        <v>2.81</v>
      </c>
      <c r="IN31" s="6">
        <v>2.75</v>
      </c>
      <c r="IO31" s="6">
        <v>2.7</v>
      </c>
      <c r="IP31" s="6">
        <v>2.64</v>
      </c>
      <c r="IQ31" s="6">
        <v>2.59</v>
      </c>
      <c r="IR31" s="6">
        <v>2.54</v>
      </c>
      <c r="IS31" s="6">
        <v>2.4900000000000002</v>
      </c>
      <c r="IT31" s="6">
        <v>2.44</v>
      </c>
      <c r="IU31" s="6">
        <v>2.39</v>
      </c>
      <c r="IV31" s="6">
        <v>2.34</v>
      </c>
      <c r="IW31" s="6">
        <v>2.29</v>
      </c>
      <c r="IX31" s="6">
        <v>2.25</v>
      </c>
      <c r="IY31" s="6">
        <v>2.2000000000000002</v>
      </c>
      <c r="IZ31" s="6">
        <v>2.16</v>
      </c>
      <c r="JA31" s="6">
        <v>2.12</v>
      </c>
      <c r="JB31" s="6">
        <v>2.0699999999999998</v>
      </c>
      <c r="JC31" s="6">
        <v>2.0299999999999998</v>
      </c>
      <c r="JD31" s="6">
        <v>1.99</v>
      </c>
      <c r="JE31" s="6">
        <v>1.95</v>
      </c>
      <c r="JF31" s="6">
        <v>1.91</v>
      </c>
      <c r="JG31" s="6">
        <v>1.87</v>
      </c>
      <c r="JH31" s="6">
        <v>1.83</v>
      </c>
      <c r="JI31" s="6">
        <v>1.79</v>
      </c>
      <c r="JJ31" s="6">
        <v>1.76</v>
      </c>
      <c r="JK31" s="6">
        <v>1.72</v>
      </c>
      <c r="JL31" s="6">
        <v>1.68</v>
      </c>
      <c r="JM31" s="6">
        <v>1.65</v>
      </c>
      <c r="JN31" s="6">
        <v>1.61</v>
      </c>
      <c r="JO31" s="6">
        <v>1.58</v>
      </c>
      <c r="JP31" s="6">
        <v>1.55</v>
      </c>
      <c r="JQ31" s="6">
        <v>1.51</v>
      </c>
      <c r="JR31" s="6">
        <v>1.48</v>
      </c>
      <c r="JS31" s="6">
        <v>1.45</v>
      </c>
      <c r="JT31" s="6">
        <v>1.41</v>
      </c>
      <c r="JU31" s="6">
        <v>1.38</v>
      </c>
      <c r="JV31" s="6">
        <v>1.35</v>
      </c>
      <c r="JW31" s="6">
        <v>1.32</v>
      </c>
      <c r="JX31" s="6">
        <v>1.29</v>
      </c>
      <c r="JY31" s="6">
        <v>1.26</v>
      </c>
      <c r="JZ31" s="6">
        <v>1.23</v>
      </c>
      <c r="KA31" s="6">
        <v>1.21</v>
      </c>
      <c r="KB31" s="6">
        <v>1.18</v>
      </c>
      <c r="KC31" s="6">
        <v>1.1499999999999999</v>
      </c>
      <c r="KD31" s="6">
        <v>1.1200000000000001</v>
      </c>
      <c r="KE31" s="6">
        <v>1.1000000000000001</v>
      </c>
      <c r="KF31" s="6">
        <v>1.07</v>
      </c>
      <c r="KG31" s="6">
        <v>1.05</v>
      </c>
      <c r="KH31" s="6">
        <v>1.02</v>
      </c>
      <c r="KI31" s="6">
        <v>1</v>
      </c>
      <c r="KJ31" s="6">
        <v>0.97</v>
      </c>
      <c r="KK31" s="6">
        <v>0.95</v>
      </c>
      <c r="KL31" s="6">
        <v>0.92</v>
      </c>
      <c r="KM31" s="6">
        <v>0.9</v>
      </c>
      <c r="KN31" s="6">
        <v>0.87</v>
      </c>
      <c r="KO31" s="6">
        <v>0.85</v>
      </c>
      <c r="KP31" s="6">
        <v>0.85</v>
      </c>
    </row>
    <row r="32" spans="1:302" ht="15.5" x14ac:dyDescent="0.35">
      <c r="A32" s="7" t="s">
        <v>31</v>
      </c>
      <c r="B32" s="8">
        <v>345</v>
      </c>
      <c r="C32" s="8">
        <v>345</v>
      </c>
      <c r="D32" s="8">
        <v>345</v>
      </c>
      <c r="E32" s="8">
        <v>345</v>
      </c>
      <c r="F32" s="8">
        <v>345</v>
      </c>
      <c r="G32" s="8">
        <v>345</v>
      </c>
      <c r="H32" s="8">
        <v>345</v>
      </c>
      <c r="I32" s="8">
        <v>345</v>
      </c>
      <c r="J32" s="8">
        <v>345</v>
      </c>
      <c r="K32" s="8">
        <v>345</v>
      </c>
      <c r="L32" s="8">
        <v>345</v>
      </c>
      <c r="M32" s="8">
        <v>345</v>
      </c>
      <c r="N32" s="8">
        <v>345</v>
      </c>
      <c r="O32" s="8">
        <v>345</v>
      </c>
      <c r="P32" s="8">
        <v>345</v>
      </c>
      <c r="Q32" s="8">
        <v>345</v>
      </c>
      <c r="R32" s="8">
        <v>345</v>
      </c>
      <c r="S32" s="8">
        <v>345</v>
      </c>
      <c r="T32" s="8">
        <v>345</v>
      </c>
      <c r="U32" s="8">
        <v>345</v>
      </c>
      <c r="V32" s="8">
        <v>345</v>
      </c>
      <c r="W32" s="8">
        <v>345</v>
      </c>
      <c r="X32" s="8">
        <v>345</v>
      </c>
      <c r="Y32" s="8">
        <v>345</v>
      </c>
      <c r="Z32" s="8">
        <v>345</v>
      </c>
      <c r="AA32" s="8">
        <v>345</v>
      </c>
      <c r="AB32" s="8">
        <v>345</v>
      </c>
      <c r="AC32" s="8">
        <v>345</v>
      </c>
      <c r="AD32" s="8">
        <v>345</v>
      </c>
      <c r="AE32" s="8">
        <v>345</v>
      </c>
      <c r="AF32" s="8">
        <v>345</v>
      </c>
      <c r="AG32" s="8">
        <v>345</v>
      </c>
      <c r="AH32" s="8">
        <v>345</v>
      </c>
      <c r="AI32" s="8">
        <v>345</v>
      </c>
      <c r="AJ32" s="8">
        <v>345</v>
      </c>
      <c r="AK32" s="8">
        <v>345</v>
      </c>
      <c r="AL32" s="8">
        <v>345</v>
      </c>
      <c r="AM32" s="8">
        <v>345</v>
      </c>
      <c r="AN32" s="8">
        <v>345</v>
      </c>
      <c r="AO32" s="8">
        <v>345</v>
      </c>
      <c r="AP32" s="8">
        <v>345</v>
      </c>
      <c r="AQ32" s="8">
        <v>345</v>
      </c>
      <c r="AR32" s="8">
        <v>345</v>
      </c>
      <c r="AS32" s="8">
        <v>345</v>
      </c>
      <c r="AT32" s="8">
        <v>345</v>
      </c>
      <c r="AU32" s="8">
        <v>345</v>
      </c>
      <c r="AV32" s="8">
        <v>345</v>
      </c>
      <c r="AW32" s="8">
        <v>345</v>
      </c>
      <c r="AX32" s="8">
        <v>345</v>
      </c>
      <c r="AY32" s="8">
        <v>345</v>
      </c>
      <c r="AZ32" s="8">
        <v>345</v>
      </c>
      <c r="BA32" s="8">
        <v>345</v>
      </c>
      <c r="BB32" s="8">
        <v>345</v>
      </c>
      <c r="BC32" s="8">
        <v>345</v>
      </c>
      <c r="BD32" s="8">
        <v>345</v>
      </c>
      <c r="BE32" s="8">
        <v>345</v>
      </c>
      <c r="BF32" s="8">
        <v>345</v>
      </c>
      <c r="BG32" s="8">
        <v>345</v>
      </c>
      <c r="BH32" s="8">
        <v>345</v>
      </c>
      <c r="BI32" s="8">
        <v>345</v>
      </c>
      <c r="BJ32" s="8">
        <v>345</v>
      </c>
      <c r="BK32" s="8">
        <v>345</v>
      </c>
      <c r="BL32" s="8">
        <v>345</v>
      </c>
      <c r="BM32" s="8">
        <v>345</v>
      </c>
      <c r="BN32" s="8">
        <v>345</v>
      </c>
      <c r="BO32" s="8">
        <v>345</v>
      </c>
      <c r="BP32" s="8">
        <v>345</v>
      </c>
      <c r="BQ32" s="8">
        <v>337</v>
      </c>
      <c r="BR32" s="8">
        <v>330</v>
      </c>
      <c r="BS32" s="8">
        <v>323</v>
      </c>
      <c r="BT32" s="8">
        <v>315</v>
      </c>
      <c r="BU32" s="8">
        <v>309</v>
      </c>
      <c r="BV32" s="8">
        <v>302</v>
      </c>
      <c r="BW32" s="8">
        <v>295</v>
      </c>
      <c r="BX32" s="8">
        <v>289</v>
      </c>
      <c r="BY32" s="8">
        <v>282</v>
      </c>
      <c r="BZ32" s="8">
        <v>276</v>
      </c>
      <c r="CA32" s="8">
        <v>285</v>
      </c>
      <c r="CB32" s="8">
        <v>280</v>
      </c>
      <c r="CC32" s="8">
        <v>257</v>
      </c>
      <c r="CD32" s="8">
        <v>253</v>
      </c>
      <c r="CE32" s="8">
        <v>262</v>
      </c>
      <c r="CF32" s="8">
        <v>240</v>
      </c>
      <c r="CG32" s="8">
        <v>221</v>
      </c>
      <c r="CH32" s="8">
        <v>218</v>
      </c>
      <c r="CI32" s="8">
        <v>231</v>
      </c>
      <c r="CJ32" s="8">
        <v>222</v>
      </c>
      <c r="CK32" s="8">
        <v>216</v>
      </c>
      <c r="CL32" s="8">
        <v>204</v>
      </c>
      <c r="CM32" s="8">
        <v>218</v>
      </c>
      <c r="CN32" s="8">
        <v>208</v>
      </c>
      <c r="CO32" s="8">
        <v>225</v>
      </c>
      <c r="CP32" s="8">
        <v>197</v>
      </c>
      <c r="CQ32" s="8">
        <v>205</v>
      </c>
      <c r="CR32" s="8">
        <v>208</v>
      </c>
      <c r="CS32" s="8">
        <v>203</v>
      </c>
      <c r="CT32" s="8">
        <v>178</v>
      </c>
      <c r="CU32" s="8">
        <v>181</v>
      </c>
      <c r="CV32" s="8">
        <v>198</v>
      </c>
      <c r="CW32" s="8">
        <v>181</v>
      </c>
      <c r="CX32" s="8">
        <v>197</v>
      </c>
      <c r="CY32" s="8">
        <v>184</v>
      </c>
      <c r="CZ32" s="8">
        <v>168</v>
      </c>
      <c r="DA32" s="8">
        <v>169</v>
      </c>
      <c r="DB32" s="8">
        <v>182</v>
      </c>
      <c r="DC32" s="8">
        <v>169</v>
      </c>
      <c r="DD32" s="8">
        <v>164</v>
      </c>
      <c r="DE32" s="8">
        <v>155</v>
      </c>
      <c r="DF32" s="8">
        <v>141</v>
      </c>
      <c r="DG32" s="8">
        <v>151</v>
      </c>
      <c r="DH32" s="8">
        <v>141</v>
      </c>
      <c r="DI32" s="8">
        <v>154</v>
      </c>
      <c r="DJ32" s="8">
        <v>123</v>
      </c>
      <c r="DK32" s="8">
        <v>125</v>
      </c>
      <c r="DL32" s="8">
        <v>118</v>
      </c>
      <c r="DM32" s="8">
        <v>112</v>
      </c>
      <c r="DN32" s="8">
        <v>103</v>
      </c>
      <c r="DO32" s="8">
        <v>104</v>
      </c>
      <c r="DP32" s="8">
        <v>127</v>
      </c>
      <c r="DQ32" s="8">
        <v>111</v>
      </c>
      <c r="DR32" s="8">
        <v>121</v>
      </c>
      <c r="DS32" s="8">
        <v>95.3</v>
      </c>
      <c r="DT32" s="8">
        <v>87.7</v>
      </c>
      <c r="DU32" s="8">
        <v>77.8</v>
      </c>
      <c r="DV32" s="8">
        <v>78.8</v>
      </c>
      <c r="DW32" s="8">
        <v>77.099999999999994</v>
      </c>
      <c r="DX32" s="8">
        <v>73.900000000000006</v>
      </c>
      <c r="DY32" s="8">
        <v>74.2</v>
      </c>
      <c r="DZ32" s="8">
        <v>73.900000000000006</v>
      </c>
      <c r="EA32" s="8">
        <v>69.7</v>
      </c>
      <c r="EB32" s="8">
        <v>67.400000000000006</v>
      </c>
      <c r="EC32" s="8">
        <v>65.2</v>
      </c>
      <c r="ED32" s="8">
        <v>66.8</v>
      </c>
      <c r="EE32" s="8">
        <v>61.1</v>
      </c>
      <c r="EF32" s="8">
        <v>59.7</v>
      </c>
      <c r="EG32" s="8">
        <v>62.8</v>
      </c>
      <c r="EH32" s="8">
        <v>59.7</v>
      </c>
      <c r="EI32" s="8">
        <v>60.6</v>
      </c>
      <c r="EJ32" s="8">
        <v>56</v>
      </c>
      <c r="EK32" s="8">
        <v>54.5</v>
      </c>
      <c r="EL32" s="8">
        <v>61.6</v>
      </c>
      <c r="EM32" s="8">
        <v>54.3</v>
      </c>
      <c r="EN32" s="8">
        <v>50.8</v>
      </c>
      <c r="EO32" s="8">
        <v>51.3</v>
      </c>
      <c r="EP32" s="8">
        <v>53.5</v>
      </c>
      <c r="EQ32" s="8">
        <v>51.3</v>
      </c>
      <c r="ER32" s="8">
        <v>49.5</v>
      </c>
      <c r="ES32" s="8">
        <v>47.8</v>
      </c>
      <c r="ET32" s="8">
        <v>43.9</v>
      </c>
      <c r="EU32" s="8">
        <v>42.1</v>
      </c>
      <c r="EV32" s="8">
        <v>38.5</v>
      </c>
      <c r="EW32" s="8">
        <v>37.200000000000003</v>
      </c>
      <c r="EX32" s="8">
        <v>35.799999999999997</v>
      </c>
      <c r="EY32" s="8">
        <v>34.5</v>
      </c>
      <c r="EZ32" s="8">
        <v>33.1</v>
      </c>
      <c r="FA32" s="8">
        <v>31.7</v>
      </c>
      <c r="FB32" s="8">
        <v>30.2</v>
      </c>
      <c r="FC32" s="8">
        <v>28.9</v>
      </c>
      <c r="FD32" s="8">
        <v>27.9</v>
      </c>
      <c r="FE32" s="8">
        <v>27.1</v>
      </c>
      <c r="FF32" s="8">
        <v>26.5</v>
      </c>
      <c r="FG32" s="8">
        <v>26</v>
      </c>
      <c r="FH32" s="8">
        <v>25.4</v>
      </c>
      <c r="FI32" s="8">
        <v>24.6</v>
      </c>
      <c r="FJ32" s="8">
        <v>23.6</v>
      </c>
      <c r="FK32" s="8">
        <v>22.6</v>
      </c>
      <c r="FL32" s="8">
        <v>21.6</v>
      </c>
      <c r="FM32" s="8">
        <v>20.7</v>
      </c>
      <c r="FN32" s="8">
        <v>19.899999999999999</v>
      </c>
      <c r="FO32" s="8">
        <v>19.2</v>
      </c>
      <c r="FP32" s="8">
        <v>18.399999999999999</v>
      </c>
      <c r="FQ32" s="8">
        <v>17.600000000000001</v>
      </c>
      <c r="FR32" s="8">
        <v>16.7</v>
      </c>
      <c r="FS32" s="8">
        <v>15.8</v>
      </c>
      <c r="FT32" s="8">
        <v>14.8</v>
      </c>
      <c r="FU32" s="8">
        <v>13.8</v>
      </c>
      <c r="FV32" s="8">
        <v>12.9</v>
      </c>
      <c r="FW32" s="8">
        <v>12.1</v>
      </c>
      <c r="FX32" s="8">
        <v>11.4</v>
      </c>
      <c r="FY32" s="8">
        <v>10.8</v>
      </c>
      <c r="FZ32" s="8">
        <v>10.4</v>
      </c>
      <c r="GA32" s="8">
        <v>9.98</v>
      </c>
      <c r="GB32" s="8">
        <v>9.66</v>
      </c>
      <c r="GC32" s="8">
        <v>9.39</v>
      </c>
      <c r="GD32" s="8">
        <v>9.18</v>
      </c>
      <c r="GE32" s="8">
        <v>9.01</v>
      </c>
      <c r="GF32" s="8">
        <v>8.8800000000000008</v>
      </c>
      <c r="GG32" s="8">
        <v>8.76</v>
      </c>
      <c r="GH32" s="8">
        <v>8.6300000000000008</v>
      </c>
      <c r="GI32" s="8">
        <v>8.4499999999999993</v>
      </c>
      <c r="GJ32" s="8">
        <v>8.19</v>
      </c>
      <c r="GK32" s="8">
        <v>7.86</v>
      </c>
      <c r="GL32" s="8">
        <v>7.47</v>
      </c>
      <c r="GM32" s="8">
        <v>7.07</v>
      </c>
      <c r="GN32" s="8">
        <v>6.7</v>
      </c>
      <c r="GO32" s="8">
        <v>6.39</v>
      </c>
      <c r="GP32" s="8">
        <v>6.14</v>
      </c>
      <c r="GQ32" s="8">
        <v>5.95</v>
      </c>
      <c r="GR32" s="8">
        <v>5.82</v>
      </c>
      <c r="GS32" s="8">
        <v>5.73</v>
      </c>
      <c r="GT32" s="8">
        <v>5.64</v>
      </c>
      <c r="GU32" s="8">
        <v>5.55</v>
      </c>
      <c r="GV32" s="8">
        <v>5.44</v>
      </c>
      <c r="GW32" s="8">
        <v>5.33</v>
      </c>
      <c r="GX32" s="8">
        <v>5.2</v>
      </c>
      <c r="GY32" s="8">
        <v>5.07</v>
      </c>
      <c r="GZ32" s="8">
        <v>4.9400000000000004</v>
      </c>
      <c r="HA32" s="8">
        <v>4.82</v>
      </c>
      <c r="HB32" s="8">
        <v>4.72</v>
      </c>
      <c r="HC32" s="8">
        <v>4.63</v>
      </c>
      <c r="HD32" s="8">
        <v>4.55</v>
      </c>
      <c r="HE32" s="8">
        <v>4.49</v>
      </c>
      <c r="HF32" s="8">
        <v>4.4400000000000004</v>
      </c>
      <c r="HG32" s="8">
        <v>4.4000000000000004</v>
      </c>
      <c r="HH32" s="8">
        <v>4.3600000000000003</v>
      </c>
      <c r="HI32" s="8">
        <v>4.32</v>
      </c>
      <c r="HJ32" s="8">
        <v>4.2699999999999996</v>
      </c>
      <c r="HK32" s="8">
        <v>4.2</v>
      </c>
      <c r="HL32" s="8">
        <v>4.12</v>
      </c>
      <c r="HM32" s="8">
        <v>4.01</v>
      </c>
      <c r="HN32" s="8">
        <v>3.91</v>
      </c>
      <c r="HO32" s="8">
        <v>3.81</v>
      </c>
      <c r="HP32" s="8">
        <v>3.73</v>
      </c>
      <c r="HQ32" s="8">
        <v>3.64</v>
      </c>
      <c r="HR32" s="8">
        <v>3.56</v>
      </c>
      <c r="HS32" s="8">
        <v>3.49</v>
      </c>
      <c r="HT32" s="8">
        <v>3.42</v>
      </c>
      <c r="HU32" s="8">
        <v>3.34</v>
      </c>
      <c r="HV32" s="8">
        <v>3.28</v>
      </c>
      <c r="HW32" s="8">
        <v>3.21</v>
      </c>
      <c r="HX32" s="8">
        <v>3.14</v>
      </c>
      <c r="HY32" s="8">
        <v>3.08</v>
      </c>
      <c r="HZ32" s="8">
        <v>3.01</v>
      </c>
      <c r="IA32" s="8">
        <v>2.95</v>
      </c>
      <c r="IB32" s="8">
        <v>2.89</v>
      </c>
      <c r="IC32" s="8">
        <v>2.83</v>
      </c>
      <c r="ID32" s="8">
        <v>2.77</v>
      </c>
      <c r="IE32" s="8">
        <v>2.72</v>
      </c>
      <c r="IF32" s="8">
        <v>2.66</v>
      </c>
      <c r="IG32" s="8">
        <v>2.61</v>
      </c>
      <c r="IH32" s="8">
        <v>2.56</v>
      </c>
      <c r="II32" s="8">
        <v>2.5</v>
      </c>
      <c r="IJ32" s="8">
        <v>2.4500000000000002</v>
      </c>
      <c r="IK32" s="8">
        <v>2.4</v>
      </c>
      <c r="IL32" s="8">
        <v>2.36</v>
      </c>
      <c r="IM32" s="8">
        <v>2.31</v>
      </c>
      <c r="IN32" s="8">
        <v>2.2599999999999998</v>
      </c>
      <c r="IO32" s="8">
        <v>2.2200000000000002</v>
      </c>
      <c r="IP32" s="8">
        <v>2.17</v>
      </c>
      <c r="IQ32" s="8">
        <v>2.13</v>
      </c>
      <c r="IR32" s="8">
        <v>2.08</v>
      </c>
      <c r="IS32" s="8">
        <v>2.04</v>
      </c>
      <c r="IT32" s="8">
        <v>2</v>
      </c>
      <c r="IU32" s="8">
        <v>1.96</v>
      </c>
      <c r="IV32" s="8">
        <v>1.91</v>
      </c>
      <c r="IW32" s="8">
        <v>1.87</v>
      </c>
      <c r="IX32" s="8">
        <v>1.84</v>
      </c>
      <c r="IY32" s="8">
        <v>1.8</v>
      </c>
      <c r="IZ32" s="8">
        <v>1.76</v>
      </c>
      <c r="JA32" s="8">
        <v>1.72</v>
      </c>
      <c r="JB32" s="8">
        <v>1.68</v>
      </c>
      <c r="JC32" s="8">
        <v>1.65</v>
      </c>
      <c r="JD32" s="8">
        <v>1.61</v>
      </c>
      <c r="JE32" s="8">
        <v>1.58</v>
      </c>
      <c r="JF32" s="8">
        <v>1.55</v>
      </c>
      <c r="JG32" s="8">
        <v>1.51</v>
      </c>
      <c r="JH32" s="8">
        <v>1.48</v>
      </c>
      <c r="JI32" s="8">
        <v>1.45</v>
      </c>
      <c r="JJ32" s="8">
        <v>1.42</v>
      </c>
      <c r="JK32" s="8">
        <v>1.38</v>
      </c>
      <c r="JL32" s="8">
        <v>1.35</v>
      </c>
      <c r="JM32" s="8">
        <v>1.32</v>
      </c>
      <c r="JN32" s="8">
        <v>1.29</v>
      </c>
      <c r="JO32" s="8">
        <v>1.26</v>
      </c>
      <c r="JP32" s="8">
        <v>1.24</v>
      </c>
      <c r="JQ32" s="8">
        <v>1.21</v>
      </c>
      <c r="JR32" s="8">
        <v>1.18</v>
      </c>
      <c r="JS32" s="8">
        <v>1.1499999999999999</v>
      </c>
      <c r="JT32" s="8">
        <v>1.1299999999999999</v>
      </c>
      <c r="JU32" s="8">
        <v>1.1000000000000001</v>
      </c>
      <c r="JV32" s="8">
        <v>1.07</v>
      </c>
      <c r="JW32" s="8">
        <v>1.05</v>
      </c>
      <c r="JX32" s="8">
        <v>1.02</v>
      </c>
      <c r="JY32" s="8">
        <v>1</v>
      </c>
      <c r="JZ32" s="8">
        <v>0.97</v>
      </c>
      <c r="KA32" s="8">
        <v>0.95</v>
      </c>
      <c r="KB32" s="8">
        <v>0.93</v>
      </c>
      <c r="KC32" s="8">
        <v>0.9</v>
      </c>
      <c r="KD32" s="8">
        <v>0.88</v>
      </c>
      <c r="KE32" s="8">
        <v>0.86</v>
      </c>
      <c r="KF32" s="8">
        <v>0.84</v>
      </c>
      <c r="KG32" s="8">
        <v>0.81</v>
      </c>
      <c r="KH32" s="8">
        <v>0.79</v>
      </c>
      <c r="KI32" s="8">
        <v>0.77</v>
      </c>
      <c r="KJ32" s="8">
        <v>0.75</v>
      </c>
      <c r="KK32" s="8">
        <v>0.73</v>
      </c>
      <c r="KL32" s="8">
        <v>0.71</v>
      </c>
      <c r="KM32" s="8">
        <v>0.69</v>
      </c>
      <c r="KN32" s="8">
        <v>0.67</v>
      </c>
      <c r="KO32" s="8">
        <v>0.65</v>
      </c>
      <c r="KP32" s="8">
        <v>0.65</v>
      </c>
    </row>
    <row r="33" spans="1:302" ht="15.5" x14ac:dyDescent="0.35">
      <c r="A33" s="5" t="s">
        <v>32</v>
      </c>
      <c r="B33" s="6">
        <v>417</v>
      </c>
      <c r="C33" s="6">
        <v>417</v>
      </c>
      <c r="D33" s="6">
        <v>417</v>
      </c>
      <c r="E33" s="6">
        <v>417</v>
      </c>
      <c r="F33" s="6">
        <v>417</v>
      </c>
      <c r="G33" s="6">
        <v>417</v>
      </c>
      <c r="H33" s="6">
        <v>417</v>
      </c>
      <c r="I33" s="6">
        <v>417</v>
      </c>
      <c r="J33" s="6">
        <v>417</v>
      </c>
      <c r="K33" s="6">
        <v>417</v>
      </c>
      <c r="L33" s="6">
        <v>417</v>
      </c>
      <c r="M33" s="6">
        <v>417</v>
      </c>
      <c r="N33" s="6">
        <v>417</v>
      </c>
      <c r="O33" s="6">
        <v>417</v>
      </c>
      <c r="P33" s="6">
        <v>417</v>
      </c>
      <c r="Q33" s="6">
        <v>417</v>
      </c>
      <c r="R33" s="6">
        <v>417</v>
      </c>
      <c r="S33" s="6">
        <v>417</v>
      </c>
      <c r="T33" s="6">
        <v>417</v>
      </c>
      <c r="U33" s="6">
        <v>417</v>
      </c>
      <c r="V33" s="6">
        <v>417</v>
      </c>
      <c r="W33" s="6">
        <v>417</v>
      </c>
      <c r="X33" s="6">
        <v>417</v>
      </c>
      <c r="Y33" s="6">
        <v>417</v>
      </c>
      <c r="Z33" s="6">
        <v>417</v>
      </c>
      <c r="AA33" s="6">
        <v>417</v>
      </c>
      <c r="AB33" s="6">
        <v>417</v>
      </c>
      <c r="AC33" s="6">
        <v>417</v>
      </c>
      <c r="AD33" s="6">
        <v>417</v>
      </c>
      <c r="AE33" s="6">
        <v>417</v>
      </c>
      <c r="AF33" s="6">
        <v>417</v>
      </c>
      <c r="AG33" s="6">
        <v>417</v>
      </c>
      <c r="AH33" s="6">
        <v>417</v>
      </c>
      <c r="AI33" s="6">
        <v>417</v>
      </c>
      <c r="AJ33" s="6">
        <v>417</v>
      </c>
      <c r="AK33" s="6">
        <v>417</v>
      </c>
      <c r="AL33" s="6">
        <v>417</v>
      </c>
      <c r="AM33" s="6">
        <v>417</v>
      </c>
      <c r="AN33" s="6">
        <v>417</v>
      </c>
      <c r="AO33" s="6">
        <v>417</v>
      </c>
      <c r="AP33" s="6">
        <v>417</v>
      </c>
      <c r="AQ33" s="6">
        <v>417</v>
      </c>
      <c r="AR33" s="6">
        <v>417</v>
      </c>
      <c r="AS33" s="6">
        <v>417</v>
      </c>
      <c r="AT33" s="6">
        <v>417</v>
      </c>
      <c r="AU33" s="6">
        <v>417</v>
      </c>
      <c r="AV33" s="6">
        <v>417</v>
      </c>
      <c r="AW33" s="6">
        <v>417</v>
      </c>
      <c r="AX33" s="6">
        <v>417</v>
      </c>
      <c r="AY33" s="6">
        <v>417</v>
      </c>
      <c r="AZ33" s="6">
        <v>417</v>
      </c>
      <c r="BA33" s="6">
        <v>417</v>
      </c>
      <c r="BB33" s="6">
        <v>417</v>
      </c>
      <c r="BC33" s="6">
        <v>417</v>
      </c>
      <c r="BD33" s="6">
        <v>417</v>
      </c>
      <c r="BE33" s="6">
        <v>417</v>
      </c>
      <c r="BF33" s="6">
        <v>417</v>
      </c>
      <c r="BG33" s="6">
        <v>417</v>
      </c>
      <c r="BH33" s="6">
        <v>417</v>
      </c>
      <c r="BI33" s="6">
        <v>417</v>
      </c>
      <c r="BJ33" s="6">
        <v>417</v>
      </c>
      <c r="BK33" s="6">
        <v>417</v>
      </c>
      <c r="BL33" s="6">
        <v>417</v>
      </c>
      <c r="BM33" s="6">
        <v>417</v>
      </c>
      <c r="BN33" s="6">
        <v>417</v>
      </c>
      <c r="BO33" s="6">
        <v>417</v>
      </c>
      <c r="BP33" s="6">
        <v>417</v>
      </c>
      <c r="BQ33" s="6">
        <v>417</v>
      </c>
      <c r="BR33" s="6">
        <v>417</v>
      </c>
      <c r="BS33" s="6">
        <v>417</v>
      </c>
      <c r="BT33" s="6">
        <v>417</v>
      </c>
      <c r="BU33" s="6">
        <v>417</v>
      </c>
      <c r="BV33" s="6">
        <v>417</v>
      </c>
      <c r="BW33" s="6">
        <v>417</v>
      </c>
      <c r="BX33" s="6">
        <v>417</v>
      </c>
      <c r="BY33" s="6">
        <v>417</v>
      </c>
      <c r="BZ33" s="6">
        <v>417</v>
      </c>
      <c r="CA33" s="6">
        <v>417</v>
      </c>
      <c r="CB33" s="6">
        <v>417</v>
      </c>
      <c r="CC33" s="6">
        <v>417</v>
      </c>
      <c r="CD33" s="6">
        <v>417</v>
      </c>
      <c r="CE33" s="6">
        <v>417</v>
      </c>
      <c r="CF33" s="6">
        <v>417</v>
      </c>
      <c r="CG33" s="6">
        <v>417</v>
      </c>
      <c r="CH33" s="6">
        <v>417</v>
      </c>
      <c r="CI33" s="6">
        <v>417</v>
      </c>
      <c r="CJ33" s="6">
        <v>417</v>
      </c>
      <c r="CK33" s="6">
        <v>417</v>
      </c>
      <c r="CL33" s="6">
        <v>417</v>
      </c>
      <c r="CM33" s="6">
        <v>417</v>
      </c>
      <c r="CN33" s="6">
        <v>417</v>
      </c>
      <c r="CO33" s="6">
        <v>417</v>
      </c>
      <c r="CP33" s="6">
        <v>429</v>
      </c>
      <c r="CQ33" s="6">
        <v>441</v>
      </c>
      <c r="CR33" s="6">
        <v>454</v>
      </c>
      <c r="CS33" s="6">
        <v>467</v>
      </c>
      <c r="CT33" s="6">
        <v>480</v>
      </c>
      <c r="CU33" s="6">
        <v>494</v>
      </c>
      <c r="CV33" s="6">
        <v>508</v>
      </c>
      <c r="CW33" s="6">
        <v>522</v>
      </c>
      <c r="CX33" s="6">
        <v>537</v>
      </c>
      <c r="CY33" s="6">
        <v>552</v>
      </c>
      <c r="CZ33" s="6">
        <v>438</v>
      </c>
      <c r="DA33" s="6">
        <v>429</v>
      </c>
      <c r="DB33" s="6">
        <v>464</v>
      </c>
      <c r="DC33" s="6">
        <v>405</v>
      </c>
      <c r="DD33" s="6">
        <v>531</v>
      </c>
      <c r="DE33" s="6">
        <v>484</v>
      </c>
      <c r="DF33" s="6">
        <v>516</v>
      </c>
      <c r="DG33" s="6">
        <v>512</v>
      </c>
      <c r="DH33" s="6">
        <v>434</v>
      </c>
      <c r="DI33" s="6">
        <v>541</v>
      </c>
      <c r="DJ33" s="6">
        <v>466</v>
      </c>
      <c r="DK33" s="6">
        <v>464</v>
      </c>
      <c r="DL33" s="6">
        <v>414</v>
      </c>
      <c r="DM33" s="6">
        <v>413</v>
      </c>
      <c r="DN33" s="6">
        <v>392</v>
      </c>
      <c r="DO33" s="6">
        <v>437</v>
      </c>
      <c r="DP33" s="6">
        <v>414</v>
      </c>
      <c r="DQ33" s="6">
        <v>497</v>
      </c>
      <c r="DR33" s="6">
        <v>427</v>
      </c>
      <c r="DS33" s="6">
        <v>451</v>
      </c>
      <c r="DT33" s="6">
        <v>390</v>
      </c>
      <c r="DU33" s="6">
        <v>460</v>
      </c>
      <c r="DV33" s="6">
        <v>432</v>
      </c>
      <c r="DW33" s="6">
        <v>419</v>
      </c>
      <c r="DX33" s="6">
        <v>408</v>
      </c>
      <c r="DY33" s="6">
        <v>367</v>
      </c>
      <c r="DZ33" s="6">
        <v>345</v>
      </c>
      <c r="EA33" s="6">
        <v>364</v>
      </c>
      <c r="EB33" s="6">
        <v>380</v>
      </c>
      <c r="EC33" s="6">
        <v>377</v>
      </c>
      <c r="ED33" s="6">
        <v>382</v>
      </c>
      <c r="EE33" s="6">
        <v>419</v>
      </c>
      <c r="EF33" s="6">
        <v>425</v>
      </c>
      <c r="EG33" s="6">
        <v>408</v>
      </c>
      <c r="EH33" s="6">
        <v>409</v>
      </c>
      <c r="EI33" s="6">
        <v>392</v>
      </c>
      <c r="EJ33" s="6">
        <v>384</v>
      </c>
      <c r="EK33" s="6">
        <v>366</v>
      </c>
      <c r="EL33" s="6">
        <v>353</v>
      </c>
      <c r="EM33" s="6">
        <v>325</v>
      </c>
      <c r="EN33" s="6">
        <v>317</v>
      </c>
      <c r="EO33" s="6">
        <v>316</v>
      </c>
      <c r="EP33" s="6">
        <v>294</v>
      </c>
      <c r="EQ33" s="6">
        <v>299</v>
      </c>
      <c r="ER33" s="6">
        <v>260</v>
      </c>
      <c r="ES33" s="6">
        <v>262</v>
      </c>
      <c r="ET33" s="6">
        <v>237</v>
      </c>
      <c r="EU33" s="6">
        <v>251</v>
      </c>
      <c r="EV33" s="6">
        <v>238</v>
      </c>
      <c r="EW33" s="6">
        <v>229</v>
      </c>
      <c r="EX33" s="6">
        <v>221</v>
      </c>
      <c r="EY33" s="6">
        <v>212</v>
      </c>
      <c r="EZ33" s="6">
        <v>204</v>
      </c>
      <c r="FA33" s="6">
        <v>197</v>
      </c>
      <c r="FB33" s="6">
        <v>186</v>
      </c>
      <c r="FC33" s="6">
        <v>178</v>
      </c>
      <c r="FD33" s="6">
        <v>172</v>
      </c>
      <c r="FE33" s="6">
        <v>168</v>
      </c>
      <c r="FF33" s="6">
        <v>157</v>
      </c>
      <c r="FG33" s="6">
        <v>148</v>
      </c>
      <c r="FH33" s="6">
        <v>142</v>
      </c>
      <c r="FI33" s="6">
        <v>136</v>
      </c>
      <c r="FJ33" s="6">
        <v>127</v>
      </c>
      <c r="FK33" s="6">
        <v>115</v>
      </c>
      <c r="FL33" s="6">
        <v>104</v>
      </c>
      <c r="FM33" s="6">
        <v>94</v>
      </c>
      <c r="FN33" s="6">
        <v>86.7</v>
      </c>
      <c r="FO33" s="6">
        <v>82.1</v>
      </c>
      <c r="FP33" s="6">
        <v>79.900000000000006</v>
      </c>
      <c r="FQ33" s="6">
        <v>78.8</v>
      </c>
      <c r="FR33" s="6">
        <v>77.7</v>
      </c>
      <c r="FS33" s="6">
        <v>75.5</v>
      </c>
      <c r="FT33" s="6">
        <v>71.099999999999994</v>
      </c>
      <c r="FU33" s="6">
        <v>64.400000000000006</v>
      </c>
      <c r="FV33" s="6">
        <v>56.6</v>
      </c>
      <c r="FW33" s="6">
        <v>48.8</v>
      </c>
      <c r="FX33" s="6">
        <v>41.9</v>
      </c>
      <c r="FY33" s="6">
        <v>36.700000000000003</v>
      </c>
      <c r="FZ33" s="6">
        <v>33</v>
      </c>
      <c r="GA33" s="6">
        <v>29.9</v>
      </c>
      <c r="GB33" s="6">
        <v>27.1</v>
      </c>
      <c r="GC33" s="6">
        <v>24.6</v>
      </c>
      <c r="GD33" s="6">
        <v>23</v>
      </c>
      <c r="GE33" s="6">
        <v>22.4</v>
      </c>
      <c r="GF33" s="6">
        <v>22.2</v>
      </c>
      <c r="GG33" s="6">
        <v>21.9</v>
      </c>
      <c r="GH33" s="6">
        <v>21.4</v>
      </c>
      <c r="GI33" s="6">
        <v>20.399999999999999</v>
      </c>
      <c r="GJ33" s="6">
        <v>19.100000000000001</v>
      </c>
      <c r="GK33" s="6">
        <v>17.600000000000001</v>
      </c>
      <c r="GL33" s="6">
        <v>16.2</v>
      </c>
      <c r="GM33" s="6">
        <v>15</v>
      </c>
      <c r="GN33" s="6">
        <v>13.9</v>
      </c>
      <c r="GO33" s="6">
        <v>13.1</v>
      </c>
      <c r="GP33" s="6">
        <v>12.5</v>
      </c>
      <c r="GQ33" s="6">
        <v>12.2</v>
      </c>
      <c r="GR33" s="6">
        <v>11.9</v>
      </c>
      <c r="GS33" s="6">
        <v>11.5</v>
      </c>
      <c r="GT33" s="6">
        <v>10.9</v>
      </c>
      <c r="GU33" s="6">
        <v>10.3</v>
      </c>
      <c r="GV33" s="6">
        <v>9.8000000000000007</v>
      </c>
      <c r="GW33" s="6">
        <v>9.51</v>
      </c>
      <c r="GX33" s="6">
        <v>9.2899999999999991</v>
      </c>
      <c r="GY33" s="6">
        <v>9.1</v>
      </c>
      <c r="GZ33" s="6">
        <v>8.9600000000000009</v>
      </c>
      <c r="HA33" s="6">
        <v>8.91</v>
      </c>
      <c r="HB33" s="6">
        <v>8.89</v>
      </c>
      <c r="HC33" s="6">
        <v>8.83</v>
      </c>
      <c r="HD33" s="6">
        <v>8.6999999999999993</v>
      </c>
      <c r="HE33" s="6">
        <v>8.5500000000000007</v>
      </c>
      <c r="HF33" s="6">
        <v>8.4</v>
      </c>
      <c r="HG33" s="6">
        <v>8.26</v>
      </c>
      <c r="HH33" s="6">
        <v>8.1</v>
      </c>
      <c r="HI33" s="6">
        <v>7.89</v>
      </c>
      <c r="HJ33" s="6">
        <v>7.66</v>
      </c>
      <c r="HK33" s="6">
        <v>7.43</v>
      </c>
      <c r="HL33" s="6">
        <v>7.19</v>
      </c>
      <c r="HM33" s="6">
        <v>7.03</v>
      </c>
      <c r="HN33" s="6">
        <v>6.86</v>
      </c>
      <c r="HO33" s="6">
        <v>6.68</v>
      </c>
      <c r="HP33" s="6">
        <v>6.5</v>
      </c>
      <c r="HQ33" s="6">
        <v>6.32</v>
      </c>
      <c r="HR33" s="6">
        <v>6.14</v>
      </c>
      <c r="HS33" s="6">
        <v>5.95</v>
      </c>
      <c r="HT33" s="6">
        <v>5.77</v>
      </c>
      <c r="HU33" s="6">
        <v>5.59</v>
      </c>
      <c r="HV33" s="6">
        <v>5.41</v>
      </c>
      <c r="HW33" s="6">
        <v>5.23</v>
      </c>
      <c r="HX33" s="6">
        <v>5.07</v>
      </c>
      <c r="HY33" s="6">
        <v>4.91</v>
      </c>
      <c r="HZ33" s="6">
        <v>4.7699999999999996</v>
      </c>
      <c r="IA33" s="6">
        <v>4.6399999999999997</v>
      </c>
      <c r="IB33" s="6">
        <v>4.5199999999999996</v>
      </c>
      <c r="IC33" s="6">
        <v>4.41</v>
      </c>
      <c r="ID33" s="6">
        <v>4.3099999999999996</v>
      </c>
      <c r="IE33" s="6">
        <v>4.2300000000000004</v>
      </c>
      <c r="IF33" s="6">
        <v>4.1399999999999997</v>
      </c>
      <c r="IG33" s="6">
        <v>4.0599999999999996</v>
      </c>
      <c r="IH33" s="6">
        <v>3.98</v>
      </c>
      <c r="II33" s="6">
        <v>3.91</v>
      </c>
      <c r="IJ33" s="6">
        <v>3.83</v>
      </c>
      <c r="IK33" s="6">
        <v>3.77</v>
      </c>
      <c r="IL33" s="6">
        <v>3.7</v>
      </c>
      <c r="IM33" s="6">
        <v>3.64</v>
      </c>
      <c r="IN33" s="6">
        <v>3.59</v>
      </c>
      <c r="IO33" s="6">
        <v>3.53</v>
      </c>
      <c r="IP33" s="6">
        <v>3.47</v>
      </c>
      <c r="IQ33" s="6">
        <v>3.42</v>
      </c>
      <c r="IR33" s="6">
        <v>3.36</v>
      </c>
      <c r="IS33" s="6">
        <v>3.31</v>
      </c>
      <c r="IT33" s="6">
        <v>3.26</v>
      </c>
      <c r="IU33" s="6">
        <v>3.2</v>
      </c>
      <c r="IV33" s="6">
        <v>3.15</v>
      </c>
      <c r="IW33" s="6">
        <v>3.11</v>
      </c>
      <c r="IX33" s="6">
        <v>3.06</v>
      </c>
      <c r="IY33" s="6">
        <v>3.01</v>
      </c>
      <c r="IZ33" s="6">
        <v>2.97</v>
      </c>
      <c r="JA33" s="6">
        <v>2.93</v>
      </c>
      <c r="JB33" s="6">
        <v>2.9</v>
      </c>
      <c r="JC33" s="6">
        <v>2.86</v>
      </c>
      <c r="JD33" s="6">
        <v>2.82</v>
      </c>
      <c r="JE33" s="6">
        <v>2.78</v>
      </c>
      <c r="JF33" s="6">
        <v>2.75</v>
      </c>
      <c r="JG33" s="6">
        <v>2.71</v>
      </c>
      <c r="JH33" s="6">
        <v>2.67</v>
      </c>
      <c r="JI33" s="6">
        <v>2.63</v>
      </c>
      <c r="JJ33" s="6">
        <v>2.6</v>
      </c>
      <c r="JK33" s="6">
        <v>2.56</v>
      </c>
      <c r="JL33" s="6">
        <v>2.5299999999999998</v>
      </c>
      <c r="JM33" s="6">
        <v>2.4900000000000002</v>
      </c>
      <c r="JN33" s="6">
        <v>2.46</v>
      </c>
      <c r="JO33" s="6">
        <v>2.4300000000000002</v>
      </c>
      <c r="JP33" s="6">
        <v>2.4</v>
      </c>
      <c r="JQ33" s="6">
        <v>2.38</v>
      </c>
      <c r="JR33" s="6">
        <v>2.35</v>
      </c>
      <c r="JS33" s="6">
        <v>2.3199999999999998</v>
      </c>
      <c r="JT33" s="6">
        <v>2.29</v>
      </c>
      <c r="JU33" s="6">
        <v>2.2599999999999998</v>
      </c>
      <c r="JV33" s="6">
        <v>2.23</v>
      </c>
      <c r="JW33" s="6">
        <v>2.21</v>
      </c>
      <c r="JX33" s="6">
        <v>2.1800000000000002</v>
      </c>
      <c r="JY33" s="6">
        <v>2.15</v>
      </c>
      <c r="JZ33" s="6">
        <v>2.12</v>
      </c>
      <c r="KA33" s="6">
        <v>2.09</v>
      </c>
      <c r="KB33" s="6">
        <v>2.0699999999999998</v>
      </c>
      <c r="KC33" s="6">
        <v>2.04</v>
      </c>
      <c r="KD33" s="6">
        <v>2.02</v>
      </c>
      <c r="KE33" s="6">
        <v>2</v>
      </c>
      <c r="KF33" s="6">
        <v>1.97</v>
      </c>
      <c r="KG33" s="6">
        <v>1.95</v>
      </c>
      <c r="KH33" s="6">
        <v>1.93</v>
      </c>
      <c r="KI33" s="6">
        <v>1.91</v>
      </c>
      <c r="KJ33" s="6">
        <v>1.88</v>
      </c>
      <c r="KK33" s="6">
        <v>1.86</v>
      </c>
      <c r="KL33" s="6">
        <v>1.84</v>
      </c>
      <c r="KM33" s="6">
        <v>1.81</v>
      </c>
      <c r="KN33" s="6">
        <v>1.79</v>
      </c>
      <c r="KO33" s="6">
        <v>1.76</v>
      </c>
      <c r="KP33" s="6">
        <v>1.76</v>
      </c>
    </row>
    <row r="34" spans="1:302" ht="15.5" x14ac:dyDescent="0.35">
      <c r="A34" s="7" t="s">
        <v>33</v>
      </c>
      <c r="B34" s="8">
        <v>417</v>
      </c>
      <c r="C34" s="8">
        <v>417</v>
      </c>
      <c r="D34" s="8">
        <v>417</v>
      </c>
      <c r="E34" s="8">
        <v>417</v>
      </c>
      <c r="F34" s="8">
        <v>417</v>
      </c>
      <c r="G34" s="8">
        <v>417</v>
      </c>
      <c r="H34" s="8">
        <v>417</v>
      </c>
      <c r="I34" s="8">
        <v>417</v>
      </c>
      <c r="J34" s="8">
        <v>417</v>
      </c>
      <c r="K34" s="8">
        <v>417</v>
      </c>
      <c r="L34" s="8">
        <v>417</v>
      </c>
      <c r="M34" s="8">
        <v>417</v>
      </c>
      <c r="N34" s="8">
        <v>417</v>
      </c>
      <c r="O34" s="8">
        <v>417</v>
      </c>
      <c r="P34" s="8">
        <v>417</v>
      </c>
      <c r="Q34" s="8">
        <v>417</v>
      </c>
      <c r="R34" s="8">
        <v>417</v>
      </c>
      <c r="S34" s="8">
        <v>417</v>
      </c>
      <c r="T34" s="8">
        <v>417</v>
      </c>
      <c r="U34" s="8">
        <v>417</v>
      </c>
      <c r="V34" s="8">
        <v>417</v>
      </c>
      <c r="W34" s="8">
        <v>417</v>
      </c>
      <c r="X34" s="8">
        <v>417</v>
      </c>
      <c r="Y34" s="8">
        <v>417</v>
      </c>
      <c r="Z34" s="8">
        <v>417</v>
      </c>
      <c r="AA34" s="8">
        <v>417</v>
      </c>
      <c r="AB34" s="8">
        <v>417</v>
      </c>
      <c r="AC34" s="8">
        <v>417</v>
      </c>
      <c r="AD34" s="8">
        <v>417</v>
      </c>
      <c r="AE34" s="8">
        <v>417</v>
      </c>
      <c r="AF34" s="8">
        <v>417</v>
      </c>
      <c r="AG34" s="8">
        <v>417</v>
      </c>
      <c r="AH34" s="8">
        <v>417</v>
      </c>
      <c r="AI34" s="8">
        <v>417</v>
      </c>
      <c r="AJ34" s="8">
        <v>417</v>
      </c>
      <c r="AK34" s="8">
        <v>417</v>
      </c>
      <c r="AL34" s="8">
        <v>417</v>
      </c>
      <c r="AM34" s="8">
        <v>417</v>
      </c>
      <c r="AN34" s="8">
        <v>417</v>
      </c>
      <c r="AO34" s="8">
        <v>417</v>
      </c>
      <c r="AP34" s="8">
        <v>417</v>
      </c>
      <c r="AQ34" s="8">
        <v>417</v>
      </c>
      <c r="AR34" s="8">
        <v>417</v>
      </c>
      <c r="AS34" s="8">
        <v>417</v>
      </c>
      <c r="AT34" s="8">
        <v>417</v>
      </c>
      <c r="AU34" s="8">
        <v>417</v>
      </c>
      <c r="AV34" s="8">
        <v>417</v>
      </c>
      <c r="AW34" s="8">
        <v>417</v>
      </c>
      <c r="AX34" s="8">
        <v>417</v>
      </c>
      <c r="AY34" s="8">
        <v>417</v>
      </c>
      <c r="AZ34" s="8">
        <v>417</v>
      </c>
      <c r="BA34" s="8">
        <v>430</v>
      </c>
      <c r="BB34" s="8">
        <v>444</v>
      </c>
      <c r="BC34" s="8">
        <v>457</v>
      </c>
      <c r="BD34" s="8">
        <v>471</v>
      </c>
      <c r="BE34" s="8">
        <v>486</v>
      </c>
      <c r="BF34" s="8">
        <v>500</v>
      </c>
      <c r="BG34" s="8">
        <v>492</v>
      </c>
      <c r="BH34" s="8">
        <v>481</v>
      </c>
      <c r="BI34" s="8">
        <v>473</v>
      </c>
      <c r="BJ34" s="8">
        <v>464</v>
      </c>
      <c r="BK34" s="8">
        <v>456</v>
      </c>
      <c r="BL34" s="8">
        <v>447</v>
      </c>
      <c r="BM34" s="8">
        <v>438</v>
      </c>
      <c r="BN34" s="8">
        <v>430</v>
      </c>
      <c r="BO34" s="8">
        <v>429</v>
      </c>
      <c r="BP34" s="8">
        <v>427</v>
      </c>
      <c r="BQ34" s="8">
        <v>425</v>
      </c>
      <c r="BR34" s="8">
        <v>423</v>
      </c>
      <c r="BS34" s="8">
        <v>421</v>
      </c>
      <c r="BT34" s="8">
        <v>419</v>
      </c>
      <c r="BU34" s="8">
        <v>417</v>
      </c>
      <c r="BV34" s="8">
        <v>417</v>
      </c>
      <c r="BW34" s="8">
        <v>417</v>
      </c>
      <c r="BX34" s="8">
        <v>417</v>
      </c>
      <c r="BY34" s="8">
        <v>417</v>
      </c>
      <c r="BZ34" s="8">
        <v>417</v>
      </c>
      <c r="CA34" s="8">
        <v>417</v>
      </c>
      <c r="CB34" s="8">
        <v>417</v>
      </c>
      <c r="CC34" s="8">
        <v>417</v>
      </c>
      <c r="CD34" s="8">
        <v>417</v>
      </c>
      <c r="CE34" s="8">
        <v>417</v>
      </c>
      <c r="CF34" s="8">
        <v>417</v>
      </c>
      <c r="CG34" s="8">
        <v>417</v>
      </c>
      <c r="CH34" s="8">
        <v>417</v>
      </c>
      <c r="CI34" s="8">
        <v>417</v>
      </c>
      <c r="CJ34" s="8">
        <v>417</v>
      </c>
      <c r="CK34" s="8">
        <v>417</v>
      </c>
      <c r="CL34" s="8">
        <v>417</v>
      </c>
      <c r="CM34" s="8">
        <v>417</v>
      </c>
      <c r="CN34" s="8">
        <v>417</v>
      </c>
      <c r="CO34" s="8">
        <v>417</v>
      </c>
      <c r="CP34" s="8">
        <v>417</v>
      </c>
      <c r="CQ34" s="8">
        <v>417</v>
      </c>
      <c r="CR34" s="8">
        <v>417</v>
      </c>
      <c r="CS34" s="8">
        <v>417</v>
      </c>
      <c r="CT34" s="8">
        <v>417</v>
      </c>
      <c r="CU34" s="8">
        <v>417</v>
      </c>
      <c r="CV34" s="8">
        <v>417</v>
      </c>
      <c r="CW34" s="8">
        <v>417</v>
      </c>
      <c r="CX34" s="8">
        <v>417</v>
      </c>
      <c r="CY34" s="8">
        <v>416</v>
      </c>
      <c r="CZ34" s="8">
        <v>416</v>
      </c>
      <c r="DA34" s="8">
        <v>415</v>
      </c>
      <c r="DB34" s="8">
        <v>415</v>
      </c>
      <c r="DC34" s="8">
        <v>414</v>
      </c>
      <c r="DD34" s="8">
        <v>413</v>
      </c>
      <c r="DE34" s="8">
        <v>413</v>
      </c>
      <c r="DF34" s="8">
        <v>412</v>
      </c>
      <c r="DG34" s="8">
        <v>411</v>
      </c>
      <c r="DH34" s="8">
        <v>410</v>
      </c>
      <c r="DI34" s="8">
        <v>409</v>
      </c>
      <c r="DJ34" s="8">
        <v>408</v>
      </c>
      <c r="DK34" s="8">
        <v>407</v>
      </c>
      <c r="DL34" s="8">
        <v>406</v>
      </c>
      <c r="DM34" s="8">
        <v>405</v>
      </c>
      <c r="DN34" s="8">
        <v>404</v>
      </c>
      <c r="DO34" s="8">
        <v>403</v>
      </c>
      <c r="DP34" s="8">
        <v>402</v>
      </c>
      <c r="DQ34" s="8">
        <v>401</v>
      </c>
      <c r="DR34" s="8">
        <v>400</v>
      </c>
      <c r="DS34" s="8">
        <v>399</v>
      </c>
      <c r="DT34" s="8">
        <v>398</v>
      </c>
      <c r="DU34" s="8">
        <v>397</v>
      </c>
      <c r="DV34" s="8">
        <v>396</v>
      </c>
      <c r="DW34" s="8">
        <v>395</v>
      </c>
      <c r="DX34" s="8">
        <v>394</v>
      </c>
      <c r="DY34" s="8">
        <v>393</v>
      </c>
      <c r="DZ34" s="8">
        <v>392</v>
      </c>
      <c r="EA34" s="8">
        <v>391</v>
      </c>
      <c r="EB34" s="8">
        <v>391</v>
      </c>
      <c r="EC34" s="8">
        <v>384</v>
      </c>
      <c r="ED34" s="8">
        <v>377</v>
      </c>
      <c r="EE34" s="8">
        <v>370</v>
      </c>
      <c r="EF34" s="8">
        <v>363</v>
      </c>
      <c r="EG34" s="8">
        <v>357</v>
      </c>
      <c r="EH34" s="8">
        <v>350</v>
      </c>
      <c r="EI34" s="8">
        <v>346</v>
      </c>
      <c r="EJ34" s="8">
        <v>341</v>
      </c>
      <c r="EK34" s="8">
        <v>336</v>
      </c>
      <c r="EL34" s="8">
        <v>332</v>
      </c>
      <c r="EM34" s="8">
        <v>331</v>
      </c>
      <c r="EN34" s="8">
        <v>329</v>
      </c>
      <c r="EO34" s="8">
        <v>328</v>
      </c>
      <c r="EP34" s="8">
        <v>326</v>
      </c>
      <c r="EQ34" s="8">
        <v>325</v>
      </c>
      <c r="ER34" s="8">
        <v>323</v>
      </c>
      <c r="ES34" s="8">
        <v>322</v>
      </c>
      <c r="ET34" s="8">
        <v>320</v>
      </c>
      <c r="EU34" s="8">
        <v>319</v>
      </c>
      <c r="EV34" s="8">
        <v>317</v>
      </c>
      <c r="EW34" s="8">
        <v>312</v>
      </c>
      <c r="EX34" s="8">
        <v>306</v>
      </c>
      <c r="EY34" s="8">
        <v>301</v>
      </c>
      <c r="EZ34" s="8">
        <v>296</v>
      </c>
      <c r="FA34" s="8">
        <v>291</v>
      </c>
      <c r="FB34" s="8">
        <v>270</v>
      </c>
      <c r="FC34" s="8">
        <v>251</v>
      </c>
      <c r="FD34" s="8">
        <v>233</v>
      </c>
      <c r="FE34" s="8">
        <v>268</v>
      </c>
      <c r="FF34" s="8">
        <v>309</v>
      </c>
      <c r="FG34" s="8">
        <v>262</v>
      </c>
      <c r="FH34" s="8">
        <v>168</v>
      </c>
      <c r="FI34" s="8">
        <v>148</v>
      </c>
      <c r="FJ34" s="8">
        <v>131</v>
      </c>
      <c r="FK34" s="8">
        <v>115</v>
      </c>
      <c r="FL34" s="8">
        <v>121</v>
      </c>
      <c r="FM34" s="8">
        <v>130</v>
      </c>
      <c r="FN34" s="8">
        <v>131</v>
      </c>
      <c r="FO34" s="8">
        <v>119</v>
      </c>
      <c r="FP34" s="8">
        <v>113</v>
      </c>
      <c r="FQ34" s="8">
        <v>107</v>
      </c>
      <c r="FR34" s="8">
        <v>101</v>
      </c>
      <c r="FS34" s="8">
        <v>95.9</v>
      </c>
      <c r="FT34" s="8">
        <v>90.4</v>
      </c>
      <c r="FU34" s="8">
        <v>84.9</v>
      </c>
      <c r="FV34" s="8">
        <v>79.599999999999994</v>
      </c>
      <c r="FW34" s="8">
        <v>74.5</v>
      </c>
      <c r="FX34" s="8">
        <v>69.900000000000006</v>
      </c>
      <c r="FY34" s="8">
        <v>66</v>
      </c>
      <c r="FZ34" s="8">
        <v>62.5</v>
      </c>
      <c r="GA34" s="8">
        <v>59.7</v>
      </c>
      <c r="GB34" s="8">
        <v>57.5</v>
      </c>
      <c r="GC34" s="8">
        <v>55.8</v>
      </c>
      <c r="GD34" s="8">
        <v>54.7</v>
      </c>
      <c r="GE34" s="8">
        <v>54</v>
      </c>
      <c r="GF34" s="8">
        <v>53.8</v>
      </c>
      <c r="GG34" s="8">
        <v>53.8</v>
      </c>
      <c r="GH34" s="8">
        <v>53.9</v>
      </c>
      <c r="GI34" s="8">
        <v>53.9</v>
      </c>
      <c r="GJ34" s="8">
        <v>53.7</v>
      </c>
      <c r="GK34" s="8">
        <v>53.2</v>
      </c>
      <c r="GL34" s="8">
        <v>52.2</v>
      </c>
      <c r="GM34" s="8">
        <v>50.8</v>
      </c>
      <c r="GN34" s="8">
        <v>49.2</v>
      </c>
      <c r="GO34" s="8">
        <v>47.4</v>
      </c>
      <c r="GP34" s="8">
        <v>45.5</v>
      </c>
      <c r="GQ34" s="8">
        <v>43.5</v>
      </c>
      <c r="GR34" s="8">
        <v>41.5</v>
      </c>
      <c r="GS34" s="8">
        <v>39.200000000000003</v>
      </c>
      <c r="GT34" s="8">
        <v>36.799999999999997</v>
      </c>
      <c r="GU34" s="8">
        <v>34.200000000000003</v>
      </c>
      <c r="GV34" s="8">
        <v>31.5</v>
      </c>
      <c r="GW34" s="8">
        <v>28.9</v>
      </c>
      <c r="GX34" s="8">
        <v>26.3</v>
      </c>
      <c r="GY34" s="8">
        <v>24</v>
      </c>
      <c r="GZ34" s="8">
        <v>21.9</v>
      </c>
      <c r="HA34" s="8">
        <v>20.100000000000001</v>
      </c>
      <c r="HB34" s="8">
        <v>18.5</v>
      </c>
      <c r="HC34" s="8">
        <v>17</v>
      </c>
      <c r="HD34" s="8">
        <v>15.8</v>
      </c>
      <c r="HE34" s="8">
        <v>14.6</v>
      </c>
      <c r="HF34" s="8">
        <v>13.5</v>
      </c>
      <c r="HG34" s="8">
        <v>12.5</v>
      </c>
      <c r="HH34" s="8">
        <v>11.6</v>
      </c>
      <c r="HI34" s="8">
        <v>10.7</v>
      </c>
      <c r="HJ34" s="8">
        <v>9.9499999999999993</v>
      </c>
      <c r="HK34" s="8">
        <v>9.23</v>
      </c>
      <c r="HL34" s="8">
        <v>8.6</v>
      </c>
      <c r="HM34" s="8">
        <v>8.34</v>
      </c>
      <c r="HN34" s="8">
        <v>8.09</v>
      </c>
      <c r="HO34" s="8">
        <v>7.85</v>
      </c>
      <c r="HP34" s="8">
        <v>7.61</v>
      </c>
      <c r="HQ34" s="8">
        <v>7.39</v>
      </c>
      <c r="HR34" s="8">
        <v>7.18</v>
      </c>
      <c r="HS34" s="8">
        <v>6.97</v>
      </c>
      <c r="HT34" s="8">
        <v>6.77</v>
      </c>
      <c r="HU34" s="8">
        <v>6.58</v>
      </c>
      <c r="HV34" s="8">
        <v>6.4</v>
      </c>
      <c r="HW34" s="8">
        <v>6.23</v>
      </c>
      <c r="HX34" s="8">
        <v>6.06</v>
      </c>
      <c r="HY34" s="8">
        <v>5.9</v>
      </c>
      <c r="HZ34" s="8">
        <v>5.75</v>
      </c>
      <c r="IA34" s="8">
        <v>5.6</v>
      </c>
      <c r="IB34" s="8">
        <v>5.46</v>
      </c>
      <c r="IC34" s="8">
        <v>5.32</v>
      </c>
      <c r="ID34" s="8">
        <v>5.19</v>
      </c>
      <c r="IE34" s="8">
        <v>5.07</v>
      </c>
      <c r="IF34" s="8">
        <v>4.9400000000000004</v>
      </c>
      <c r="IG34" s="8">
        <v>4.83</v>
      </c>
      <c r="IH34" s="8">
        <v>4.72</v>
      </c>
      <c r="II34" s="8">
        <v>4.6100000000000003</v>
      </c>
      <c r="IJ34" s="8">
        <v>4.51</v>
      </c>
      <c r="IK34" s="8">
        <v>4.41</v>
      </c>
      <c r="IL34" s="8">
        <v>4.3099999999999996</v>
      </c>
      <c r="IM34" s="8">
        <v>4.22</v>
      </c>
      <c r="IN34" s="8">
        <v>4.1399999999999997</v>
      </c>
      <c r="IO34" s="8">
        <v>4.05</v>
      </c>
      <c r="IP34" s="8">
        <v>3.98</v>
      </c>
      <c r="IQ34" s="8">
        <v>3.9</v>
      </c>
      <c r="IR34" s="8">
        <v>3.82</v>
      </c>
      <c r="IS34" s="8">
        <v>3.75</v>
      </c>
      <c r="IT34" s="8">
        <v>3.68</v>
      </c>
      <c r="IU34" s="8">
        <v>3.61</v>
      </c>
      <c r="IV34" s="8">
        <v>3.55</v>
      </c>
      <c r="IW34" s="8">
        <v>3.48</v>
      </c>
      <c r="IX34" s="8">
        <v>3.43</v>
      </c>
      <c r="IY34" s="8">
        <v>3.37</v>
      </c>
      <c r="IZ34" s="8">
        <v>3.32</v>
      </c>
      <c r="JA34" s="8">
        <v>3.28</v>
      </c>
      <c r="JB34" s="8">
        <v>3.23</v>
      </c>
      <c r="JC34" s="8">
        <v>3.2</v>
      </c>
      <c r="JD34" s="8">
        <v>3.16</v>
      </c>
      <c r="JE34" s="8">
        <v>3.12</v>
      </c>
      <c r="JF34" s="8">
        <v>3.09</v>
      </c>
      <c r="JG34" s="8">
        <v>3.06</v>
      </c>
      <c r="JH34" s="8">
        <v>3.02</v>
      </c>
      <c r="JI34" s="8">
        <v>2.99</v>
      </c>
      <c r="JJ34" s="8">
        <v>2.96</v>
      </c>
      <c r="JK34" s="8">
        <v>2.93</v>
      </c>
      <c r="JL34" s="8">
        <v>2.9</v>
      </c>
      <c r="JM34" s="8">
        <v>2.86</v>
      </c>
      <c r="JN34" s="8">
        <v>2.83</v>
      </c>
      <c r="JO34" s="8">
        <v>2.8</v>
      </c>
      <c r="JP34" s="8">
        <v>2.78</v>
      </c>
      <c r="JQ34" s="8">
        <v>2.75</v>
      </c>
      <c r="JR34" s="8">
        <v>2.72</v>
      </c>
      <c r="JS34" s="8">
        <v>2.69</v>
      </c>
      <c r="JT34" s="8">
        <v>2.66</v>
      </c>
      <c r="JU34" s="8">
        <v>2.63</v>
      </c>
      <c r="JV34" s="8">
        <v>2.61</v>
      </c>
      <c r="JW34" s="8">
        <v>2.58</v>
      </c>
      <c r="JX34" s="8">
        <v>2.56</v>
      </c>
      <c r="JY34" s="8">
        <v>2.5299999999999998</v>
      </c>
      <c r="JZ34" s="8">
        <v>2.5099999999999998</v>
      </c>
      <c r="KA34" s="8">
        <v>2.48</v>
      </c>
      <c r="KB34" s="8">
        <v>2.46</v>
      </c>
      <c r="KC34" s="8">
        <v>2.4300000000000002</v>
      </c>
      <c r="KD34" s="8">
        <v>2.41</v>
      </c>
      <c r="KE34" s="8">
        <v>2.39</v>
      </c>
      <c r="KF34" s="8">
        <v>2.36</v>
      </c>
      <c r="KG34" s="8">
        <v>2.34</v>
      </c>
      <c r="KH34" s="8">
        <v>2.3199999999999998</v>
      </c>
      <c r="KI34" s="8">
        <v>2.2999999999999998</v>
      </c>
      <c r="KJ34" s="8">
        <v>2.2799999999999998</v>
      </c>
      <c r="KK34" s="8">
        <v>2.25</v>
      </c>
      <c r="KL34" s="8">
        <v>2.23</v>
      </c>
      <c r="KM34" s="8">
        <v>2.21</v>
      </c>
      <c r="KN34" s="8">
        <v>2.19</v>
      </c>
      <c r="KO34" s="8">
        <v>2.17</v>
      </c>
      <c r="KP34" s="8">
        <v>2.17</v>
      </c>
    </row>
    <row r="35" spans="1:302" ht="15.5" x14ac:dyDescent="0.35">
      <c r="A35" s="5" t="s">
        <v>34</v>
      </c>
      <c r="B35" s="6">
        <v>428</v>
      </c>
      <c r="C35" s="6">
        <v>428</v>
      </c>
      <c r="D35" s="6">
        <v>428</v>
      </c>
      <c r="E35" s="6">
        <v>428</v>
      </c>
      <c r="F35" s="6">
        <v>428</v>
      </c>
      <c r="G35" s="6">
        <v>428</v>
      </c>
      <c r="H35" s="6">
        <v>428</v>
      </c>
      <c r="I35" s="6">
        <v>428</v>
      </c>
      <c r="J35" s="6">
        <v>428</v>
      </c>
      <c r="K35" s="6">
        <v>428</v>
      </c>
      <c r="L35" s="6">
        <v>428</v>
      </c>
      <c r="M35" s="6">
        <v>428</v>
      </c>
      <c r="N35" s="6">
        <v>428</v>
      </c>
      <c r="O35" s="6">
        <v>428</v>
      </c>
      <c r="P35" s="6">
        <v>428</v>
      </c>
      <c r="Q35" s="6">
        <v>428</v>
      </c>
      <c r="R35" s="6">
        <v>428</v>
      </c>
      <c r="S35" s="6">
        <v>428</v>
      </c>
      <c r="T35" s="6">
        <v>428</v>
      </c>
      <c r="U35" s="6">
        <v>428</v>
      </c>
      <c r="V35" s="6">
        <v>428</v>
      </c>
      <c r="W35" s="6">
        <v>428</v>
      </c>
      <c r="X35" s="6">
        <v>428</v>
      </c>
      <c r="Y35" s="6">
        <v>428</v>
      </c>
      <c r="Z35" s="6">
        <v>428</v>
      </c>
      <c r="AA35" s="6">
        <v>428</v>
      </c>
      <c r="AB35" s="6">
        <v>428</v>
      </c>
      <c r="AC35" s="6">
        <v>428</v>
      </c>
      <c r="AD35" s="6">
        <v>428</v>
      </c>
      <c r="AE35" s="6">
        <v>428</v>
      </c>
      <c r="AF35" s="6">
        <v>428</v>
      </c>
      <c r="AG35" s="6">
        <v>428</v>
      </c>
      <c r="AH35" s="6">
        <v>428</v>
      </c>
      <c r="AI35" s="6">
        <v>428</v>
      </c>
      <c r="AJ35" s="6">
        <v>428</v>
      </c>
      <c r="AK35" s="6">
        <v>428</v>
      </c>
      <c r="AL35" s="6">
        <v>428</v>
      </c>
      <c r="AM35" s="6">
        <v>428</v>
      </c>
      <c r="AN35" s="6">
        <v>428</v>
      </c>
      <c r="AO35" s="6">
        <v>428</v>
      </c>
      <c r="AP35" s="6">
        <v>428</v>
      </c>
      <c r="AQ35" s="6">
        <v>428</v>
      </c>
      <c r="AR35" s="6">
        <v>428</v>
      </c>
      <c r="AS35" s="6">
        <v>428</v>
      </c>
      <c r="AT35" s="6">
        <v>428</v>
      </c>
      <c r="AU35" s="6">
        <v>428</v>
      </c>
      <c r="AV35" s="6">
        <v>428</v>
      </c>
      <c r="AW35" s="6">
        <v>428</v>
      </c>
      <c r="AX35" s="6">
        <v>428</v>
      </c>
      <c r="AY35" s="6">
        <v>428</v>
      </c>
      <c r="AZ35" s="6">
        <v>428</v>
      </c>
      <c r="BA35" s="6">
        <v>428</v>
      </c>
      <c r="BB35" s="6">
        <v>428</v>
      </c>
      <c r="BC35" s="6">
        <v>428</v>
      </c>
      <c r="BD35" s="6">
        <v>428</v>
      </c>
      <c r="BE35" s="6">
        <v>428</v>
      </c>
      <c r="BF35" s="6">
        <v>428</v>
      </c>
      <c r="BG35" s="6">
        <v>428</v>
      </c>
      <c r="BH35" s="6">
        <v>428</v>
      </c>
      <c r="BI35" s="6">
        <v>428</v>
      </c>
      <c r="BJ35" s="6">
        <v>428</v>
      </c>
      <c r="BK35" s="6">
        <v>428</v>
      </c>
      <c r="BL35" s="6">
        <v>428</v>
      </c>
      <c r="BM35" s="6">
        <v>428</v>
      </c>
      <c r="BN35" s="6">
        <v>428</v>
      </c>
      <c r="BO35" s="6">
        <v>428</v>
      </c>
      <c r="BP35" s="6">
        <v>428</v>
      </c>
      <c r="BQ35" s="6">
        <v>428</v>
      </c>
      <c r="BR35" s="6">
        <v>428</v>
      </c>
      <c r="BS35" s="6">
        <v>428</v>
      </c>
      <c r="BT35" s="6">
        <v>428</v>
      </c>
      <c r="BU35" s="6">
        <v>428</v>
      </c>
      <c r="BV35" s="6">
        <v>428</v>
      </c>
      <c r="BW35" s="6">
        <v>428</v>
      </c>
      <c r="BX35" s="6">
        <v>428</v>
      </c>
      <c r="BY35" s="6">
        <v>428</v>
      </c>
      <c r="BZ35" s="6">
        <v>428</v>
      </c>
      <c r="CA35" s="6">
        <v>428</v>
      </c>
      <c r="CB35" s="6">
        <v>428</v>
      </c>
      <c r="CC35" s="6">
        <v>428</v>
      </c>
      <c r="CD35" s="6">
        <v>428</v>
      </c>
      <c r="CE35" s="6">
        <v>428</v>
      </c>
      <c r="CF35" s="6">
        <v>428</v>
      </c>
      <c r="CG35" s="6">
        <v>428</v>
      </c>
      <c r="CH35" s="6">
        <v>428</v>
      </c>
      <c r="CI35" s="6">
        <v>428</v>
      </c>
      <c r="CJ35" s="6">
        <v>428</v>
      </c>
      <c r="CK35" s="6">
        <v>428</v>
      </c>
      <c r="CL35" s="6">
        <v>428</v>
      </c>
      <c r="CM35" s="6">
        <v>428</v>
      </c>
      <c r="CN35" s="6">
        <v>428</v>
      </c>
      <c r="CO35" s="6">
        <v>428</v>
      </c>
      <c r="CP35" s="6">
        <v>428</v>
      </c>
      <c r="CQ35" s="6">
        <v>428</v>
      </c>
      <c r="CR35" s="6">
        <v>428</v>
      </c>
      <c r="CS35" s="6">
        <v>428</v>
      </c>
      <c r="CT35" s="6">
        <v>428</v>
      </c>
      <c r="CU35" s="6">
        <v>428</v>
      </c>
      <c r="CV35" s="6">
        <v>427</v>
      </c>
      <c r="CW35" s="6">
        <v>427</v>
      </c>
      <c r="CX35" s="6">
        <v>427</v>
      </c>
      <c r="CY35" s="6">
        <v>427</v>
      </c>
      <c r="CZ35" s="6">
        <v>426</v>
      </c>
      <c r="DA35" s="6">
        <v>426</v>
      </c>
      <c r="DB35" s="6">
        <v>425</v>
      </c>
      <c r="DC35" s="6">
        <v>424</v>
      </c>
      <c r="DD35" s="6">
        <v>424</v>
      </c>
      <c r="DE35" s="6">
        <v>423</v>
      </c>
      <c r="DF35" s="6">
        <v>422</v>
      </c>
      <c r="DG35" s="6">
        <v>421</v>
      </c>
      <c r="DH35" s="6">
        <v>420</v>
      </c>
      <c r="DI35" s="6">
        <v>419</v>
      </c>
      <c r="DJ35" s="6">
        <v>418</v>
      </c>
      <c r="DK35" s="6">
        <v>417</v>
      </c>
      <c r="DL35" s="6">
        <v>416</v>
      </c>
      <c r="DM35" s="6">
        <v>415</v>
      </c>
      <c r="DN35" s="6">
        <v>414</v>
      </c>
      <c r="DO35" s="6">
        <v>413</v>
      </c>
      <c r="DP35" s="6">
        <v>412</v>
      </c>
      <c r="DQ35" s="6">
        <v>411</v>
      </c>
      <c r="DR35" s="6">
        <v>410</v>
      </c>
      <c r="DS35" s="6">
        <v>409</v>
      </c>
      <c r="DT35" s="6">
        <v>408</v>
      </c>
      <c r="DU35" s="6">
        <v>407</v>
      </c>
      <c r="DV35" s="6">
        <v>406</v>
      </c>
      <c r="DW35" s="6">
        <v>405</v>
      </c>
      <c r="DX35" s="6">
        <v>404</v>
      </c>
      <c r="DY35" s="6">
        <v>403</v>
      </c>
      <c r="DZ35" s="6">
        <v>402</v>
      </c>
      <c r="EA35" s="6">
        <v>401</v>
      </c>
      <c r="EB35" s="6">
        <v>400</v>
      </c>
      <c r="EC35" s="6">
        <v>401</v>
      </c>
      <c r="ED35" s="6">
        <v>401</v>
      </c>
      <c r="EE35" s="6">
        <v>401</v>
      </c>
      <c r="EF35" s="6">
        <v>401</v>
      </c>
      <c r="EG35" s="6">
        <v>402</v>
      </c>
      <c r="EH35" s="6">
        <v>402</v>
      </c>
      <c r="EI35" s="6">
        <v>402</v>
      </c>
      <c r="EJ35" s="6">
        <v>402</v>
      </c>
      <c r="EK35" s="6">
        <v>403</v>
      </c>
      <c r="EL35" s="6">
        <v>403</v>
      </c>
      <c r="EM35" s="6">
        <v>403</v>
      </c>
      <c r="EN35" s="6">
        <v>403</v>
      </c>
      <c r="EO35" s="6">
        <v>404</v>
      </c>
      <c r="EP35" s="6">
        <v>404</v>
      </c>
      <c r="EQ35" s="6">
        <v>404</v>
      </c>
      <c r="ER35" s="6">
        <v>404</v>
      </c>
      <c r="ES35" s="6">
        <v>402</v>
      </c>
      <c r="ET35" s="6">
        <v>399</v>
      </c>
      <c r="EU35" s="6">
        <v>397</v>
      </c>
      <c r="EV35" s="6">
        <v>394</v>
      </c>
      <c r="EW35" s="6">
        <v>391</v>
      </c>
      <c r="EX35" s="6">
        <v>384</v>
      </c>
      <c r="EY35" s="6">
        <v>376</v>
      </c>
      <c r="EZ35" s="6">
        <v>369</v>
      </c>
      <c r="FA35" s="6">
        <v>360</v>
      </c>
      <c r="FB35" s="6">
        <v>351</v>
      </c>
      <c r="FC35" s="6">
        <v>343</v>
      </c>
      <c r="FD35" s="6">
        <v>334</v>
      </c>
      <c r="FE35" s="6">
        <v>326</v>
      </c>
      <c r="FF35" s="6">
        <v>318</v>
      </c>
      <c r="FG35" s="6">
        <v>309</v>
      </c>
      <c r="FH35" s="6">
        <v>302</v>
      </c>
      <c r="FI35" s="6">
        <v>294</v>
      </c>
      <c r="FJ35" s="6">
        <v>287</v>
      </c>
      <c r="FK35" s="6">
        <v>279</v>
      </c>
      <c r="FL35" s="6">
        <v>272</v>
      </c>
      <c r="FM35" s="6">
        <v>265</v>
      </c>
      <c r="FN35" s="6">
        <v>258</v>
      </c>
      <c r="FO35" s="6">
        <v>251</v>
      </c>
      <c r="FP35" s="6">
        <v>244</v>
      </c>
      <c r="FQ35" s="6">
        <v>237</v>
      </c>
      <c r="FR35" s="6">
        <v>229</v>
      </c>
      <c r="FS35" s="6">
        <v>221</v>
      </c>
      <c r="FT35" s="6">
        <v>212</v>
      </c>
      <c r="FU35" s="6">
        <v>203</v>
      </c>
      <c r="FV35" s="6">
        <v>194</v>
      </c>
      <c r="FW35" s="6">
        <v>186</v>
      </c>
      <c r="FX35" s="6">
        <v>179</v>
      </c>
      <c r="FY35" s="6">
        <v>173</v>
      </c>
      <c r="FZ35" s="6">
        <v>168</v>
      </c>
      <c r="GA35" s="6">
        <v>164</v>
      </c>
      <c r="GB35" s="6">
        <v>160</v>
      </c>
      <c r="GC35" s="6">
        <v>158</v>
      </c>
      <c r="GD35" s="6">
        <v>156</v>
      </c>
      <c r="GE35" s="6">
        <v>155</v>
      </c>
      <c r="GF35" s="6">
        <v>154</v>
      </c>
      <c r="GG35" s="6">
        <v>154</v>
      </c>
      <c r="GH35" s="6">
        <v>154</v>
      </c>
      <c r="GI35" s="6">
        <v>154</v>
      </c>
      <c r="GJ35" s="6">
        <v>155</v>
      </c>
      <c r="GK35" s="6">
        <v>155</v>
      </c>
      <c r="GL35" s="6">
        <v>156</v>
      </c>
      <c r="GM35" s="6">
        <v>156</v>
      </c>
      <c r="GN35" s="6">
        <v>155</v>
      </c>
      <c r="GO35" s="6">
        <v>155</v>
      </c>
      <c r="GP35" s="6">
        <v>154</v>
      </c>
      <c r="GQ35" s="6">
        <v>152</v>
      </c>
      <c r="GR35" s="6">
        <v>150</v>
      </c>
      <c r="GS35" s="6">
        <v>148</v>
      </c>
      <c r="GT35" s="6">
        <v>145</v>
      </c>
      <c r="GU35" s="6">
        <v>142</v>
      </c>
      <c r="GV35" s="6">
        <v>138</v>
      </c>
      <c r="GW35" s="6">
        <v>135</v>
      </c>
      <c r="GX35" s="6">
        <v>131</v>
      </c>
      <c r="GY35" s="6">
        <v>127</v>
      </c>
      <c r="GZ35" s="6">
        <v>123</v>
      </c>
      <c r="HA35" s="6">
        <v>119</v>
      </c>
      <c r="HB35" s="6">
        <v>115</v>
      </c>
      <c r="HC35" s="6">
        <v>111</v>
      </c>
      <c r="HD35" s="6">
        <v>107</v>
      </c>
      <c r="HE35" s="6">
        <v>104</v>
      </c>
      <c r="HF35" s="6">
        <v>100</v>
      </c>
      <c r="HG35" s="6">
        <v>96.7</v>
      </c>
      <c r="HH35" s="6">
        <v>93.3</v>
      </c>
      <c r="HI35" s="6">
        <v>90</v>
      </c>
      <c r="HJ35" s="6">
        <v>86.8</v>
      </c>
      <c r="HK35" s="6">
        <v>83.6</v>
      </c>
      <c r="HL35" s="6">
        <v>80.900000000000006</v>
      </c>
      <c r="HM35" s="6">
        <v>78.900000000000006</v>
      </c>
      <c r="HN35" s="6">
        <v>77.099999999999994</v>
      </c>
      <c r="HO35" s="6">
        <v>75.3</v>
      </c>
      <c r="HP35" s="6">
        <v>73.8</v>
      </c>
      <c r="HQ35" s="6">
        <v>72.3</v>
      </c>
      <c r="HR35" s="6">
        <v>71</v>
      </c>
      <c r="HS35" s="6">
        <v>69.7</v>
      </c>
      <c r="HT35" s="6">
        <v>68.599999999999994</v>
      </c>
      <c r="HU35" s="6">
        <v>67.5</v>
      </c>
      <c r="HV35" s="6">
        <v>66.400000000000006</v>
      </c>
      <c r="HW35" s="6">
        <v>65.400000000000006</v>
      </c>
      <c r="HX35" s="6">
        <v>64.400000000000006</v>
      </c>
      <c r="HY35" s="6">
        <v>63.4</v>
      </c>
      <c r="HZ35" s="6">
        <v>62.5</v>
      </c>
      <c r="IA35" s="6">
        <v>61.6</v>
      </c>
      <c r="IB35" s="6">
        <v>60.8</v>
      </c>
      <c r="IC35" s="6">
        <v>59.9</v>
      </c>
      <c r="ID35" s="6">
        <v>59.1</v>
      </c>
      <c r="IE35" s="6">
        <v>58.3</v>
      </c>
      <c r="IF35" s="6">
        <v>57.5</v>
      </c>
      <c r="IG35" s="6">
        <v>56.8</v>
      </c>
      <c r="IH35" s="6">
        <v>56.1</v>
      </c>
      <c r="II35" s="6">
        <v>55.4</v>
      </c>
      <c r="IJ35" s="6">
        <v>54.7</v>
      </c>
      <c r="IK35" s="6">
        <v>54</v>
      </c>
      <c r="IL35" s="6">
        <v>53.3</v>
      </c>
      <c r="IM35" s="6">
        <v>52.7</v>
      </c>
      <c r="IN35" s="6">
        <v>52</v>
      </c>
      <c r="IO35" s="6">
        <v>51.4</v>
      </c>
      <c r="IP35" s="6">
        <v>50.8</v>
      </c>
      <c r="IQ35" s="6">
        <v>50.2</v>
      </c>
      <c r="IR35" s="6">
        <v>49.5</v>
      </c>
      <c r="IS35" s="6">
        <v>49</v>
      </c>
      <c r="IT35" s="6">
        <v>48.4</v>
      </c>
      <c r="IU35" s="6">
        <v>47.8</v>
      </c>
      <c r="IV35" s="6">
        <v>47.2</v>
      </c>
      <c r="IW35" s="6">
        <v>46.7</v>
      </c>
      <c r="IX35" s="6">
        <v>46.1</v>
      </c>
      <c r="IY35" s="6">
        <v>45.6</v>
      </c>
      <c r="IZ35" s="6">
        <v>45.1</v>
      </c>
      <c r="JA35" s="6">
        <v>44.6</v>
      </c>
      <c r="JB35" s="6">
        <v>44.1</v>
      </c>
      <c r="JC35" s="6">
        <v>43.5</v>
      </c>
      <c r="JD35" s="6">
        <v>43</v>
      </c>
      <c r="JE35" s="6">
        <v>42.5</v>
      </c>
      <c r="JF35" s="6">
        <v>42</v>
      </c>
      <c r="JG35" s="6">
        <v>41.5</v>
      </c>
      <c r="JH35" s="6">
        <v>41</v>
      </c>
      <c r="JI35" s="6">
        <v>40.6</v>
      </c>
      <c r="JJ35" s="6">
        <v>40.1</v>
      </c>
      <c r="JK35" s="6">
        <v>39.6</v>
      </c>
      <c r="JL35" s="6">
        <v>39.200000000000003</v>
      </c>
      <c r="JM35" s="6">
        <v>38.700000000000003</v>
      </c>
      <c r="JN35" s="6">
        <v>38.299999999999997</v>
      </c>
      <c r="JO35" s="6">
        <v>37.799999999999997</v>
      </c>
      <c r="JP35" s="6">
        <v>37.4</v>
      </c>
      <c r="JQ35" s="6">
        <v>36.9</v>
      </c>
      <c r="JR35" s="6">
        <v>36.5</v>
      </c>
      <c r="JS35" s="6">
        <v>36</v>
      </c>
      <c r="JT35" s="6">
        <v>35.6</v>
      </c>
      <c r="JU35" s="6">
        <v>35.200000000000003</v>
      </c>
      <c r="JV35" s="6">
        <v>34.700000000000003</v>
      </c>
      <c r="JW35" s="6">
        <v>34.299999999999997</v>
      </c>
      <c r="JX35" s="6">
        <v>33.9</v>
      </c>
      <c r="JY35" s="6">
        <v>33.5</v>
      </c>
      <c r="JZ35" s="6">
        <v>33.1</v>
      </c>
      <c r="KA35" s="6">
        <v>32.700000000000003</v>
      </c>
      <c r="KB35" s="6">
        <v>32.4</v>
      </c>
      <c r="KC35" s="6">
        <v>32</v>
      </c>
      <c r="KD35" s="6">
        <v>31.6</v>
      </c>
      <c r="KE35" s="6">
        <v>31.2</v>
      </c>
      <c r="KF35" s="6">
        <v>30.8</v>
      </c>
      <c r="KG35" s="6">
        <v>30.4</v>
      </c>
      <c r="KH35" s="6">
        <v>30.1</v>
      </c>
      <c r="KI35" s="6">
        <v>29.7</v>
      </c>
      <c r="KJ35" s="6">
        <v>29.3</v>
      </c>
      <c r="KK35" s="6">
        <v>29</v>
      </c>
      <c r="KL35" s="6">
        <v>28.6</v>
      </c>
      <c r="KM35" s="6">
        <v>28.3</v>
      </c>
      <c r="KN35" s="6">
        <v>27.9</v>
      </c>
      <c r="KO35" s="6">
        <v>27.6</v>
      </c>
      <c r="KP35" s="6">
        <v>27.6</v>
      </c>
    </row>
    <row r="36" spans="1:302" ht="15.5" x14ac:dyDescent="0.35">
      <c r="A36" s="7" t="s">
        <v>35</v>
      </c>
      <c r="B36" s="8">
        <v>460</v>
      </c>
      <c r="C36" s="8">
        <v>460</v>
      </c>
      <c r="D36" s="8">
        <v>460</v>
      </c>
      <c r="E36" s="8">
        <v>460</v>
      </c>
      <c r="F36" s="8">
        <v>460</v>
      </c>
      <c r="G36" s="8">
        <v>460</v>
      </c>
      <c r="H36" s="8">
        <v>460</v>
      </c>
      <c r="I36" s="8">
        <v>460</v>
      </c>
      <c r="J36" s="8">
        <v>460</v>
      </c>
      <c r="K36" s="8">
        <v>460</v>
      </c>
      <c r="L36" s="8">
        <v>460</v>
      </c>
      <c r="M36" s="8">
        <v>460</v>
      </c>
      <c r="N36" s="8">
        <v>460</v>
      </c>
      <c r="O36" s="8">
        <v>460</v>
      </c>
      <c r="P36" s="8">
        <v>460</v>
      </c>
      <c r="Q36" s="8">
        <v>460</v>
      </c>
      <c r="R36" s="8">
        <v>460</v>
      </c>
      <c r="S36" s="8">
        <v>460</v>
      </c>
      <c r="T36" s="8">
        <v>460</v>
      </c>
      <c r="U36" s="8">
        <v>460</v>
      </c>
      <c r="V36" s="8">
        <v>460</v>
      </c>
      <c r="W36" s="8">
        <v>460</v>
      </c>
      <c r="X36" s="8">
        <v>460</v>
      </c>
      <c r="Y36" s="8">
        <v>460</v>
      </c>
      <c r="Z36" s="8">
        <v>460</v>
      </c>
      <c r="AA36" s="8">
        <v>460</v>
      </c>
      <c r="AB36" s="8">
        <v>460</v>
      </c>
      <c r="AC36" s="8">
        <v>460</v>
      </c>
      <c r="AD36" s="8">
        <v>460</v>
      </c>
      <c r="AE36" s="8">
        <v>460</v>
      </c>
      <c r="AF36" s="8">
        <v>460</v>
      </c>
      <c r="AG36" s="8">
        <v>460</v>
      </c>
      <c r="AH36" s="8">
        <v>460</v>
      </c>
      <c r="AI36" s="8">
        <v>460</v>
      </c>
      <c r="AJ36" s="8">
        <v>460</v>
      </c>
      <c r="AK36" s="8">
        <v>460</v>
      </c>
      <c r="AL36" s="8">
        <v>460</v>
      </c>
      <c r="AM36" s="8">
        <v>460</v>
      </c>
      <c r="AN36" s="8">
        <v>460</v>
      </c>
      <c r="AO36" s="8">
        <v>460</v>
      </c>
      <c r="AP36" s="8">
        <v>460</v>
      </c>
      <c r="AQ36" s="8">
        <v>460</v>
      </c>
      <c r="AR36" s="8">
        <v>460</v>
      </c>
      <c r="AS36" s="8">
        <v>460</v>
      </c>
      <c r="AT36" s="8">
        <v>460</v>
      </c>
      <c r="AU36" s="8">
        <v>460</v>
      </c>
      <c r="AV36" s="8">
        <v>460</v>
      </c>
      <c r="AW36" s="8">
        <v>460</v>
      </c>
      <c r="AX36" s="8">
        <v>460</v>
      </c>
      <c r="AY36" s="8">
        <v>460</v>
      </c>
      <c r="AZ36" s="8">
        <v>460</v>
      </c>
      <c r="BA36" s="8">
        <v>460</v>
      </c>
      <c r="BB36" s="8">
        <v>460</v>
      </c>
      <c r="BC36" s="8">
        <v>460</v>
      </c>
      <c r="BD36" s="8">
        <v>460</v>
      </c>
      <c r="BE36" s="8">
        <v>460</v>
      </c>
      <c r="BF36" s="8">
        <v>460</v>
      </c>
      <c r="BG36" s="8">
        <v>460</v>
      </c>
      <c r="BH36" s="8">
        <v>460</v>
      </c>
      <c r="BI36" s="8">
        <v>460</v>
      </c>
      <c r="BJ36" s="8">
        <v>460</v>
      </c>
      <c r="BK36" s="8">
        <v>460</v>
      </c>
      <c r="BL36" s="8">
        <v>460</v>
      </c>
      <c r="BM36" s="8">
        <v>460</v>
      </c>
      <c r="BN36" s="8">
        <v>460</v>
      </c>
      <c r="BO36" s="8">
        <v>460</v>
      </c>
      <c r="BP36" s="8">
        <v>460</v>
      </c>
      <c r="BQ36" s="8">
        <v>460</v>
      </c>
      <c r="BR36" s="8">
        <v>460</v>
      </c>
      <c r="BS36" s="8">
        <v>460</v>
      </c>
      <c r="BT36" s="8">
        <v>460</v>
      </c>
      <c r="BU36" s="8">
        <v>460</v>
      </c>
      <c r="BV36" s="8">
        <v>460</v>
      </c>
      <c r="BW36" s="8">
        <v>460</v>
      </c>
      <c r="BX36" s="8">
        <v>460</v>
      </c>
      <c r="BY36" s="8">
        <v>460</v>
      </c>
      <c r="BZ36" s="8">
        <v>460</v>
      </c>
      <c r="CA36" s="8">
        <v>460</v>
      </c>
      <c r="CB36" s="8">
        <v>460</v>
      </c>
      <c r="CC36" s="8">
        <v>460</v>
      </c>
      <c r="CD36" s="8">
        <v>460</v>
      </c>
      <c r="CE36" s="8">
        <v>460</v>
      </c>
      <c r="CF36" s="8">
        <v>460</v>
      </c>
      <c r="CG36" s="8">
        <v>460</v>
      </c>
      <c r="CH36" s="8">
        <v>460</v>
      </c>
      <c r="CI36" s="8">
        <v>460</v>
      </c>
      <c r="CJ36" s="8">
        <v>460</v>
      </c>
      <c r="CK36" s="8">
        <v>460</v>
      </c>
      <c r="CL36" s="8">
        <v>460</v>
      </c>
      <c r="CM36" s="8">
        <v>460</v>
      </c>
      <c r="CN36" s="8">
        <v>460</v>
      </c>
      <c r="CO36" s="8">
        <v>460</v>
      </c>
      <c r="CP36" s="8">
        <v>460</v>
      </c>
      <c r="CQ36" s="8">
        <v>460</v>
      </c>
      <c r="CR36" s="8">
        <v>460</v>
      </c>
      <c r="CS36" s="8">
        <v>460</v>
      </c>
      <c r="CT36" s="8">
        <v>460</v>
      </c>
      <c r="CU36" s="8">
        <v>460</v>
      </c>
      <c r="CV36" s="8">
        <v>460</v>
      </c>
      <c r="CW36" s="8">
        <v>460</v>
      </c>
      <c r="CX36" s="8">
        <v>459</v>
      </c>
      <c r="CY36" s="8">
        <v>459</v>
      </c>
      <c r="CZ36" s="8">
        <v>458</v>
      </c>
      <c r="DA36" s="8">
        <v>458</v>
      </c>
      <c r="DB36" s="8">
        <v>457</v>
      </c>
      <c r="DC36" s="8">
        <v>457</v>
      </c>
      <c r="DD36" s="8">
        <v>456</v>
      </c>
      <c r="DE36" s="8">
        <v>455</v>
      </c>
      <c r="DF36" s="8">
        <v>454</v>
      </c>
      <c r="DG36" s="8">
        <v>453</v>
      </c>
      <c r="DH36" s="8">
        <v>452</v>
      </c>
      <c r="DI36" s="8">
        <v>451</v>
      </c>
      <c r="DJ36" s="8">
        <v>450</v>
      </c>
      <c r="DK36" s="8">
        <v>449</v>
      </c>
      <c r="DL36" s="8">
        <v>448</v>
      </c>
      <c r="DM36" s="8">
        <v>447</v>
      </c>
      <c r="DN36" s="8">
        <v>446</v>
      </c>
      <c r="DO36" s="8">
        <v>445</v>
      </c>
      <c r="DP36" s="8">
        <v>443</v>
      </c>
      <c r="DQ36" s="8">
        <v>442</v>
      </c>
      <c r="DR36" s="8">
        <v>441</v>
      </c>
      <c r="DS36" s="8">
        <v>440</v>
      </c>
      <c r="DT36" s="8">
        <v>439</v>
      </c>
      <c r="DU36" s="8">
        <v>438</v>
      </c>
      <c r="DV36" s="8">
        <v>437</v>
      </c>
      <c r="DW36" s="8">
        <v>436</v>
      </c>
      <c r="DX36" s="8">
        <v>435</v>
      </c>
      <c r="DY36" s="8">
        <v>434</v>
      </c>
      <c r="DZ36" s="8">
        <v>433</v>
      </c>
      <c r="EA36" s="8">
        <v>432</v>
      </c>
      <c r="EB36" s="8">
        <v>431</v>
      </c>
      <c r="EC36" s="8">
        <v>428</v>
      </c>
      <c r="ED36" s="8">
        <v>425</v>
      </c>
      <c r="EE36" s="8">
        <v>423</v>
      </c>
      <c r="EF36" s="8">
        <v>420</v>
      </c>
      <c r="EG36" s="8">
        <v>418</v>
      </c>
      <c r="EH36" s="8">
        <v>415</v>
      </c>
      <c r="EI36" s="8">
        <v>413</v>
      </c>
      <c r="EJ36" s="8">
        <v>410</v>
      </c>
      <c r="EK36" s="8">
        <v>408</v>
      </c>
      <c r="EL36" s="8">
        <v>406</v>
      </c>
      <c r="EM36" s="8">
        <v>403</v>
      </c>
      <c r="EN36" s="8">
        <v>401</v>
      </c>
      <c r="EO36" s="8">
        <v>398</v>
      </c>
      <c r="EP36" s="8">
        <v>396</v>
      </c>
      <c r="EQ36" s="8">
        <v>388</v>
      </c>
      <c r="ER36" s="8">
        <v>381</v>
      </c>
      <c r="ES36" s="8">
        <v>374</v>
      </c>
      <c r="ET36" s="8">
        <v>367</v>
      </c>
      <c r="EU36" s="8">
        <v>360</v>
      </c>
      <c r="EV36" s="8">
        <v>353</v>
      </c>
      <c r="EW36" s="8">
        <v>351</v>
      </c>
      <c r="EX36" s="8">
        <v>347</v>
      </c>
      <c r="EY36" s="8">
        <v>342</v>
      </c>
      <c r="EZ36" s="8">
        <v>338</v>
      </c>
      <c r="FA36" s="8">
        <v>326</v>
      </c>
      <c r="FB36" s="8">
        <v>314</v>
      </c>
      <c r="FC36" s="8">
        <v>303</v>
      </c>
      <c r="FD36" s="8">
        <v>292</v>
      </c>
      <c r="FE36" s="8">
        <v>283</v>
      </c>
      <c r="FF36" s="8">
        <v>276</v>
      </c>
      <c r="FG36" s="8">
        <v>270</v>
      </c>
      <c r="FH36" s="8">
        <v>266</v>
      </c>
      <c r="FI36" s="8">
        <v>262</v>
      </c>
      <c r="FJ36" s="8">
        <v>257</v>
      </c>
      <c r="FK36" s="8">
        <v>252</v>
      </c>
      <c r="FL36" s="8">
        <v>246</v>
      </c>
      <c r="FM36" s="8">
        <v>238</v>
      </c>
      <c r="FN36" s="8">
        <v>229</v>
      </c>
      <c r="FO36" s="8">
        <v>219</v>
      </c>
      <c r="FP36" s="8">
        <v>210</v>
      </c>
      <c r="FQ36" s="8">
        <v>203</v>
      </c>
      <c r="FR36" s="8">
        <v>197</v>
      </c>
      <c r="FS36" s="8">
        <v>193</v>
      </c>
      <c r="FT36" s="8">
        <v>191</v>
      </c>
      <c r="FU36" s="8">
        <v>190</v>
      </c>
      <c r="FV36" s="8">
        <v>189</v>
      </c>
      <c r="FW36" s="8">
        <v>189</v>
      </c>
      <c r="FX36" s="8">
        <v>187</v>
      </c>
      <c r="FY36" s="8">
        <v>184</v>
      </c>
      <c r="FZ36" s="8">
        <v>180</v>
      </c>
      <c r="GA36" s="8">
        <v>175</v>
      </c>
      <c r="GB36" s="8">
        <v>169</v>
      </c>
      <c r="GC36" s="8">
        <v>162</v>
      </c>
      <c r="GD36" s="8">
        <v>155</v>
      </c>
      <c r="GE36" s="8">
        <v>149</v>
      </c>
      <c r="GF36" s="8">
        <v>144</v>
      </c>
      <c r="GG36" s="8">
        <v>140</v>
      </c>
      <c r="GH36" s="8">
        <v>137</v>
      </c>
      <c r="GI36" s="8">
        <v>136</v>
      </c>
      <c r="GJ36" s="8">
        <v>137</v>
      </c>
      <c r="GK36" s="8">
        <v>139</v>
      </c>
      <c r="GL36" s="8">
        <v>142</v>
      </c>
      <c r="GM36" s="8">
        <v>145</v>
      </c>
      <c r="GN36" s="8">
        <v>148</v>
      </c>
      <c r="GO36" s="8">
        <v>150</v>
      </c>
      <c r="GP36" s="8">
        <v>152</v>
      </c>
      <c r="GQ36" s="8">
        <v>153</v>
      </c>
      <c r="GR36" s="8">
        <v>153</v>
      </c>
      <c r="GS36" s="8">
        <v>152</v>
      </c>
      <c r="GT36" s="8">
        <v>149</v>
      </c>
      <c r="GU36" s="8">
        <v>146</v>
      </c>
      <c r="GV36" s="8">
        <v>142</v>
      </c>
      <c r="GW36" s="8">
        <v>137</v>
      </c>
      <c r="GX36" s="8">
        <v>133</v>
      </c>
      <c r="GY36" s="8">
        <v>129</v>
      </c>
      <c r="GZ36" s="8">
        <v>125</v>
      </c>
      <c r="HA36" s="8">
        <v>121</v>
      </c>
      <c r="HB36" s="8">
        <v>116</v>
      </c>
      <c r="HC36" s="8">
        <v>112</v>
      </c>
      <c r="HD36" s="8">
        <v>107</v>
      </c>
      <c r="HE36" s="8">
        <v>103</v>
      </c>
      <c r="HF36" s="8">
        <v>98.2</v>
      </c>
      <c r="HG36" s="8">
        <v>93.8</v>
      </c>
      <c r="HH36" s="8">
        <v>89.8</v>
      </c>
      <c r="HI36" s="8">
        <v>85.8</v>
      </c>
      <c r="HJ36" s="8">
        <v>82.3</v>
      </c>
      <c r="HK36" s="8">
        <v>79</v>
      </c>
      <c r="HL36" s="8">
        <v>76.099999999999994</v>
      </c>
      <c r="HM36" s="8">
        <v>73.900000000000006</v>
      </c>
      <c r="HN36" s="8">
        <v>72</v>
      </c>
      <c r="HO36" s="8">
        <v>70.3</v>
      </c>
      <c r="HP36" s="8">
        <v>68.7</v>
      </c>
      <c r="HQ36" s="8">
        <v>67.099999999999994</v>
      </c>
      <c r="HR36" s="8">
        <v>65.599999999999994</v>
      </c>
      <c r="HS36" s="8">
        <v>64.2</v>
      </c>
      <c r="HT36" s="8">
        <v>62.7</v>
      </c>
      <c r="HU36" s="8">
        <v>61.3</v>
      </c>
      <c r="HV36" s="8">
        <v>60</v>
      </c>
      <c r="HW36" s="8">
        <v>58.6</v>
      </c>
      <c r="HX36" s="8">
        <v>57.3</v>
      </c>
      <c r="HY36" s="8">
        <v>56</v>
      </c>
      <c r="HZ36" s="8">
        <v>54.8</v>
      </c>
      <c r="IA36" s="8">
        <v>53.5</v>
      </c>
      <c r="IB36" s="8">
        <v>52.4</v>
      </c>
      <c r="IC36" s="8">
        <v>51.2</v>
      </c>
      <c r="ID36" s="8">
        <v>50</v>
      </c>
      <c r="IE36" s="8">
        <v>48.9</v>
      </c>
      <c r="IF36" s="8">
        <v>47.9</v>
      </c>
      <c r="IG36" s="8">
        <v>46.8</v>
      </c>
      <c r="IH36" s="8">
        <v>45.8</v>
      </c>
      <c r="II36" s="8">
        <v>44.8</v>
      </c>
      <c r="IJ36" s="8">
        <v>43.8</v>
      </c>
      <c r="IK36" s="8">
        <v>42.8</v>
      </c>
      <c r="IL36" s="8">
        <v>41.9</v>
      </c>
      <c r="IM36" s="8">
        <v>41</v>
      </c>
      <c r="IN36" s="8">
        <v>40.1</v>
      </c>
      <c r="IO36" s="8">
        <v>39.200000000000003</v>
      </c>
      <c r="IP36" s="8">
        <v>38.4</v>
      </c>
      <c r="IQ36" s="8">
        <v>37.6</v>
      </c>
      <c r="IR36" s="8">
        <v>36.799999999999997</v>
      </c>
      <c r="IS36" s="8">
        <v>36</v>
      </c>
      <c r="IT36" s="8">
        <v>35.299999999999997</v>
      </c>
      <c r="IU36" s="8">
        <v>34.6</v>
      </c>
      <c r="IV36" s="8">
        <v>33.9</v>
      </c>
      <c r="IW36" s="8">
        <v>33.1</v>
      </c>
      <c r="IX36" s="8">
        <v>32.5</v>
      </c>
      <c r="IY36" s="8">
        <v>31.8</v>
      </c>
      <c r="IZ36" s="8">
        <v>31.2</v>
      </c>
      <c r="JA36" s="8">
        <v>30.6</v>
      </c>
      <c r="JB36" s="8">
        <v>29.9</v>
      </c>
      <c r="JC36" s="8">
        <v>29.4</v>
      </c>
      <c r="JD36" s="8">
        <v>28.8</v>
      </c>
      <c r="JE36" s="8">
        <v>28.2</v>
      </c>
      <c r="JF36" s="8">
        <v>27.7</v>
      </c>
      <c r="JG36" s="8">
        <v>27.2</v>
      </c>
      <c r="JH36" s="8">
        <v>26.7</v>
      </c>
      <c r="JI36" s="8">
        <v>26.2</v>
      </c>
      <c r="JJ36" s="8">
        <v>25.7</v>
      </c>
      <c r="JK36" s="8">
        <v>25.2</v>
      </c>
      <c r="JL36" s="8">
        <v>24.8</v>
      </c>
      <c r="JM36" s="8">
        <v>24.4</v>
      </c>
      <c r="JN36" s="8">
        <v>23.9</v>
      </c>
      <c r="JO36" s="8">
        <v>23.6</v>
      </c>
      <c r="JP36" s="8">
        <v>23.2</v>
      </c>
      <c r="JQ36" s="8">
        <v>22.8</v>
      </c>
      <c r="JR36" s="8">
        <v>22.5</v>
      </c>
      <c r="JS36" s="8">
        <v>22.1</v>
      </c>
      <c r="JT36" s="8">
        <v>21.8</v>
      </c>
      <c r="JU36" s="8">
        <v>21.5</v>
      </c>
      <c r="JV36" s="8">
        <v>21.2</v>
      </c>
      <c r="JW36" s="8">
        <v>20.9</v>
      </c>
      <c r="JX36" s="8">
        <v>20.7</v>
      </c>
      <c r="JY36" s="8">
        <v>20.399999999999999</v>
      </c>
      <c r="JZ36" s="8">
        <v>20.100000000000001</v>
      </c>
      <c r="KA36" s="8">
        <v>19.8</v>
      </c>
      <c r="KB36" s="8">
        <v>19.600000000000001</v>
      </c>
      <c r="KC36" s="8">
        <v>19.3</v>
      </c>
      <c r="KD36" s="8">
        <v>19.100000000000001</v>
      </c>
      <c r="KE36" s="8">
        <v>18.8</v>
      </c>
      <c r="KF36" s="8">
        <v>18.600000000000001</v>
      </c>
      <c r="KG36" s="8">
        <v>18.399999999999999</v>
      </c>
      <c r="KH36" s="8">
        <v>18.100000000000001</v>
      </c>
      <c r="KI36" s="8">
        <v>17.899999999999999</v>
      </c>
      <c r="KJ36" s="8">
        <v>17.7</v>
      </c>
      <c r="KK36" s="8">
        <v>17.5</v>
      </c>
      <c r="KL36" s="8">
        <v>17.399999999999999</v>
      </c>
      <c r="KM36" s="8">
        <v>17.2</v>
      </c>
      <c r="KN36" s="8">
        <v>17</v>
      </c>
      <c r="KO36" s="8">
        <v>16.899999999999999</v>
      </c>
      <c r="KP36" s="8">
        <v>16.899999999999999</v>
      </c>
    </row>
    <row r="37" spans="1:302" ht="15.5" x14ac:dyDescent="0.35">
      <c r="A37" s="5" t="s">
        <v>36</v>
      </c>
      <c r="B37" s="6">
        <v>423</v>
      </c>
      <c r="C37" s="6">
        <v>423</v>
      </c>
      <c r="D37" s="6">
        <v>423</v>
      </c>
      <c r="E37" s="6">
        <v>423</v>
      </c>
      <c r="F37" s="6">
        <v>423</v>
      </c>
      <c r="G37" s="6">
        <v>423</v>
      </c>
      <c r="H37" s="6">
        <v>423</v>
      </c>
      <c r="I37" s="6">
        <v>423</v>
      </c>
      <c r="J37" s="6">
        <v>423</v>
      </c>
      <c r="K37" s="6">
        <v>423</v>
      </c>
      <c r="L37" s="6">
        <v>423</v>
      </c>
      <c r="M37" s="6">
        <v>423</v>
      </c>
      <c r="N37" s="6">
        <v>423</v>
      </c>
      <c r="O37" s="6">
        <v>423</v>
      </c>
      <c r="P37" s="6">
        <v>423</v>
      </c>
      <c r="Q37" s="6">
        <v>423</v>
      </c>
      <c r="R37" s="6">
        <v>423</v>
      </c>
      <c r="S37" s="6">
        <v>423</v>
      </c>
      <c r="T37" s="6">
        <v>423</v>
      </c>
      <c r="U37" s="6">
        <v>423</v>
      </c>
      <c r="V37" s="6">
        <v>423</v>
      </c>
      <c r="W37" s="6">
        <v>423</v>
      </c>
      <c r="X37" s="6">
        <v>423</v>
      </c>
      <c r="Y37" s="6">
        <v>423</v>
      </c>
      <c r="Z37" s="6">
        <v>423</v>
      </c>
      <c r="AA37" s="6">
        <v>423</v>
      </c>
      <c r="AB37" s="6">
        <v>423</v>
      </c>
      <c r="AC37" s="6">
        <v>423</v>
      </c>
      <c r="AD37" s="6">
        <v>423</v>
      </c>
      <c r="AE37" s="6">
        <v>423</v>
      </c>
      <c r="AF37" s="6">
        <v>423</v>
      </c>
      <c r="AG37" s="6">
        <v>423</v>
      </c>
      <c r="AH37" s="6">
        <v>423</v>
      </c>
      <c r="AI37" s="6">
        <v>423</v>
      </c>
      <c r="AJ37" s="6">
        <v>423</v>
      </c>
      <c r="AK37" s="6">
        <v>423</v>
      </c>
      <c r="AL37" s="6">
        <v>423</v>
      </c>
      <c r="AM37" s="6">
        <v>423</v>
      </c>
      <c r="AN37" s="6">
        <v>423</v>
      </c>
      <c r="AO37" s="6">
        <v>423</v>
      </c>
      <c r="AP37" s="6">
        <v>423</v>
      </c>
      <c r="AQ37" s="6">
        <v>423</v>
      </c>
      <c r="AR37" s="6">
        <v>423</v>
      </c>
      <c r="AS37" s="6">
        <v>423</v>
      </c>
      <c r="AT37" s="6">
        <v>423</v>
      </c>
      <c r="AU37" s="6">
        <v>423</v>
      </c>
      <c r="AV37" s="6">
        <v>423</v>
      </c>
      <c r="AW37" s="6">
        <v>423</v>
      </c>
      <c r="AX37" s="6">
        <v>423</v>
      </c>
      <c r="AY37" s="6">
        <v>423</v>
      </c>
      <c r="AZ37" s="6">
        <v>423</v>
      </c>
      <c r="BA37" s="6">
        <v>423</v>
      </c>
      <c r="BB37" s="6">
        <v>423</v>
      </c>
      <c r="BC37" s="6">
        <v>423</v>
      </c>
      <c r="BD37" s="6">
        <v>423</v>
      </c>
      <c r="BE37" s="6">
        <v>423</v>
      </c>
      <c r="BF37" s="6">
        <v>423</v>
      </c>
      <c r="BG37" s="6">
        <v>423</v>
      </c>
      <c r="BH37" s="6">
        <v>423</v>
      </c>
      <c r="BI37" s="6">
        <v>423</v>
      </c>
      <c r="BJ37" s="6">
        <v>423</v>
      </c>
      <c r="BK37" s="6">
        <v>423</v>
      </c>
      <c r="BL37" s="6">
        <v>423</v>
      </c>
      <c r="BM37" s="6">
        <v>423</v>
      </c>
      <c r="BN37" s="6">
        <v>423</v>
      </c>
      <c r="BO37" s="6">
        <v>423</v>
      </c>
      <c r="BP37" s="6">
        <v>423</v>
      </c>
      <c r="BQ37" s="6">
        <v>423</v>
      </c>
      <c r="BR37" s="6">
        <v>423</v>
      </c>
      <c r="BS37" s="6">
        <v>423</v>
      </c>
      <c r="BT37" s="6">
        <v>423</v>
      </c>
      <c r="BU37" s="6">
        <v>423</v>
      </c>
      <c r="BV37" s="6">
        <v>423</v>
      </c>
      <c r="BW37" s="6">
        <v>423</v>
      </c>
      <c r="BX37" s="6">
        <v>423</v>
      </c>
      <c r="BY37" s="6">
        <v>423</v>
      </c>
      <c r="BZ37" s="6">
        <v>423</v>
      </c>
      <c r="CA37" s="6">
        <v>423</v>
      </c>
      <c r="CB37" s="6">
        <v>423</v>
      </c>
      <c r="CC37" s="6">
        <v>423</v>
      </c>
      <c r="CD37" s="6">
        <v>423</v>
      </c>
      <c r="CE37" s="6">
        <v>423</v>
      </c>
      <c r="CF37" s="6">
        <v>423</v>
      </c>
      <c r="CG37" s="6">
        <v>423</v>
      </c>
      <c r="CH37" s="6">
        <v>423</v>
      </c>
      <c r="CI37" s="6">
        <v>423</v>
      </c>
      <c r="CJ37" s="6">
        <v>423</v>
      </c>
      <c r="CK37" s="6">
        <v>423</v>
      </c>
      <c r="CL37" s="6">
        <v>423</v>
      </c>
      <c r="CM37" s="6">
        <v>423</v>
      </c>
      <c r="CN37" s="6">
        <v>423</v>
      </c>
      <c r="CO37" s="6">
        <v>423</v>
      </c>
      <c r="CP37" s="6">
        <v>423</v>
      </c>
      <c r="CQ37" s="6">
        <v>423</v>
      </c>
      <c r="CR37" s="6">
        <v>423</v>
      </c>
      <c r="CS37" s="6">
        <v>423</v>
      </c>
      <c r="CT37" s="6">
        <v>423</v>
      </c>
      <c r="CU37" s="6">
        <v>422</v>
      </c>
      <c r="CV37" s="6">
        <v>422</v>
      </c>
      <c r="CW37" s="6">
        <v>422</v>
      </c>
      <c r="CX37" s="6">
        <v>422</v>
      </c>
      <c r="CY37" s="6">
        <v>421</v>
      </c>
      <c r="CZ37" s="6">
        <v>421</v>
      </c>
      <c r="DA37" s="6">
        <v>420</v>
      </c>
      <c r="DB37" s="6">
        <v>420</v>
      </c>
      <c r="DC37" s="6">
        <v>419</v>
      </c>
      <c r="DD37" s="6">
        <v>419</v>
      </c>
      <c r="DE37" s="6">
        <v>418</v>
      </c>
      <c r="DF37" s="6">
        <v>417</v>
      </c>
      <c r="DG37" s="6">
        <v>416</v>
      </c>
      <c r="DH37" s="6">
        <v>415</v>
      </c>
      <c r="DI37" s="6">
        <v>414</v>
      </c>
      <c r="DJ37" s="6">
        <v>413</v>
      </c>
      <c r="DK37" s="6">
        <v>412</v>
      </c>
      <c r="DL37" s="6">
        <v>411</v>
      </c>
      <c r="DM37" s="6">
        <v>410</v>
      </c>
      <c r="DN37" s="6">
        <v>409</v>
      </c>
      <c r="DO37" s="6">
        <v>408</v>
      </c>
      <c r="DP37" s="6">
        <v>407</v>
      </c>
      <c r="DQ37" s="6">
        <v>406</v>
      </c>
      <c r="DR37" s="6">
        <v>405</v>
      </c>
      <c r="DS37" s="6">
        <v>404</v>
      </c>
      <c r="DT37" s="6">
        <v>403</v>
      </c>
      <c r="DU37" s="6">
        <v>402</v>
      </c>
      <c r="DV37" s="6">
        <v>401</v>
      </c>
      <c r="DW37" s="6">
        <v>400</v>
      </c>
      <c r="DX37" s="6">
        <v>399</v>
      </c>
      <c r="DY37" s="6">
        <v>398</v>
      </c>
      <c r="DZ37" s="6">
        <v>397</v>
      </c>
      <c r="EA37" s="6">
        <v>396</v>
      </c>
      <c r="EB37" s="6">
        <v>395</v>
      </c>
      <c r="EC37" s="6">
        <v>394</v>
      </c>
      <c r="ED37" s="6">
        <v>393</v>
      </c>
      <c r="EE37" s="6">
        <v>392</v>
      </c>
      <c r="EF37" s="6">
        <v>391</v>
      </c>
      <c r="EG37" s="6">
        <v>390</v>
      </c>
      <c r="EH37" s="6">
        <v>389</v>
      </c>
      <c r="EI37" s="6">
        <v>388</v>
      </c>
      <c r="EJ37" s="6">
        <v>387</v>
      </c>
      <c r="EK37" s="6">
        <v>386</v>
      </c>
      <c r="EL37" s="6">
        <v>385</v>
      </c>
      <c r="EM37" s="6">
        <v>376</v>
      </c>
      <c r="EN37" s="6">
        <v>368</v>
      </c>
      <c r="EO37" s="6">
        <v>359</v>
      </c>
      <c r="EP37" s="6">
        <v>350</v>
      </c>
      <c r="EQ37" s="6">
        <v>341</v>
      </c>
      <c r="ER37" s="6">
        <v>334</v>
      </c>
      <c r="ES37" s="6">
        <v>326</v>
      </c>
      <c r="ET37" s="6">
        <v>318</v>
      </c>
      <c r="EU37" s="6">
        <v>309</v>
      </c>
      <c r="EV37" s="6">
        <v>303</v>
      </c>
      <c r="EW37" s="6">
        <v>301</v>
      </c>
      <c r="EX37" s="6">
        <v>297</v>
      </c>
      <c r="EY37" s="6">
        <v>293</v>
      </c>
      <c r="EZ37" s="6">
        <v>290</v>
      </c>
      <c r="FA37" s="6">
        <v>287</v>
      </c>
      <c r="FB37" s="6">
        <v>284</v>
      </c>
      <c r="FC37" s="6">
        <v>281</v>
      </c>
      <c r="FD37" s="6">
        <v>279</v>
      </c>
      <c r="FE37" s="6">
        <v>276</v>
      </c>
      <c r="FF37" s="6">
        <v>274</v>
      </c>
      <c r="FG37" s="6">
        <v>272</v>
      </c>
      <c r="FH37" s="6">
        <v>269</v>
      </c>
      <c r="FI37" s="6">
        <v>267</v>
      </c>
      <c r="FJ37" s="6">
        <v>265</v>
      </c>
      <c r="FK37" s="6">
        <v>262</v>
      </c>
      <c r="FL37" s="6">
        <v>259</v>
      </c>
      <c r="FM37" s="6">
        <v>256</v>
      </c>
      <c r="FN37" s="6">
        <v>253</v>
      </c>
      <c r="FO37" s="6">
        <v>249</v>
      </c>
      <c r="FP37" s="6">
        <v>246</v>
      </c>
      <c r="FQ37" s="6">
        <v>242</v>
      </c>
      <c r="FR37" s="6">
        <v>239</v>
      </c>
      <c r="FS37" s="6">
        <v>236</v>
      </c>
      <c r="FT37" s="6">
        <v>232</v>
      </c>
      <c r="FU37" s="6">
        <v>229</v>
      </c>
      <c r="FV37" s="6">
        <v>225</v>
      </c>
      <c r="FW37" s="6">
        <v>221</v>
      </c>
      <c r="FX37" s="6">
        <v>218</v>
      </c>
      <c r="FY37" s="6">
        <v>214</v>
      </c>
      <c r="FZ37" s="6">
        <v>211</v>
      </c>
      <c r="GA37" s="6">
        <v>208</v>
      </c>
      <c r="GB37" s="6">
        <v>205</v>
      </c>
      <c r="GC37" s="6">
        <v>202</v>
      </c>
      <c r="GD37" s="6">
        <v>199</v>
      </c>
      <c r="GE37" s="6">
        <v>197</v>
      </c>
      <c r="GF37" s="6">
        <v>195</v>
      </c>
      <c r="GG37" s="6">
        <v>193</v>
      </c>
      <c r="GH37" s="6">
        <v>190</v>
      </c>
      <c r="GI37" s="6">
        <v>188</v>
      </c>
      <c r="GJ37" s="6">
        <v>186</v>
      </c>
      <c r="GK37" s="6">
        <v>184</v>
      </c>
      <c r="GL37" s="6">
        <v>182</v>
      </c>
      <c r="GM37" s="6">
        <v>180</v>
      </c>
      <c r="GN37" s="6">
        <v>178</v>
      </c>
      <c r="GO37" s="6">
        <v>176</v>
      </c>
      <c r="GP37" s="6">
        <v>174</v>
      </c>
      <c r="GQ37" s="6">
        <v>171</v>
      </c>
      <c r="GR37" s="6">
        <v>168</v>
      </c>
      <c r="GS37" s="6">
        <v>165</v>
      </c>
      <c r="GT37" s="6">
        <v>161</v>
      </c>
      <c r="GU37" s="6">
        <v>156</v>
      </c>
      <c r="GV37" s="6">
        <v>152</v>
      </c>
      <c r="GW37" s="6">
        <v>147</v>
      </c>
      <c r="GX37" s="6">
        <v>143</v>
      </c>
      <c r="GY37" s="6">
        <v>138</v>
      </c>
      <c r="GZ37" s="6">
        <v>133</v>
      </c>
      <c r="HA37" s="6">
        <v>128</v>
      </c>
      <c r="HB37" s="6">
        <v>124</v>
      </c>
      <c r="HC37" s="6">
        <v>120</v>
      </c>
      <c r="HD37" s="6">
        <v>115</v>
      </c>
      <c r="HE37" s="6">
        <v>111</v>
      </c>
      <c r="HF37" s="6">
        <v>108</v>
      </c>
      <c r="HG37" s="6">
        <v>104</v>
      </c>
      <c r="HH37" s="6">
        <v>101</v>
      </c>
      <c r="HI37" s="6">
        <v>97.4</v>
      </c>
      <c r="HJ37" s="6">
        <v>94</v>
      </c>
      <c r="HK37" s="6">
        <v>91.1</v>
      </c>
      <c r="HL37" s="6">
        <v>88.1</v>
      </c>
      <c r="HM37" s="6">
        <v>86.2</v>
      </c>
      <c r="HN37" s="6">
        <v>84.5</v>
      </c>
      <c r="HO37" s="6">
        <v>82.9</v>
      </c>
      <c r="HP37" s="6">
        <v>81.400000000000006</v>
      </c>
      <c r="HQ37" s="6">
        <v>79.900000000000006</v>
      </c>
      <c r="HR37" s="6">
        <v>78.5</v>
      </c>
      <c r="HS37" s="6">
        <v>77</v>
      </c>
      <c r="HT37" s="6">
        <v>75.599999999999994</v>
      </c>
      <c r="HU37" s="6">
        <v>74.099999999999994</v>
      </c>
      <c r="HV37" s="6">
        <v>72.7</v>
      </c>
      <c r="HW37" s="6">
        <v>71.3</v>
      </c>
      <c r="HX37" s="6">
        <v>70</v>
      </c>
      <c r="HY37" s="6">
        <v>68.7</v>
      </c>
      <c r="HZ37" s="6">
        <v>67.400000000000006</v>
      </c>
      <c r="IA37" s="6">
        <v>66.099999999999994</v>
      </c>
      <c r="IB37" s="6">
        <v>64.900000000000006</v>
      </c>
      <c r="IC37" s="6">
        <v>63.7</v>
      </c>
      <c r="ID37" s="6">
        <v>62.5</v>
      </c>
      <c r="IE37" s="6">
        <v>61.4</v>
      </c>
      <c r="IF37" s="6">
        <v>60.3</v>
      </c>
      <c r="IG37" s="6">
        <v>59.2</v>
      </c>
      <c r="IH37" s="6">
        <v>58.1</v>
      </c>
      <c r="II37" s="6">
        <v>57.1</v>
      </c>
      <c r="IJ37" s="6">
        <v>56</v>
      </c>
      <c r="IK37" s="6">
        <v>55</v>
      </c>
      <c r="IL37" s="6">
        <v>54.1</v>
      </c>
      <c r="IM37" s="6">
        <v>53.1</v>
      </c>
      <c r="IN37" s="6">
        <v>52.2</v>
      </c>
      <c r="IO37" s="6">
        <v>51.3</v>
      </c>
      <c r="IP37" s="6">
        <v>50.4</v>
      </c>
      <c r="IQ37" s="6">
        <v>49.5</v>
      </c>
      <c r="IR37" s="6">
        <v>48.7</v>
      </c>
      <c r="IS37" s="6">
        <v>47.9</v>
      </c>
      <c r="IT37" s="6">
        <v>47.1</v>
      </c>
      <c r="IU37" s="6">
        <v>46.3</v>
      </c>
      <c r="IV37" s="6">
        <v>45.5</v>
      </c>
      <c r="IW37" s="6">
        <v>44.8</v>
      </c>
      <c r="IX37" s="6">
        <v>44.1</v>
      </c>
      <c r="IY37" s="6">
        <v>43.4</v>
      </c>
      <c r="IZ37" s="6">
        <v>42.7</v>
      </c>
      <c r="JA37" s="6">
        <v>42</v>
      </c>
      <c r="JB37" s="6">
        <v>41.4</v>
      </c>
      <c r="JC37" s="6">
        <v>40.700000000000003</v>
      </c>
      <c r="JD37" s="6">
        <v>40.1</v>
      </c>
      <c r="JE37" s="6">
        <v>39.5</v>
      </c>
      <c r="JF37" s="6">
        <v>38.799999999999997</v>
      </c>
      <c r="JG37" s="6">
        <v>38.200000000000003</v>
      </c>
      <c r="JH37" s="6">
        <v>37.700000000000003</v>
      </c>
      <c r="JI37" s="6">
        <v>37.1</v>
      </c>
      <c r="JJ37" s="6">
        <v>36.6</v>
      </c>
      <c r="JK37" s="6">
        <v>36.1</v>
      </c>
      <c r="JL37" s="6">
        <v>35.6</v>
      </c>
      <c r="JM37" s="6">
        <v>35.1</v>
      </c>
      <c r="JN37" s="6">
        <v>34.700000000000003</v>
      </c>
      <c r="JO37" s="6">
        <v>34.200000000000003</v>
      </c>
      <c r="JP37" s="6">
        <v>33.799999999999997</v>
      </c>
      <c r="JQ37" s="6">
        <v>33.299999999999997</v>
      </c>
      <c r="JR37" s="6">
        <v>32.9</v>
      </c>
      <c r="JS37" s="6">
        <v>32.5</v>
      </c>
      <c r="JT37" s="6">
        <v>32</v>
      </c>
      <c r="JU37" s="6">
        <v>31.6</v>
      </c>
      <c r="JV37" s="6">
        <v>31.2</v>
      </c>
      <c r="JW37" s="6">
        <v>30.8</v>
      </c>
      <c r="JX37" s="6">
        <v>30.4</v>
      </c>
      <c r="JY37" s="6">
        <v>30</v>
      </c>
      <c r="JZ37" s="6">
        <v>29.6</v>
      </c>
      <c r="KA37" s="6">
        <v>29.2</v>
      </c>
      <c r="KB37" s="6">
        <v>28.9</v>
      </c>
      <c r="KC37" s="6">
        <v>28.5</v>
      </c>
      <c r="KD37" s="6">
        <v>28.1</v>
      </c>
      <c r="KE37" s="6">
        <v>27.8</v>
      </c>
      <c r="KF37" s="6">
        <v>27.5</v>
      </c>
      <c r="KG37" s="6">
        <v>27.1</v>
      </c>
      <c r="KH37" s="6">
        <v>26.8</v>
      </c>
      <c r="KI37" s="6">
        <v>26.5</v>
      </c>
      <c r="KJ37" s="6">
        <v>26.2</v>
      </c>
      <c r="KK37" s="6">
        <v>25.9</v>
      </c>
      <c r="KL37" s="6">
        <v>25.6</v>
      </c>
      <c r="KM37" s="6">
        <v>25.3</v>
      </c>
      <c r="KN37" s="6">
        <v>25</v>
      </c>
      <c r="KO37" s="6">
        <v>24.8</v>
      </c>
      <c r="KP37" s="6">
        <v>24.8</v>
      </c>
    </row>
    <row r="38" spans="1:302" ht="15.5" x14ac:dyDescent="0.35">
      <c r="A38" s="7" t="s">
        <v>37</v>
      </c>
      <c r="B38" s="8">
        <v>409</v>
      </c>
      <c r="C38" s="8">
        <v>409</v>
      </c>
      <c r="D38" s="8">
        <v>409</v>
      </c>
      <c r="E38" s="8">
        <v>409</v>
      </c>
      <c r="F38" s="8">
        <v>409</v>
      </c>
      <c r="G38" s="8">
        <v>409</v>
      </c>
      <c r="H38" s="8">
        <v>409</v>
      </c>
      <c r="I38" s="8">
        <v>409</v>
      </c>
      <c r="J38" s="8">
        <v>409</v>
      </c>
      <c r="K38" s="8">
        <v>409</v>
      </c>
      <c r="L38" s="8">
        <v>409</v>
      </c>
      <c r="M38" s="8">
        <v>409</v>
      </c>
      <c r="N38" s="8">
        <v>409</v>
      </c>
      <c r="O38" s="8">
        <v>409</v>
      </c>
      <c r="P38" s="8">
        <v>409</v>
      </c>
      <c r="Q38" s="8">
        <v>409</v>
      </c>
      <c r="R38" s="8">
        <v>409</v>
      </c>
      <c r="S38" s="8">
        <v>409</v>
      </c>
      <c r="T38" s="8">
        <v>409</v>
      </c>
      <c r="U38" s="8">
        <v>409</v>
      </c>
      <c r="V38" s="8">
        <v>409</v>
      </c>
      <c r="W38" s="8">
        <v>409</v>
      </c>
      <c r="X38" s="8">
        <v>409</v>
      </c>
      <c r="Y38" s="8">
        <v>409</v>
      </c>
      <c r="Z38" s="8">
        <v>409</v>
      </c>
      <c r="AA38" s="8">
        <v>409</v>
      </c>
      <c r="AB38" s="8">
        <v>409</v>
      </c>
      <c r="AC38" s="8">
        <v>409</v>
      </c>
      <c r="AD38" s="8">
        <v>409</v>
      </c>
      <c r="AE38" s="8">
        <v>409</v>
      </c>
      <c r="AF38" s="8">
        <v>409</v>
      </c>
      <c r="AG38" s="8">
        <v>409</v>
      </c>
      <c r="AH38" s="8">
        <v>409</v>
      </c>
      <c r="AI38" s="8">
        <v>409</v>
      </c>
      <c r="AJ38" s="8">
        <v>409</v>
      </c>
      <c r="AK38" s="8">
        <v>409</v>
      </c>
      <c r="AL38" s="8">
        <v>409</v>
      </c>
      <c r="AM38" s="8">
        <v>409</v>
      </c>
      <c r="AN38" s="8">
        <v>409</v>
      </c>
      <c r="AO38" s="8">
        <v>409</v>
      </c>
      <c r="AP38" s="8">
        <v>409</v>
      </c>
      <c r="AQ38" s="8">
        <v>409</v>
      </c>
      <c r="AR38" s="8">
        <v>409</v>
      </c>
      <c r="AS38" s="8">
        <v>409</v>
      </c>
      <c r="AT38" s="8">
        <v>409</v>
      </c>
      <c r="AU38" s="8">
        <v>409</v>
      </c>
      <c r="AV38" s="8">
        <v>409</v>
      </c>
      <c r="AW38" s="8">
        <v>409</v>
      </c>
      <c r="AX38" s="8">
        <v>409</v>
      </c>
      <c r="AY38" s="8">
        <v>409</v>
      </c>
      <c r="AZ38" s="8">
        <v>409</v>
      </c>
      <c r="BA38" s="8">
        <v>409</v>
      </c>
      <c r="BB38" s="8">
        <v>409</v>
      </c>
      <c r="BC38" s="8">
        <v>409</v>
      </c>
      <c r="BD38" s="8">
        <v>409</v>
      </c>
      <c r="BE38" s="8">
        <v>409</v>
      </c>
      <c r="BF38" s="8">
        <v>409</v>
      </c>
      <c r="BG38" s="8">
        <v>409</v>
      </c>
      <c r="BH38" s="8">
        <v>409</v>
      </c>
      <c r="BI38" s="8">
        <v>409</v>
      </c>
      <c r="BJ38" s="8">
        <v>409</v>
      </c>
      <c r="BK38" s="8">
        <v>409</v>
      </c>
      <c r="BL38" s="8">
        <v>409</v>
      </c>
      <c r="BM38" s="8">
        <v>409</v>
      </c>
      <c r="BN38" s="8">
        <v>409</v>
      </c>
      <c r="BO38" s="8">
        <v>409</v>
      </c>
      <c r="BP38" s="8">
        <v>409</v>
      </c>
      <c r="BQ38" s="8">
        <v>409</v>
      </c>
      <c r="BR38" s="8">
        <v>409</v>
      </c>
      <c r="BS38" s="8">
        <v>409</v>
      </c>
      <c r="BT38" s="8">
        <v>409</v>
      </c>
      <c r="BU38" s="8">
        <v>409</v>
      </c>
      <c r="BV38" s="8">
        <v>409</v>
      </c>
      <c r="BW38" s="8">
        <v>409</v>
      </c>
      <c r="BX38" s="8">
        <v>409</v>
      </c>
      <c r="BY38" s="8">
        <v>409</v>
      </c>
      <c r="BZ38" s="8">
        <v>409</v>
      </c>
      <c r="CA38" s="8">
        <v>409</v>
      </c>
      <c r="CB38" s="8">
        <v>409</v>
      </c>
      <c r="CC38" s="8">
        <v>409</v>
      </c>
      <c r="CD38" s="8">
        <v>409</v>
      </c>
      <c r="CE38" s="8">
        <v>409</v>
      </c>
      <c r="CF38" s="8">
        <v>409</v>
      </c>
      <c r="CG38" s="8">
        <v>409</v>
      </c>
      <c r="CH38" s="8">
        <v>409</v>
      </c>
      <c r="CI38" s="8">
        <v>409</v>
      </c>
      <c r="CJ38" s="8">
        <v>409</v>
      </c>
      <c r="CK38" s="8">
        <v>409</v>
      </c>
      <c r="CL38" s="8">
        <v>409</v>
      </c>
      <c r="CM38" s="8">
        <v>409</v>
      </c>
      <c r="CN38" s="8">
        <v>409</v>
      </c>
      <c r="CO38" s="8">
        <v>409</v>
      </c>
      <c r="CP38" s="8">
        <v>409</v>
      </c>
      <c r="CQ38" s="8">
        <v>409</v>
      </c>
      <c r="CR38" s="8">
        <v>409</v>
      </c>
      <c r="CS38" s="8">
        <v>408</v>
      </c>
      <c r="CT38" s="8">
        <v>408</v>
      </c>
      <c r="CU38" s="8">
        <v>408</v>
      </c>
      <c r="CV38" s="8">
        <v>408</v>
      </c>
      <c r="CW38" s="8">
        <v>408</v>
      </c>
      <c r="CX38" s="8">
        <v>408</v>
      </c>
      <c r="CY38" s="8">
        <v>407</v>
      </c>
      <c r="CZ38" s="8">
        <v>407</v>
      </c>
      <c r="DA38" s="8">
        <v>406</v>
      </c>
      <c r="DB38" s="8">
        <v>406</v>
      </c>
      <c r="DC38" s="8">
        <v>405</v>
      </c>
      <c r="DD38" s="8">
        <v>405</v>
      </c>
      <c r="DE38" s="8">
        <v>404</v>
      </c>
      <c r="DF38" s="8">
        <v>403</v>
      </c>
      <c r="DG38" s="8">
        <v>402</v>
      </c>
      <c r="DH38" s="8">
        <v>401</v>
      </c>
      <c r="DI38" s="8">
        <v>400</v>
      </c>
      <c r="DJ38" s="8">
        <v>399</v>
      </c>
      <c r="DK38" s="8">
        <v>398</v>
      </c>
      <c r="DL38" s="8">
        <v>397</v>
      </c>
      <c r="DM38" s="8">
        <v>397</v>
      </c>
      <c r="DN38" s="8">
        <v>396</v>
      </c>
      <c r="DO38" s="8">
        <v>395</v>
      </c>
      <c r="DP38" s="8">
        <v>394</v>
      </c>
      <c r="DQ38" s="8">
        <v>393</v>
      </c>
      <c r="DR38" s="8">
        <v>392</v>
      </c>
      <c r="DS38" s="8">
        <v>391</v>
      </c>
      <c r="DT38" s="8">
        <v>390</v>
      </c>
      <c r="DU38" s="8">
        <v>389</v>
      </c>
      <c r="DV38" s="8">
        <v>388</v>
      </c>
      <c r="DW38" s="8">
        <v>387</v>
      </c>
      <c r="DX38" s="8">
        <v>386</v>
      </c>
      <c r="DY38" s="8">
        <v>385</v>
      </c>
      <c r="DZ38" s="8">
        <v>384</v>
      </c>
      <c r="EA38" s="8">
        <v>383</v>
      </c>
      <c r="EB38" s="8">
        <v>382</v>
      </c>
      <c r="EC38" s="8">
        <v>379</v>
      </c>
      <c r="ED38" s="8">
        <v>375</v>
      </c>
      <c r="EE38" s="8">
        <v>372</v>
      </c>
      <c r="EF38" s="8">
        <v>368</v>
      </c>
      <c r="EG38" s="8">
        <v>365</v>
      </c>
      <c r="EH38" s="8">
        <v>362</v>
      </c>
      <c r="EI38" s="8">
        <v>358</v>
      </c>
      <c r="EJ38" s="8">
        <v>355</v>
      </c>
      <c r="EK38" s="8">
        <v>351</v>
      </c>
      <c r="EL38" s="8">
        <v>348</v>
      </c>
      <c r="EM38" s="8">
        <v>345</v>
      </c>
      <c r="EN38" s="8">
        <v>341</v>
      </c>
      <c r="EO38" s="8">
        <v>338</v>
      </c>
      <c r="EP38" s="8">
        <v>335</v>
      </c>
      <c r="EQ38" s="8">
        <v>332</v>
      </c>
      <c r="ER38" s="8">
        <v>310</v>
      </c>
      <c r="ES38" s="8">
        <v>290</v>
      </c>
      <c r="ET38" s="8">
        <v>271</v>
      </c>
      <c r="EU38" s="8">
        <v>256</v>
      </c>
      <c r="EV38" s="8">
        <v>241</v>
      </c>
      <c r="EW38" s="8">
        <v>238</v>
      </c>
      <c r="EX38" s="8">
        <v>231</v>
      </c>
      <c r="EY38" s="8">
        <v>225</v>
      </c>
      <c r="EZ38" s="8">
        <v>218</v>
      </c>
      <c r="FA38" s="8">
        <v>212</v>
      </c>
      <c r="FB38" s="8">
        <v>206</v>
      </c>
      <c r="FC38" s="8">
        <v>199</v>
      </c>
      <c r="FD38" s="8">
        <v>193</v>
      </c>
      <c r="FE38" s="8">
        <v>187</v>
      </c>
      <c r="FF38" s="8">
        <v>183</v>
      </c>
      <c r="FG38" s="8">
        <v>179</v>
      </c>
      <c r="FH38" s="8">
        <v>175</v>
      </c>
      <c r="FI38" s="8">
        <v>171</v>
      </c>
      <c r="FJ38" s="8">
        <v>167</v>
      </c>
      <c r="FK38" s="8">
        <v>163</v>
      </c>
      <c r="FL38" s="8">
        <v>159</v>
      </c>
      <c r="FM38" s="8">
        <v>154</v>
      </c>
      <c r="FN38" s="8">
        <v>149</v>
      </c>
      <c r="FO38" s="8">
        <v>145</v>
      </c>
      <c r="FP38" s="8">
        <v>141</v>
      </c>
      <c r="FQ38" s="8">
        <v>137</v>
      </c>
      <c r="FR38" s="8">
        <v>134</v>
      </c>
      <c r="FS38" s="8">
        <v>130</v>
      </c>
      <c r="FT38" s="8">
        <v>127</v>
      </c>
      <c r="FU38" s="8">
        <v>124</v>
      </c>
      <c r="FV38" s="8">
        <v>120</v>
      </c>
      <c r="FW38" s="8">
        <v>118</v>
      </c>
      <c r="FX38" s="8">
        <v>114</v>
      </c>
      <c r="FY38" s="8">
        <v>111</v>
      </c>
      <c r="FZ38" s="8">
        <v>109</v>
      </c>
      <c r="GA38" s="8">
        <v>106</v>
      </c>
      <c r="GB38" s="8">
        <v>103</v>
      </c>
      <c r="GC38" s="8">
        <v>99.7</v>
      </c>
      <c r="GD38" s="8">
        <v>96.7</v>
      </c>
      <c r="GE38" s="8">
        <v>94</v>
      </c>
      <c r="GF38" s="8">
        <v>91.7</v>
      </c>
      <c r="GG38" s="8">
        <v>90</v>
      </c>
      <c r="GH38" s="8">
        <v>89.3</v>
      </c>
      <c r="GI38" s="8">
        <v>89.2</v>
      </c>
      <c r="GJ38" s="8">
        <v>90.2</v>
      </c>
      <c r="GK38" s="8">
        <v>91.8</v>
      </c>
      <c r="GL38" s="8">
        <v>94.3</v>
      </c>
      <c r="GM38" s="8">
        <v>97.3</v>
      </c>
      <c r="GN38" s="8">
        <v>101</v>
      </c>
      <c r="GO38" s="8">
        <v>105</v>
      </c>
      <c r="GP38" s="8">
        <v>108</v>
      </c>
      <c r="GQ38" s="8">
        <v>112</v>
      </c>
      <c r="GR38" s="8">
        <v>115</v>
      </c>
      <c r="GS38" s="8">
        <v>115</v>
      </c>
      <c r="GT38" s="8">
        <v>114</v>
      </c>
      <c r="GU38" s="8">
        <v>111</v>
      </c>
      <c r="GV38" s="8">
        <v>106</v>
      </c>
      <c r="GW38" s="8">
        <v>100</v>
      </c>
      <c r="GX38" s="8">
        <v>93.2</v>
      </c>
      <c r="GY38" s="8">
        <v>86.1</v>
      </c>
      <c r="GZ38" s="8">
        <v>79.400000000000006</v>
      </c>
      <c r="HA38" s="8">
        <v>73.599999999999994</v>
      </c>
      <c r="HB38" s="8">
        <v>68.8</v>
      </c>
      <c r="HC38" s="8">
        <v>65.099999999999994</v>
      </c>
      <c r="HD38" s="8">
        <v>62.5</v>
      </c>
      <c r="HE38" s="8">
        <v>60.6</v>
      </c>
      <c r="HF38" s="8">
        <v>59.2</v>
      </c>
      <c r="HG38" s="8">
        <v>57.9</v>
      </c>
      <c r="HH38" s="8">
        <v>56.4</v>
      </c>
      <c r="HI38" s="8">
        <v>54.9</v>
      </c>
      <c r="HJ38" s="8">
        <v>53.3</v>
      </c>
      <c r="HK38" s="8">
        <v>51.6</v>
      </c>
      <c r="HL38" s="8">
        <v>50.1</v>
      </c>
      <c r="HM38" s="8">
        <v>48.7</v>
      </c>
      <c r="HN38" s="8">
        <v>47.5</v>
      </c>
      <c r="HO38" s="8">
        <v>46.4</v>
      </c>
      <c r="HP38" s="8">
        <v>45.4</v>
      </c>
      <c r="HQ38" s="8">
        <v>44.4</v>
      </c>
      <c r="HR38" s="8">
        <v>43.5</v>
      </c>
      <c r="HS38" s="8">
        <v>42.6</v>
      </c>
      <c r="HT38" s="8">
        <v>41.8</v>
      </c>
      <c r="HU38" s="8">
        <v>41</v>
      </c>
      <c r="HV38" s="8">
        <v>40.200000000000003</v>
      </c>
      <c r="HW38" s="8">
        <v>39.4</v>
      </c>
      <c r="HX38" s="8">
        <v>38.700000000000003</v>
      </c>
      <c r="HY38" s="8">
        <v>37.9</v>
      </c>
      <c r="HZ38" s="8">
        <v>37.200000000000003</v>
      </c>
      <c r="IA38" s="8">
        <v>36.5</v>
      </c>
      <c r="IB38" s="8">
        <v>35.9</v>
      </c>
      <c r="IC38" s="8">
        <v>35.200000000000003</v>
      </c>
      <c r="ID38" s="8">
        <v>34.6</v>
      </c>
      <c r="IE38" s="8">
        <v>33.9</v>
      </c>
      <c r="IF38" s="8">
        <v>33.299999999999997</v>
      </c>
      <c r="IG38" s="8">
        <v>32.700000000000003</v>
      </c>
      <c r="IH38" s="8">
        <v>32.1</v>
      </c>
      <c r="II38" s="8">
        <v>31.6</v>
      </c>
      <c r="IJ38" s="8">
        <v>31</v>
      </c>
      <c r="IK38" s="8">
        <v>30.5</v>
      </c>
      <c r="IL38" s="8">
        <v>30</v>
      </c>
      <c r="IM38" s="8">
        <v>29.5</v>
      </c>
      <c r="IN38" s="8">
        <v>29</v>
      </c>
      <c r="IO38" s="8">
        <v>28.5</v>
      </c>
      <c r="IP38" s="8">
        <v>28.1</v>
      </c>
      <c r="IQ38" s="8">
        <v>27.6</v>
      </c>
      <c r="IR38" s="8">
        <v>27.2</v>
      </c>
      <c r="IS38" s="8">
        <v>26.7</v>
      </c>
      <c r="IT38" s="8">
        <v>26.3</v>
      </c>
      <c r="IU38" s="8">
        <v>25.9</v>
      </c>
      <c r="IV38" s="8">
        <v>25.5</v>
      </c>
      <c r="IW38" s="8">
        <v>25.2</v>
      </c>
      <c r="IX38" s="8">
        <v>24.8</v>
      </c>
      <c r="IY38" s="8">
        <v>24.5</v>
      </c>
      <c r="IZ38" s="8">
        <v>24.2</v>
      </c>
      <c r="JA38" s="8">
        <v>23.9</v>
      </c>
      <c r="JB38" s="8">
        <v>23.6</v>
      </c>
      <c r="JC38" s="8">
        <v>23.3</v>
      </c>
      <c r="JD38" s="8">
        <v>23</v>
      </c>
      <c r="JE38" s="8">
        <v>22.7</v>
      </c>
      <c r="JF38" s="8">
        <v>22.4</v>
      </c>
      <c r="JG38" s="8">
        <v>22.2</v>
      </c>
      <c r="JH38" s="8">
        <v>21.9</v>
      </c>
      <c r="JI38" s="8">
        <v>21.7</v>
      </c>
      <c r="JJ38" s="8">
        <v>21.4</v>
      </c>
      <c r="JK38" s="8">
        <v>21.2</v>
      </c>
      <c r="JL38" s="8">
        <v>21</v>
      </c>
      <c r="JM38" s="8">
        <v>20.7</v>
      </c>
      <c r="JN38" s="8">
        <v>20.5</v>
      </c>
      <c r="JO38" s="8">
        <v>20.3</v>
      </c>
      <c r="JP38" s="8">
        <v>20.100000000000001</v>
      </c>
      <c r="JQ38" s="8">
        <v>19.899999999999999</v>
      </c>
      <c r="JR38" s="8">
        <v>19.7</v>
      </c>
      <c r="JS38" s="8">
        <v>19.5</v>
      </c>
      <c r="JT38" s="8">
        <v>19.3</v>
      </c>
      <c r="JU38" s="8">
        <v>19.100000000000001</v>
      </c>
      <c r="JV38" s="8">
        <v>18.899999999999999</v>
      </c>
      <c r="JW38" s="8">
        <v>18.8</v>
      </c>
      <c r="JX38" s="8">
        <v>18.600000000000001</v>
      </c>
      <c r="JY38" s="8">
        <v>18.399999999999999</v>
      </c>
      <c r="JZ38" s="8">
        <v>18.3</v>
      </c>
      <c r="KA38" s="8">
        <v>18.100000000000001</v>
      </c>
      <c r="KB38" s="8">
        <v>18</v>
      </c>
      <c r="KC38" s="8">
        <v>17.8</v>
      </c>
      <c r="KD38" s="8">
        <v>17.600000000000001</v>
      </c>
      <c r="KE38" s="8">
        <v>17.5</v>
      </c>
      <c r="KF38" s="8">
        <v>17.3</v>
      </c>
      <c r="KG38" s="8">
        <v>17.100000000000001</v>
      </c>
      <c r="KH38" s="8">
        <v>17</v>
      </c>
      <c r="KI38" s="8">
        <v>16.899999999999999</v>
      </c>
      <c r="KJ38" s="8">
        <v>16.7</v>
      </c>
      <c r="KK38" s="8">
        <v>16.600000000000001</v>
      </c>
      <c r="KL38" s="8">
        <v>16.399999999999999</v>
      </c>
      <c r="KM38" s="8">
        <v>16.3</v>
      </c>
      <c r="KN38" s="8">
        <v>16.2</v>
      </c>
      <c r="KO38" s="8">
        <v>16.100000000000001</v>
      </c>
      <c r="KP38" s="8">
        <v>16.100000000000001</v>
      </c>
    </row>
    <row r="39" spans="1:302" ht="15.5" x14ac:dyDescent="0.35">
      <c r="A39" s="5" t="s">
        <v>38</v>
      </c>
      <c r="B39" s="6">
        <v>417</v>
      </c>
      <c r="C39" s="6">
        <v>417</v>
      </c>
      <c r="D39" s="6">
        <v>417</v>
      </c>
      <c r="E39" s="6">
        <v>417</v>
      </c>
      <c r="F39" s="6">
        <v>417</v>
      </c>
      <c r="G39" s="6">
        <v>417</v>
      </c>
      <c r="H39" s="6">
        <v>417</v>
      </c>
      <c r="I39" s="6">
        <v>417</v>
      </c>
      <c r="J39" s="6">
        <v>417</v>
      </c>
      <c r="K39" s="6">
        <v>417</v>
      </c>
      <c r="L39" s="6">
        <v>417</v>
      </c>
      <c r="M39" s="6">
        <v>417</v>
      </c>
      <c r="N39" s="6">
        <v>417</v>
      </c>
      <c r="O39" s="6">
        <v>417</v>
      </c>
      <c r="P39" s="6">
        <v>417</v>
      </c>
      <c r="Q39" s="6">
        <v>417</v>
      </c>
      <c r="R39" s="6">
        <v>417</v>
      </c>
      <c r="S39" s="6">
        <v>417</v>
      </c>
      <c r="T39" s="6">
        <v>417</v>
      </c>
      <c r="U39" s="6">
        <v>417</v>
      </c>
      <c r="V39" s="6">
        <v>417</v>
      </c>
      <c r="W39" s="6">
        <v>417</v>
      </c>
      <c r="X39" s="6">
        <v>417</v>
      </c>
      <c r="Y39" s="6">
        <v>417</v>
      </c>
      <c r="Z39" s="6">
        <v>417</v>
      </c>
      <c r="AA39" s="6">
        <v>417</v>
      </c>
      <c r="AB39" s="6">
        <v>417</v>
      </c>
      <c r="AC39" s="6">
        <v>417</v>
      </c>
      <c r="AD39" s="6">
        <v>417</v>
      </c>
      <c r="AE39" s="6">
        <v>417</v>
      </c>
      <c r="AF39" s="6">
        <v>417</v>
      </c>
      <c r="AG39" s="6">
        <v>417</v>
      </c>
      <c r="AH39" s="6">
        <v>417</v>
      </c>
      <c r="AI39" s="6">
        <v>417</v>
      </c>
      <c r="AJ39" s="6">
        <v>417</v>
      </c>
      <c r="AK39" s="6">
        <v>417</v>
      </c>
      <c r="AL39" s="6">
        <v>417</v>
      </c>
      <c r="AM39" s="6">
        <v>417</v>
      </c>
      <c r="AN39" s="6">
        <v>417</v>
      </c>
      <c r="AO39" s="6">
        <v>417</v>
      </c>
      <c r="AP39" s="6">
        <v>417</v>
      </c>
      <c r="AQ39" s="6">
        <v>417</v>
      </c>
      <c r="AR39" s="6">
        <v>417</v>
      </c>
      <c r="AS39" s="6">
        <v>417</v>
      </c>
      <c r="AT39" s="6">
        <v>417</v>
      </c>
      <c r="AU39" s="6">
        <v>417</v>
      </c>
      <c r="AV39" s="6">
        <v>417</v>
      </c>
      <c r="AW39" s="6">
        <v>417</v>
      </c>
      <c r="AX39" s="6">
        <v>417</v>
      </c>
      <c r="AY39" s="6">
        <v>417</v>
      </c>
      <c r="AZ39" s="6">
        <v>417</v>
      </c>
      <c r="BA39" s="6">
        <v>417</v>
      </c>
      <c r="BB39" s="6">
        <v>417</v>
      </c>
      <c r="BC39" s="6">
        <v>417</v>
      </c>
      <c r="BD39" s="6">
        <v>417</v>
      </c>
      <c r="BE39" s="6">
        <v>417</v>
      </c>
      <c r="BF39" s="6">
        <v>417</v>
      </c>
      <c r="BG39" s="6">
        <v>417</v>
      </c>
      <c r="BH39" s="6">
        <v>417</v>
      </c>
      <c r="BI39" s="6">
        <v>417</v>
      </c>
      <c r="BJ39" s="6">
        <v>417</v>
      </c>
      <c r="BK39" s="6">
        <v>417</v>
      </c>
      <c r="BL39" s="6">
        <v>417</v>
      </c>
      <c r="BM39" s="6">
        <v>417</v>
      </c>
      <c r="BN39" s="6">
        <v>417</v>
      </c>
      <c r="BO39" s="6">
        <v>417</v>
      </c>
      <c r="BP39" s="6">
        <v>417</v>
      </c>
      <c r="BQ39" s="6">
        <v>417</v>
      </c>
      <c r="BR39" s="6">
        <v>417</v>
      </c>
      <c r="BS39" s="6">
        <v>417</v>
      </c>
      <c r="BT39" s="6">
        <v>417</v>
      </c>
      <c r="BU39" s="6">
        <v>417</v>
      </c>
      <c r="BV39" s="6">
        <v>417</v>
      </c>
      <c r="BW39" s="6">
        <v>417</v>
      </c>
      <c r="BX39" s="6">
        <v>417</v>
      </c>
      <c r="BY39" s="6">
        <v>417</v>
      </c>
      <c r="BZ39" s="6">
        <v>417</v>
      </c>
      <c r="CA39" s="6">
        <v>417</v>
      </c>
      <c r="CB39" s="6">
        <v>417</v>
      </c>
      <c r="CC39" s="6">
        <v>417</v>
      </c>
      <c r="CD39" s="6">
        <v>417</v>
      </c>
      <c r="CE39" s="6">
        <v>417</v>
      </c>
      <c r="CF39" s="6">
        <v>417</v>
      </c>
      <c r="CG39" s="6">
        <v>417</v>
      </c>
      <c r="CH39" s="6">
        <v>417</v>
      </c>
      <c r="CI39" s="6">
        <v>417</v>
      </c>
      <c r="CJ39" s="6">
        <v>417</v>
      </c>
      <c r="CK39" s="6">
        <v>417</v>
      </c>
      <c r="CL39" s="6">
        <v>417</v>
      </c>
      <c r="CM39" s="6">
        <v>417</v>
      </c>
      <c r="CN39" s="6">
        <v>417</v>
      </c>
      <c r="CO39" s="6">
        <v>417</v>
      </c>
      <c r="CP39" s="6">
        <v>417</v>
      </c>
      <c r="CQ39" s="6">
        <v>417</v>
      </c>
      <c r="CR39" s="6">
        <v>417</v>
      </c>
      <c r="CS39" s="6">
        <v>417</v>
      </c>
      <c r="CT39" s="6">
        <v>417</v>
      </c>
      <c r="CU39" s="6">
        <v>417</v>
      </c>
      <c r="CV39" s="6">
        <v>417</v>
      </c>
      <c r="CW39" s="6">
        <v>417</v>
      </c>
      <c r="CX39" s="6">
        <v>417</v>
      </c>
      <c r="CY39" s="6">
        <v>416</v>
      </c>
      <c r="CZ39" s="6">
        <v>416</v>
      </c>
      <c r="DA39" s="6">
        <v>415</v>
      </c>
      <c r="DB39" s="6">
        <v>415</v>
      </c>
      <c r="DC39" s="6">
        <v>414</v>
      </c>
      <c r="DD39" s="6">
        <v>413</v>
      </c>
      <c r="DE39" s="6">
        <v>413</v>
      </c>
      <c r="DF39" s="6">
        <v>412</v>
      </c>
      <c r="DG39" s="6">
        <v>411</v>
      </c>
      <c r="DH39" s="6">
        <v>410</v>
      </c>
      <c r="DI39" s="6">
        <v>409</v>
      </c>
      <c r="DJ39" s="6">
        <v>408</v>
      </c>
      <c r="DK39" s="6">
        <v>407</v>
      </c>
      <c r="DL39" s="6">
        <v>406</v>
      </c>
      <c r="DM39" s="6">
        <v>383</v>
      </c>
      <c r="DN39" s="6">
        <v>362</v>
      </c>
      <c r="DO39" s="6">
        <v>341</v>
      </c>
      <c r="DP39" s="6">
        <v>322</v>
      </c>
      <c r="DQ39" s="6">
        <v>304</v>
      </c>
      <c r="DR39" s="6">
        <v>287</v>
      </c>
      <c r="DS39" s="6">
        <v>271</v>
      </c>
      <c r="DT39" s="6">
        <v>256</v>
      </c>
      <c r="DU39" s="6">
        <v>241</v>
      </c>
      <c r="DV39" s="6">
        <v>228</v>
      </c>
      <c r="DW39" s="6">
        <v>190</v>
      </c>
      <c r="DX39" s="6">
        <v>239</v>
      </c>
      <c r="DY39" s="6">
        <v>231</v>
      </c>
      <c r="DZ39" s="6">
        <v>203</v>
      </c>
      <c r="EA39" s="6">
        <v>192</v>
      </c>
      <c r="EB39" s="6">
        <v>160</v>
      </c>
      <c r="EC39" s="6">
        <v>196</v>
      </c>
      <c r="ED39" s="6">
        <v>211</v>
      </c>
      <c r="EE39" s="6">
        <v>229</v>
      </c>
      <c r="EF39" s="6">
        <v>180</v>
      </c>
      <c r="EG39" s="6">
        <v>251</v>
      </c>
      <c r="EH39" s="6">
        <v>246</v>
      </c>
      <c r="EI39" s="6">
        <v>240</v>
      </c>
      <c r="EJ39" s="6">
        <v>250</v>
      </c>
      <c r="EK39" s="6">
        <v>260</v>
      </c>
      <c r="EL39" s="6">
        <v>224</v>
      </c>
      <c r="EM39" s="6">
        <v>238</v>
      </c>
      <c r="EN39" s="6">
        <v>245</v>
      </c>
      <c r="EO39" s="6">
        <v>250</v>
      </c>
      <c r="EP39" s="6">
        <v>246</v>
      </c>
      <c r="EQ39" s="6">
        <v>239</v>
      </c>
      <c r="ER39" s="6">
        <v>236</v>
      </c>
      <c r="ES39" s="6">
        <v>218</v>
      </c>
      <c r="ET39" s="6">
        <v>211</v>
      </c>
      <c r="EU39" s="6">
        <v>207</v>
      </c>
      <c r="EV39" s="6">
        <v>188</v>
      </c>
      <c r="EW39" s="6">
        <v>185</v>
      </c>
      <c r="EX39" s="6">
        <v>179</v>
      </c>
      <c r="EY39" s="6">
        <v>173</v>
      </c>
      <c r="EZ39" s="6">
        <v>167</v>
      </c>
      <c r="FA39" s="6">
        <v>162</v>
      </c>
      <c r="FB39" s="6">
        <v>156</v>
      </c>
      <c r="FC39" s="6">
        <v>151</v>
      </c>
      <c r="FD39" s="6">
        <v>146</v>
      </c>
      <c r="FE39" s="6">
        <v>141</v>
      </c>
      <c r="FF39" s="6">
        <v>136</v>
      </c>
      <c r="FG39" s="6">
        <v>131</v>
      </c>
      <c r="FH39" s="6">
        <v>127</v>
      </c>
      <c r="FI39" s="6">
        <v>123</v>
      </c>
      <c r="FJ39" s="6">
        <v>119</v>
      </c>
      <c r="FK39" s="6">
        <v>115</v>
      </c>
      <c r="FL39" s="6">
        <v>112</v>
      </c>
      <c r="FM39" s="6">
        <v>108</v>
      </c>
      <c r="FN39" s="6">
        <v>105</v>
      </c>
      <c r="FO39" s="6">
        <v>101</v>
      </c>
      <c r="FP39" s="6">
        <v>97.9</v>
      </c>
      <c r="FQ39" s="6">
        <v>94.3</v>
      </c>
      <c r="FR39" s="6">
        <v>90.6</v>
      </c>
      <c r="FS39" s="6">
        <v>86.7</v>
      </c>
      <c r="FT39" s="6">
        <v>82.7</v>
      </c>
      <c r="FU39" s="6">
        <v>78.5</v>
      </c>
      <c r="FV39" s="6">
        <v>74.2</v>
      </c>
      <c r="FW39" s="6">
        <v>69.900000000000006</v>
      </c>
      <c r="FX39" s="6">
        <v>65.7</v>
      </c>
      <c r="FY39" s="6">
        <v>61.6</v>
      </c>
      <c r="FZ39" s="6">
        <v>57.7</v>
      </c>
      <c r="GA39" s="6">
        <v>54.1</v>
      </c>
      <c r="GB39" s="6">
        <v>50.8</v>
      </c>
      <c r="GC39" s="6">
        <v>47.8</v>
      </c>
      <c r="GD39" s="6">
        <v>45.2</v>
      </c>
      <c r="GE39" s="6">
        <v>42.9</v>
      </c>
      <c r="GF39" s="6">
        <v>40.9</v>
      </c>
      <c r="GG39" s="6">
        <v>39.1</v>
      </c>
      <c r="GH39" s="6">
        <v>37.700000000000003</v>
      </c>
      <c r="GI39" s="6">
        <v>36.4</v>
      </c>
      <c r="GJ39" s="6">
        <v>35.200000000000003</v>
      </c>
      <c r="GK39" s="6">
        <v>34.1</v>
      </c>
      <c r="GL39" s="6">
        <v>33</v>
      </c>
      <c r="GM39" s="6">
        <v>31.9</v>
      </c>
      <c r="GN39" s="6">
        <v>30.8</v>
      </c>
      <c r="GO39" s="6">
        <v>29.7</v>
      </c>
      <c r="GP39" s="6">
        <v>28.7</v>
      </c>
      <c r="GQ39" s="6">
        <v>27.7</v>
      </c>
      <c r="GR39" s="6">
        <v>26.7</v>
      </c>
      <c r="GS39" s="6">
        <v>25.8</v>
      </c>
      <c r="GT39" s="6">
        <v>25</v>
      </c>
      <c r="GU39" s="6">
        <v>24.2</v>
      </c>
      <c r="GV39" s="6">
        <v>23.5</v>
      </c>
      <c r="GW39" s="6">
        <v>22.8</v>
      </c>
      <c r="GX39" s="6">
        <v>22.2</v>
      </c>
      <c r="GY39" s="6">
        <v>21.5</v>
      </c>
      <c r="GZ39" s="6">
        <v>20.9</v>
      </c>
      <c r="HA39" s="6">
        <v>20.3</v>
      </c>
      <c r="HB39" s="6">
        <v>19.7</v>
      </c>
      <c r="HC39" s="6">
        <v>19.100000000000001</v>
      </c>
      <c r="HD39" s="6">
        <v>18.5</v>
      </c>
      <c r="HE39" s="6">
        <v>17.899999999999999</v>
      </c>
      <c r="HF39" s="6">
        <v>17.3</v>
      </c>
      <c r="HG39" s="6">
        <v>16.8</v>
      </c>
      <c r="HH39" s="6">
        <v>16.2</v>
      </c>
      <c r="HI39" s="6">
        <v>15.7</v>
      </c>
      <c r="HJ39" s="6">
        <v>15.2</v>
      </c>
      <c r="HK39" s="6">
        <v>14.7</v>
      </c>
      <c r="HL39" s="6">
        <v>14.2</v>
      </c>
      <c r="HM39" s="6">
        <v>13.8</v>
      </c>
      <c r="HN39" s="6">
        <v>13.5</v>
      </c>
      <c r="HO39" s="6">
        <v>13.1</v>
      </c>
      <c r="HP39" s="6">
        <v>12.8</v>
      </c>
      <c r="HQ39" s="6">
        <v>12.4</v>
      </c>
      <c r="HR39" s="6">
        <v>12.1</v>
      </c>
      <c r="HS39" s="6">
        <v>11.8</v>
      </c>
      <c r="HT39" s="6">
        <v>11.5</v>
      </c>
      <c r="HU39" s="6">
        <v>11.2</v>
      </c>
      <c r="HV39" s="6">
        <v>10.9</v>
      </c>
      <c r="HW39" s="6">
        <v>10.7</v>
      </c>
      <c r="HX39" s="6">
        <v>10.4</v>
      </c>
      <c r="HY39" s="6">
        <v>10.199999999999999</v>
      </c>
      <c r="HZ39" s="6">
        <v>9.9</v>
      </c>
      <c r="IA39" s="6">
        <v>9.66</v>
      </c>
      <c r="IB39" s="6">
        <v>9.43</v>
      </c>
      <c r="IC39" s="6">
        <v>9.2100000000000009</v>
      </c>
      <c r="ID39" s="6">
        <v>8.99</v>
      </c>
      <c r="IE39" s="6">
        <v>8.7799999999999994</v>
      </c>
      <c r="IF39" s="6">
        <v>8.57</v>
      </c>
      <c r="IG39" s="6">
        <v>8.3699999999999992</v>
      </c>
      <c r="IH39" s="6">
        <v>8.18</v>
      </c>
      <c r="II39" s="6">
        <v>7.99</v>
      </c>
      <c r="IJ39" s="6">
        <v>7.81</v>
      </c>
      <c r="IK39" s="6">
        <v>7.63</v>
      </c>
      <c r="IL39" s="6">
        <v>7.46</v>
      </c>
      <c r="IM39" s="6">
        <v>7.3</v>
      </c>
      <c r="IN39" s="6">
        <v>7.14</v>
      </c>
      <c r="IO39" s="6">
        <v>6.98</v>
      </c>
      <c r="IP39" s="6">
        <v>6.83</v>
      </c>
      <c r="IQ39" s="6">
        <v>6.68</v>
      </c>
      <c r="IR39" s="6">
        <v>6.54</v>
      </c>
      <c r="IS39" s="6">
        <v>6.4</v>
      </c>
      <c r="IT39" s="6">
        <v>6.27</v>
      </c>
      <c r="IU39" s="6">
        <v>6.14</v>
      </c>
      <c r="IV39" s="6">
        <v>6.01</v>
      </c>
      <c r="IW39" s="6">
        <v>5.89</v>
      </c>
      <c r="IX39" s="6">
        <v>5.78</v>
      </c>
      <c r="IY39" s="6">
        <v>5.67</v>
      </c>
      <c r="IZ39" s="6">
        <v>5.56</v>
      </c>
      <c r="JA39" s="6">
        <v>5.46</v>
      </c>
      <c r="JB39" s="6">
        <v>5.36</v>
      </c>
      <c r="JC39" s="6">
        <v>5.26</v>
      </c>
      <c r="JD39" s="6">
        <v>5.17</v>
      </c>
      <c r="JE39" s="6">
        <v>5.08</v>
      </c>
      <c r="JF39" s="6">
        <v>5</v>
      </c>
      <c r="JG39" s="6">
        <v>4.91</v>
      </c>
      <c r="JH39" s="6">
        <v>4.83</v>
      </c>
      <c r="JI39" s="6">
        <v>4.76</v>
      </c>
      <c r="JJ39" s="6">
        <v>4.68</v>
      </c>
      <c r="JK39" s="6">
        <v>4.6100000000000003</v>
      </c>
      <c r="JL39" s="6">
        <v>4.53</v>
      </c>
      <c r="JM39" s="6">
        <v>4.46</v>
      </c>
      <c r="JN39" s="6">
        <v>4.3899999999999997</v>
      </c>
      <c r="JO39" s="6">
        <v>4.33</v>
      </c>
      <c r="JP39" s="6">
        <v>4.26</v>
      </c>
      <c r="JQ39" s="6">
        <v>4.2</v>
      </c>
      <c r="JR39" s="6">
        <v>4.1399999999999997</v>
      </c>
      <c r="JS39" s="6">
        <v>4.08</v>
      </c>
      <c r="JT39" s="6">
        <v>4.0199999999999996</v>
      </c>
      <c r="JU39" s="6">
        <v>3.96</v>
      </c>
      <c r="JV39" s="6">
        <v>3.91</v>
      </c>
      <c r="JW39" s="6">
        <v>3.85</v>
      </c>
      <c r="JX39" s="6">
        <v>3.8</v>
      </c>
      <c r="JY39" s="6">
        <v>3.75</v>
      </c>
      <c r="JZ39" s="6">
        <v>3.7</v>
      </c>
      <c r="KA39" s="6">
        <v>3.64</v>
      </c>
      <c r="KB39" s="6">
        <v>3.59</v>
      </c>
      <c r="KC39" s="6">
        <v>3.54</v>
      </c>
      <c r="KD39" s="6">
        <v>3.49</v>
      </c>
      <c r="KE39" s="6">
        <v>3.44</v>
      </c>
      <c r="KF39" s="6">
        <v>3.4</v>
      </c>
      <c r="KG39" s="6">
        <v>3.35</v>
      </c>
      <c r="KH39" s="6">
        <v>3.3</v>
      </c>
      <c r="KI39" s="6">
        <v>3.26</v>
      </c>
      <c r="KJ39" s="6">
        <v>3.21</v>
      </c>
      <c r="KK39" s="6">
        <v>3.17</v>
      </c>
      <c r="KL39" s="6">
        <v>3.13</v>
      </c>
      <c r="KM39" s="6">
        <v>3.09</v>
      </c>
      <c r="KN39" s="6">
        <v>3.05</v>
      </c>
      <c r="KO39" s="6">
        <v>3.01</v>
      </c>
      <c r="KP39" s="6">
        <v>3.01</v>
      </c>
    </row>
    <row r="40" spans="1:302" ht="15.5" x14ac:dyDescent="0.35">
      <c r="A40" s="7" t="s">
        <v>39</v>
      </c>
      <c r="B40" s="8">
        <v>416</v>
      </c>
      <c r="C40" s="8">
        <v>416</v>
      </c>
      <c r="D40" s="8">
        <v>416</v>
      </c>
      <c r="E40" s="8">
        <v>416</v>
      </c>
      <c r="F40" s="8">
        <v>416</v>
      </c>
      <c r="G40" s="8">
        <v>416</v>
      </c>
      <c r="H40" s="8">
        <v>416</v>
      </c>
      <c r="I40" s="8">
        <v>416</v>
      </c>
      <c r="J40" s="8">
        <v>416</v>
      </c>
      <c r="K40" s="8">
        <v>416</v>
      </c>
      <c r="L40" s="8">
        <v>416</v>
      </c>
      <c r="M40" s="8">
        <v>416</v>
      </c>
      <c r="N40" s="8">
        <v>416</v>
      </c>
      <c r="O40" s="8">
        <v>416</v>
      </c>
      <c r="P40" s="8">
        <v>416</v>
      </c>
      <c r="Q40" s="8">
        <v>416</v>
      </c>
      <c r="R40" s="8">
        <v>416</v>
      </c>
      <c r="S40" s="8">
        <v>416</v>
      </c>
      <c r="T40" s="8">
        <v>416</v>
      </c>
      <c r="U40" s="8">
        <v>416</v>
      </c>
      <c r="V40" s="8">
        <v>416</v>
      </c>
      <c r="W40" s="8">
        <v>416</v>
      </c>
      <c r="X40" s="8">
        <v>416</v>
      </c>
      <c r="Y40" s="8">
        <v>416</v>
      </c>
      <c r="Z40" s="8">
        <v>416</v>
      </c>
      <c r="AA40" s="8">
        <v>416</v>
      </c>
      <c r="AB40" s="8">
        <v>416</v>
      </c>
      <c r="AC40" s="8">
        <v>416</v>
      </c>
      <c r="AD40" s="8">
        <v>416</v>
      </c>
      <c r="AE40" s="8">
        <v>416</v>
      </c>
      <c r="AF40" s="8">
        <v>416</v>
      </c>
      <c r="AG40" s="8">
        <v>416</v>
      </c>
      <c r="AH40" s="8">
        <v>416</v>
      </c>
      <c r="AI40" s="8">
        <v>416</v>
      </c>
      <c r="AJ40" s="8">
        <v>416</v>
      </c>
      <c r="AK40" s="8">
        <v>416</v>
      </c>
      <c r="AL40" s="8">
        <v>416</v>
      </c>
      <c r="AM40" s="8">
        <v>416</v>
      </c>
      <c r="AN40" s="8">
        <v>416</v>
      </c>
      <c r="AO40" s="8">
        <v>416</v>
      </c>
      <c r="AP40" s="8">
        <v>416</v>
      </c>
      <c r="AQ40" s="8">
        <v>416</v>
      </c>
      <c r="AR40" s="8">
        <v>416</v>
      </c>
      <c r="AS40" s="8">
        <v>416</v>
      </c>
      <c r="AT40" s="8">
        <v>416</v>
      </c>
      <c r="AU40" s="8">
        <v>416</v>
      </c>
      <c r="AV40" s="8">
        <v>416</v>
      </c>
      <c r="AW40" s="8">
        <v>416</v>
      </c>
      <c r="AX40" s="8">
        <v>416</v>
      </c>
      <c r="AY40" s="8">
        <v>416</v>
      </c>
      <c r="AZ40" s="8">
        <v>416</v>
      </c>
      <c r="BA40" s="8">
        <v>416</v>
      </c>
      <c r="BB40" s="8">
        <v>416</v>
      </c>
      <c r="BC40" s="8">
        <v>416</v>
      </c>
      <c r="BD40" s="8">
        <v>416</v>
      </c>
      <c r="BE40" s="8">
        <v>416</v>
      </c>
      <c r="BF40" s="8">
        <v>416</v>
      </c>
      <c r="BG40" s="8">
        <v>416</v>
      </c>
      <c r="BH40" s="8">
        <v>416</v>
      </c>
      <c r="BI40" s="8">
        <v>416</v>
      </c>
      <c r="BJ40" s="8">
        <v>416</v>
      </c>
      <c r="BK40" s="8">
        <v>416</v>
      </c>
      <c r="BL40" s="8">
        <v>416</v>
      </c>
      <c r="BM40" s="8">
        <v>416</v>
      </c>
      <c r="BN40" s="8">
        <v>416</v>
      </c>
      <c r="BO40" s="8">
        <v>416</v>
      </c>
      <c r="BP40" s="8">
        <v>416</v>
      </c>
      <c r="BQ40" s="8">
        <v>416</v>
      </c>
      <c r="BR40" s="8">
        <v>416</v>
      </c>
      <c r="BS40" s="8">
        <v>416</v>
      </c>
      <c r="BT40" s="8">
        <v>416</v>
      </c>
      <c r="BU40" s="8">
        <v>416</v>
      </c>
      <c r="BV40" s="8">
        <v>416</v>
      </c>
      <c r="BW40" s="8">
        <v>416</v>
      </c>
      <c r="BX40" s="8">
        <v>416</v>
      </c>
      <c r="BY40" s="8">
        <v>416</v>
      </c>
      <c r="BZ40" s="8">
        <v>416</v>
      </c>
      <c r="CA40" s="8">
        <v>416</v>
      </c>
      <c r="CB40" s="8">
        <v>416</v>
      </c>
      <c r="CC40" s="8">
        <v>416</v>
      </c>
      <c r="CD40" s="8">
        <v>416</v>
      </c>
      <c r="CE40" s="8">
        <v>416</v>
      </c>
      <c r="CF40" s="8">
        <v>416</v>
      </c>
      <c r="CG40" s="8">
        <v>416</v>
      </c>
      <c r="CH40" s="8">
        <v>416</v>
      </c>
      <c r="CI40" s="8">
        <v>416</v>
      </c>
      <c r="CJ40" s="8">
        <v>416</v>
      </c>
      <c r="CK40" s="8">
        <v>416</v>
      </c>
      <c r="CL40" s="8">
        <v>416</v>
      </c>
      <c r="CM40" s="8">
        <v>416</v>
      </c>
      <c r="CN40" s="8">
        <v>416</v>
      </c>
      <c r="CO40" s="8">
        <v>416</v>
      </c>
      <c r="CP40" s="8">
        <v>416</v>
      </c>
      <c r="CQ40" s="8">
        <v>416</v>
      </c>
      <c r="CR40" s="8">
        <v>416</v>
      </c>
      <c r="CS40" s="8">
        <v>416</v>
      </c>
      <c r="CT40" s="8">
        <v>416</v>
      </c>
      <c r="CU40" s="8">
        <v>416</v>
      </c>
      <c r="CV40" s="8">
        <v>416</v>
      </c>
      <c r="CW40" s="8">
        <v>416</v>
      </c>
      <c r="CX40" s="8">
        <v>415</v>
      </c>
      <c r="CY40" s="8">
        <v>415</v>
      </c>
      <c r="CZ40" s="8">
        <v>414</v>
      </c>
      <c r="DA40" s="8">
        <v>414</v>
      </c>
      <c r="DB40" s="8">
        <v>413</v>
      </c>
      <c r="DC40" s="8">
        <v>413</v>
      </c>
      <c r="DD40" s="8">
        <v>412</v>
      </c>
      <c r="DE40" s="8">
        <v>411</v>
      </c>
      <c r="DF40" s="8">
        <v>411</v>
      </c>
      <c r="DG40" s="8">
        <v>410</v>
      </c>
      <c r="DH40" s="8">
        <v>409</v>
      </c>
      <c r="DI40" s="8">
        <v>408</v>
      </c>
      <c r="DJ40" s="8">
        <v>407</v>
      </c>
      <c r="DK40" s="8">
        <v>406</v>
      </c>
      <c r="DL40" s="8">
        <v>405</v>
      </c>
      <c r="DM40" s="8">
        <v>404</v>
      </c>
      <c r="DN40" s="8">
        <v>403</v>
      </c>
      <c r="DO40" s="8">
        <v>402</v>
      </c>
      <c r="DP40" s="8">
        <v>401</v>
      </c>
      <c r="DQ40" s="8">
        <v>400</v>
      </c>
      <c r="DR40" s="8">
        <v>399</v>
      </c>
      <c r="DS40" s="8">
        <v>398</v>
      </c>
      <c r="DT40" s="8">
        <v>397</v>
      </c>
      <c r="DU40" s="8">
        <v>396</v>
      </c>
      <c r="DV40" s="8">
        <v>395</v>
      </c>
      <c r="DW40" s="8">
        <v>394</v>
      </c>
      <c r="DX40" s="8">
        <v>393</v>
      </c>
      <c r="DY40" s="8">
        <v>392</v>
      </c>
      <c r="DZ40" s="8">
        <v>391</v>
      </c>
      <c r="EA40" s="8">
        <v>390</v>
      </c>
      <c r="EB40" s="8">
        <v>389</v>
      </c>
      <c r="EC40" s="8">
        <v>388</v>
      </c>
      <c r="ED40" s="8">
        <v>387</v>
      </c>
      <c r="EE40" s="8">
        <v>386</v>
      </c>
      <c r="EF40" s="8">
        <v>385</v>
      </c>
      <c r="EG40" s="8">
        <v>384</v>
      </c>
      <c r="EH40" s="8">
        <v>383</v>
      </c>
      <c r="EI40" s="8">
        <v>382</v>
      </c>
      <c r="EJ40" s="8">
        <v>381</v>
      </c>
      <c r="EK40" s="8">
        <v>381</v>
      </c>
      <c r="EL40" s="8">
        <v>380</v>
      </c>
      <c r="EM40" s="8">
        <v>379</v>
      </c>
      <c r="EN40" s="8">
        <v>378</v>
      </c>
      <c r="EO40" s="8">
        <v>377</v>
      </c>
      <c r="EP40" s="8">
        <v>376</v>
      </c>
      <c r="EQ40" s="8">
        <v>375</v>
      </c>
      <c r="ER40" s="8">
        <v>356</v>
      </c>
      <c r="ES40" s="8">
        <v>337</v>
      </c>
      <c r="ET40" s="8">
        <v>319</v>
      </c>
      <c r="EU40" s="8">
        <v>302</v>
      </c>
      <c r="EV40" s="8">
        <v>285</v>
      </c>
      <c r="EW40" s="8">
        <v>289</v>
      </c>
      <c r="EX40" s="8">
        <v>293</v>
      </c>
      <c r="EY40" s="8">
        <v>297</v>
      </c>
      <c r="EZ40" s="8">
        <v>301</v>
      </c>
      <c r="FA40" s="8">
        <v>305</v>
      </c>
      <c r="FB40" s="8">
        <v>309</v>
      </c>
      <c r="FC40" s="8">
        <v>313</v>
      </c>
      <c r="FD40" s="8">
        <v>317</v>
      </c>
      <c r="FE40" s="8">
        <v>321</v>
      </c>
      <c r="FF40" s="8">
        <v>325</v>
      </c>
      <c r="FG40" s="8">
        <v>312</v>
      </c>
      <c r="FH40" s="8">
        <v>300</v>
      </c>
      <c r="FI40" s="8">
        <v>288</v>
      </c>
      <c r="FJ40" s="8">
        <v>276</v>
      </c>
      <c r="FK40" s="8">
        <v>265</v>
      </c>
      <c r="FL40" s="8">
        <v>255</v>
      </c>
      <c r="FM40" s="8">
        <v>243</v>
      </c>
      <c r="FN40" s="8">
        <v>235</v>
      </c>
      <c r="FO40" s="8">
        <v>230</v>
      </c>
      <c r="FP40" s="8">
        <v>227</v>
      </c>
      <c r="FQ40" s="8">
        <v>222</v>
      </c>
      <c r="FR40" s="8">
        <v>218</v>
      </c>
      <c r="FS40" s="8">
        <v>213</v>
      </c>
      <c r="FT40" s="8">
        <v>208</v>
      </c>
      <c r="FU40" s="8">
        <v>203</v>
      </c>
      <c r="FV40" s="8">
        <v>198</v>
      </c>
      <c r="FW40" s="8">
        <v>193</v>
      </c>
      <c r="FX40" s="8">
        <v>187</v>
      </c>
      <c r="FY40" s="8">
        <v>181</v>
      </c>
      <c r="FZ40" s="8">
        <v>175</v>
      </c>
      <c r="GA40" s="8">
        <v>169</v>
      </c>
      <c r="GB40" s="8">
        <v>164</v>
      </c>
      <c r="GC40" s="8">
        <v>158</v>
      </c>
      <c r="GD40" s="8">
        <v>152</v>
      </c>
      <c r="GE40" s="8">
        <v>147</v>
      </c>
      <c r="GF40" s="8">
        <v>142</v>
      </c>
      <c r="GG40" s="8">
        <v>138</v>
      </c>
      <c r="GH40" s="8">
        <v>133</v>
      </c>
      <c r="GI40" s="8">
        <v>129</v>
      </c>
      <c r="GJ40" s="8">
        <v>125</v>
      </c>
      <c r="GK40" s="8">
        <v>121</v>
      </c>
      <c r="GL40" s="8">
        <v>117</v>
      </c>
      <c r="GM40" s="8">
        <v>114</v>
      </c>
      <c r="GN40" s="8">
        <v>111</v>
      </c>
      <c r="GO40" s="8">
        <v>108</v>
      </c>
      <c r="GP40" s="8">
        <v>106</v>
      </c>
      <c r="GQ40" s="8">
        <v>104</v>
      </c>
      <c r="GR40" s="8">
        <v>103</v>
      </c>
      <c r="GS40" s="8">
        <v>102</v>
      </c>
      <c r="GT40" s="8">
        <v>102</v>
      </c>
      <c r="GU40" s="8">
        <v>102</v>
      </c>
      <c r="GV40" s="8">
        <v>102</v>
      </c>
      <c r="GW40" s="8">
        <v>102</v>
      </c>
      <c r="GX40" s="8">
        <v>101</v>
      </c>
      <c r="GY40" s="8">
        <v>99.3</v>
      </c>
      <c r="GZ40" s="8">
        <v>97.3</v>
      </c>
      <c r="HA40" s="8">
        <v>95.2</v>
      </c>
      <c r="HB40" s="8">
        <v>92.4</v>
      </c>
      <c r="HC40" s="8">
        <v>89.8</v>
      </c>
      <c r="HD40" s="8">
        <v>87.1</v>
      </c>
      <c r="HE40" s="8">
        <v>84.8</v>
      </c>
      <c r="HF40" s="8">
        <v>82.3</v>
      </c>
      <c r="HG40" s="8">
        <v>79.5</v>
      </c>
      <c r="HH40" s="8">
        <v>77.099999999999994</v>
      </c>
      <c r="HI40" s="8">
        <v>74.900000000000006</v>
      </c>
      <c r="HJ40" s="8">
        <v>72.3</v>
      </c>
      <c r="HK40" s="8">
        <v>69.900000000000006</v>
      </c>
      <c r="HL40" s="8">
        <v>67.5</v>
      </c>
      <c r="HM40" s="8">
        <v>66.2</v>
      </c>
      <c r="HN40" s="8">
        <v>64.8</v>
      </c>
      <c r="HO40" s="8">
        <v>63.5</v>
      </c>
      <c r="HP40" s="8">
        <v>62.3</v>
      </c>
      <c r="HQ40" s="8">
        <v>61</v>
      </c>
      <c r="HR40" s="8">
        <v>59.8</v>
      </c>
      <c r="HS40" s="8">
        <v>58.6</v>
      </c>
      <c r="HT40" s="8">
        <v>57.5</v>
      </c>
      <c r="HU40" s="8">
        <v>56.4</v>
      </c>
      <c r="HV40" s="8">
        <v>55.3</v>
      </c>
      <c r="HW40" s="8">
        <v>54.3</v>
      </c>
      <c r="HX40" s="8">
        <v>53.3</v>
      </c>
      <c r="HY40" s="8">
        <v>52.3</v>
      </c>
      <c r="HZ40" s="8">
        <v>51.3</v>
      </c>
      <c r="IA40" s="8">
        <v>50.4</v>
      </c>
      <c r="IB40" s="8">
        <v>49.5</v>
      </c>
      <c r="IC40" s="8">
        <v>48.6</v>
      </c>
      <c r="ID40" s="8">
        <v>47.7</v>
      </c>
      <c r="IE40" s="8">
        <v>46.9</v>
      </c>
      <c r="IF40" s="8">
        <v>46</v>
      </c>
      <c r="IG40" s="8">
        <v>45.3</v>
      </c>
      <c r="IH40" s="8">
        <v>44.5</v>
      </c>
      <c r="II40" s="8">
        <v>43.7</v>
      </c>
      <c r="IJ40" s="8">
        <v>43</v>
      </c>
      <c r="IK40" s="8">
        <v>42.3</v>
      </c>
      <c r="IL40" s="8">
        <v>41.6</v>
      </c>
      <c r="IM40" s="8">
        <v>40.9</v>
      </c>
      <c r="IN40" s="8">
        <v>40.200000000000003</v>
      </c>
      <c r="IO40" s="8">
        <v>39.6</v>
      </c>
      <c r="IP40" s="8">
        <v>38.9</v>
      </c>
      <c r="IQ40" s="8">
        <v>38.299999999999997</v>
      </c>
      <c r="IR40" s="8">
        <v>37.6</v>
      </c>
      <c r="IS40" s="8">
        <v>37</v>
      </c>
      <c r="IT40" s="8">
        <v>36.4</v>
      </c>
      <c r="IU40" s="8">
        <v>35.799999999999997</v>
      </c>
      <c r="IV40" s="8">
        <v>35.299999999999997</v>
      </c>
      <c r="IW40" s="8">
        <v>34.700000000000003</v>
      </c>
      <c r="IX40" s="8">
        <v>34.200000000000003</v>
      </c>
      <c r="IY40" s="8">
        <v>33.6</v>
      </c>
      <c r="IZ40" s="8">
        <v>33.1</v>
      </c>
      <c r="JA40" s="8">
        <v>32.6</v>
      </c>
      <c r="JB40" s="8">
        <v>32.200000000000003</v>
      </c>
      <c r="JC40" s="8">
        <v>31.7</v>
      </c>
      <c r="JD40" s="8">
        <v>31.2</v>
      </c>
      <c r="JE40" s="8">
        <v>30.8</v>
      </c>
      <c r="JF40" s="8">
        <v>30.4</v>
      </c>
      <c r="JG40" s="8">
        <v>29.9</v>
      </c>
      <c r="JH40" s="8">
        <v>29.5</v>
      </c>
      <c r="JI40" s="8">
        <v>29.1</v>
      </c>
      <c r="JJ40" s="8">
        <v>28.6</v>
      </c>
      <c r="JK40" s="8">
        <v>28.2</v>
      </c>
      <c r="JL40" s="8">
        <v>27.8</v>
      </c>
      <c r="JM40" s="8">
        <v>27.4</v>
      </c>
      <c r="JN40" s="8">
        <v>26.9</v>
      </c>
      <c r="JO40" s="8">
        <v>26.5</v>
      </c>
      <c r="JP40" s="8">
        <v>26.1</v>
      </c>
      <c r="JQ40" s="8">
        <v>25.7</v>
      </c>
      <c r="JR40" s="8">
        <v>25.3</v>
      </c>
      <c r="JS40" s="8">
        <v>24.9</v>
      </c>
      <c r="JT40" s="8">
        <v>24.6</v>
      </c>
      <c r="JU40" s="8">
        <v>24.2</v>
      </c>
      <c r="JV40" s="8">
        <v>23.8</v>
      </c>
      <c r="JW40" s="8">
        <v>23.5</v>
      </c>
      <c r="JX40" s="8">
        <v>23.1</v>
      </c>
      <c r="JY40" s="8">
        <v>22.8</v>
      </c>
      <c r="JZ40" s="8">
        <v>22.5</v>
      </c>
      <c r="KA40" s="8">
        <v>22.1</v>
      </c>
      <c r="KB40" s="8">
        <v>21.8</v>
      </c>
      <c r="KC40" s="8">
        <v>21.4</v>
      </c>
      <c r="KD40" s="8">
        <v>21.1</v>
      </c>
      <c r="KE40" s="8">
        <v>20.8</v>
      </c>
      <c r="KF40" s="8">
        <v>20.399999999999999</v>
      </c>
      <c r="KG40" s="8">
        <v>20.100000000000001</v>
      </c>
      <c r="KH40" s="8">
        <v>19.7</v>
      </c>
      <c r="KI40" s="8">
        <v>19.399999999999999</v>
      </c>
      <c r="KJ40" s="8">
        <v>19.100000000000001</v>
      </c>
      <c r="KK40" s="8">
        <v>18.8</v>
      </c>
      <c r="KL40" s="8">
        <v>18.399999999999999</v>
      </c>
      <c r="KM40" s="8">
        <v>18.100000000000001</v>
      </c>
      <c r="KN40" s="8">
        <v>17.8</v>
      </c>
      <c r="KO40" s="8">
        <v>17.5</v>
      </c>
      <c r="KP40" s="8">
        <v>17.5</v>
      </c>
    </row>
    <row r="41" spans="1:302" ht="15.5" x14ac:dyDescent="0.35">
      <c r="A41" s="5" t="s">
        <v>40</v>
      </c>
      <c r="B41" s="6">
        <v>395</v>
      </c>
      <c r="C41" s="6">
        <v>395</v>
      </c>
      <c r="D41" s="6">
        <v>395</v>
      </c>
      <c r="E41" s="6">
        <v>395</v>
      </c>
      <c r="F41" s="6">
        <v>395</v>
      </c>
      <c r="G41" s="6">
        <v>395</v>
      </c>
      <c r="H41" s="6">
        <v>395</v>
      </c>
      <c r="I41" s="6">
        <v>395</v>
      </c>
      <c r="J41" s="6">
        <v>395</v>
      </c>
      <c r="K41" s="6">
        <v>395</v>
      </c>
      <c r="L41" s="6">
        <v>395</v>
      </c>
      <c r="M41" s="6">
        <v>395</v>
      </c>
      <c r="N41" s="6">
        <v>395</v>
      </c>
      <c r="O41" s="6">
        <v>395</v>
      </c>
      <c r="P41" s="6">
        <v>395</v>
      </c>
      <c r="Q41" s="6">
        <v>395</v>
      </c>
      <c r="R41" s="6">
        <v>395</v>
      </c>
      <c r="S41" s="6">
        <v>395</v>
      </c>
      <c r="T41" s="6">
        <v>395</v>
      </c>
      <c r="U41" s="6">
        <v>395</v>
      </c>
      <c r="V41" s="6">
        <v>395</v>
      </c>
      <c r="W41" s="6">
        <v>395</v>
      </c>
      <c r="X41" s="6">
        <v>395</v>
      </c>
      <c r="Y41" s="6">
        <v>395</v>
      </c>
      <c r="Z41" s="6">
        <v>395</v>
      </c>
      <c r="AA41" s="6">
        <v>395</v>
      </c>
      <c r="AB41" s="6">
        <v>395</v>
      </c>
      <c r="AC41" s="6">
        <v>395</v>
      </c>
      <c r="AD41" s="6">
        <v>395</v>
      </c>
      <c r="AE41" s="6">
        <v>395</v>
      </c>
      <c r="AF41" s="6">
        <v>395</v>
      </c>
      <c r="AG41" s="6">
        <v>395</v>
      </c>
      <c r="AH41" s="6">
        <v>395</v>
      </c>
      <c r="AI41" s="6">
        <v>395</v>
      </c>
      <c r="AJ41" s="6">
        <v>395</v>
      </c>
      <c r="AK41" s="6">
        <v>395</v>
      </c>
      <c r="AL41" s="6">
        <v>395</v>
      </c>
      <c r="AM41" s="6">
        <v>395</v>
      </c>
      <c r="AN41" s="6">
        <v>395</v>
      </c>
      <c r="AO41" s="6">
        <v>395</v>
      </c>
      <c r="AP41" s="6">
        <v>395</v>
      </c>
      <c r="AQ41" s="6">
        <v>395</v>
      </c>
      <c r="AR41" s="6">
        <v>395</v>
      </c>
      <c r="AS41" s="6">
        <v>395</v>
      </c>
      <c r="AT41" s="6">
        <v>395</v>
      </c>
      <c r="AU41" s="6">
        <v>395</v>
      </c>
      <c r="AV41" s="6">
        <v>395</v>
      </c>
      <c r="AW41" s="6">
        <v>395</v>
      </c>
      <c r="AX41" s="6">
        <v>395</v>
      </c>
      <c r="AY41" s="6">
        <v>395</v>
      </c>
      <c r="AZ41" s="6">
        <v>395</v>
      </c>
      <c r="BA41" s="6">
        <v>395</v>
      </c>
      <c r="BB41" s="6">
        <v>395</v>
      </c>
      <c r="BC41" s="6">
        <v>395</v>
      </c>
      <c r="BD41" s="6">
        <v>395</v>
      </c>
      <c r="BE41" s="6">
        <v>395</v>
      </c>
      <c r="BF41" s="6">
        <v>395</v>
      </c>
      <c r="BG41" s="6">
        <v>395</v>
      </c>
      <c r="BH41" s="6">
        <v>395</v>
      </c>
      <c r="BI41" s="6">
        <v>395</v>
      </c>
      <c r="BJ41" s="6">
        <v>395</v>
      </c>
      <c r="BK41" s="6">
        <v>395</v>
      </c>
      <c r="BL41" s="6">
        <v>395</v>
      </c>
      <c r="BM41" s="6">
        <v>395</v>
      </c>
      <c r="BN41" s="6">
        <v>395</v>
      </c>
      <c r="BO41" s="6">
        <v>395</v>
      </c>
      <c r="BP41" s="6">
        <v>395</v>
      </c>
      <c r="BQ41" s="6">
        <v>395</v>
      </c>
      <c r="BR41" s="6">
        <v>395</v>
      </c>
      <c r="BS41" s="6">
        <v>395</v>
      </c>
      <c r="BT41" s="6">
        <v>395</v>
      </c>
      <c r="BU41" s="6">
        <v>395</v>
      </c>
      <c r="BV41" s="6">
        <v>395</v>
      </c>
      <c r="BW41" s="6">
        <v>395</v>
      </c>
      <c r="BX41" s="6">
        <v>395</v>
      </c>
      <c r="BY41" s="6">
        <v>395</v>
      </c>
      <c r="BZ41" s="6">
        <v>395</v>
      </c>
      <c r="CA41" s="6">
        <v>395</v>
      </c>
      <c r="CB41" s="6">
        <v>395</v>
      </c>
      <c r="CC41" s="6">
        <v>395</v>
      </c>
      <c r="CD41" s="6">
        <v>395</v>
      </c>
      <c r="CE41" s="6">
        <v>395</v>
      </c>
      <c r="CF41" s="6">
        <v>395</v>
      </c>
      <c r="CG41" s="6">
        <v>395</v>
      </c>
      <c r="CH41" s="6">
        <v>395</v>
      </c>
      <c r="CI41" s="6">
        <v>395</v>
      </c>
      <c r="CJ41" s="6">
        <v>395</v>
      </c>
      <c r="CK41" s="6">
        <v>395</v>
      </c>
      <c r="CL41" s="6">
        <v>395</v>
      </c>
      <c r="CM41" s="6">
        <v>395</v>
      </c>
      <c r="CN41" s="6">
        <v>395</v>
      </c>
      <c r="CO41" s="6">
        <v>395</v>
      </c>
      <c r="CP41" s="6">
        <v>395</v>
      </c>
      <c r="CQ41" s="6">
        <v>395</v>
      </c>
      <c r="CR41" s="6">
        <v>395</v>
      </c>
      <c r="CS41" s="6">
        <v>395</v>
      </c>
      <c r="CT41" s="6">
        <v>395</v>
      </c>
      <c r="CU41" s="6">
        <v>395</v>
      </c>
      <c r="CV41" s="6">
        <v>394</v>
      </c>
      <c r="CW41" s="6">
        <v>394</v>
      </c>
      <c r="CX41" s="6">
        <v>394</v>
      </c>
      <c r="CY41" s="6">
        <v>394</v>
      </c>
      <c r="CZ41" s="6">
        <v>393</v>
      </c>
      <c r="DA41" s="6">
        <v>393</v>
      </c>
      <c r="DB41" s="6">
        <v>392</v>
      </c>
      <c r="DC41" s="6">
        <v>392</v>
      </c>
      <c r="DD41" s="6">
        <v>391</v>
      </c>
      <c r="DE41" s="6">
        <v>390</v>
      </c>
      <c r="DF41" s="6">
        <v>389</v>
      </c>
      <c r="DG41" s="6">
        <v>389</v>
      </c>
      <c r="DH41" s="6">
        <v>388</v>
      </c>
      <c r="DI41" s="6">
        <v>387</v>
      </c>
      <c r="DJ41" s="6">
        <v>386</v>
      </c>
      <c r="DK41" s="6">
        <v>385</v>
      </c>
      <c r="DL41" s="6">
        <v>384</v>
      </c>
      <c r="DM41" s="6">
        <v>383</v>
      </c>
      <c r="DN41" s="6">
        <v>382</v>
      </c>
      <c r="DO41" s="6">
        <v>381</v>
      </c>
      <c r="DP41" s="6">
        <v>380</v>
      </c>
      <c r="DQ41" s="6">
        <v>379</v>
      </c>
      <c r="DR41" s="6">
        <v>379</v>
      </c>
      <c r="DS41" s="6">
        <v>378</v>
      </c>
      <c r="DT41" s="6">
        <v>377</v>
      </c>
      <c r="DU41" s="6">
        <v>376</v>
      </c>
      <c r="DV41" s="6">
        <v>375</v>
      </c>
      <c r="DW41" s="6">
        <v>374</v>
      </c>
      <c r="DX41" s="6">
        <v>373</v>
      </c>
      <c r="DY41" s="6">
        <v>372</v>
      </c>
      <c r="DZ41" s="6">
        <v>371</v>
      </c>
      <c r="EA41" s="6">
        <v>370</v>
      </c>
      <c r="EB41" s="6">
        <v>369</v>
      </c>
      <c r="EC41" s="6">
        <v>371</v>
      </c>
      <c r="ED41" s="6">
        <v>372</v>
      </c>
      <c r="EE41" s="6">
        <v>374</v>
      </c>
      <c r="EF41" s="6">
        <v>375</v>
      </c>
      <c r="EG41" s="6">
        <v>377</v>
      </c>
      <c r="EH41" s="6">
        <v>368</v>
      </c>
      <c r="EI41" s="6">
        <v>357</v>
      </c>
      <c r="EJ41" s="6">
        <v>349</v>
      </c>
      <c r="EK41" s="6">
        <v>340</v>
      </c>
      <c r="EL41" s="6">
        <v>330</v>
      </c>
      <c r="EM41" s="6">
        <v>321</v>
      </c>
      <c r="EN41" s="6">
        <v>313</v>
      </c>
      <c r="EO41" s="6">
        <v>303</v>
      </c>
      <c r="EP41" s="6">
        <v>295</v>
      </c>
      <c r="EQ41" s="6">
        <v>286</v>
      </c>
      <c r="ER41" s="6">
        <v>277</v>
      </c>
      <c r="ES41" s="6">
        <v>269</v>
      </c>
      <c r="ET41" s="6">
        <v>261</v>
      </c>
      <c r="EU41" s="6">
        <v>252</v>
      </c>
      <c r="EV41" s="6">
        <v>244</v>
      </c>
      <c r="EW41" s="6">
        <v>243</v>
      </c>
      <c r="EX41" s="6">
        <v>241</v>
      </c>
      <c r="EY41" s="6">
        <v>239</v>
      </c>
      <c r="EZ41" s="6">
        <v>237</v>
      </c>
      <c r="FA41" s="6">
        <v>236</v>
      </c>
      <c r="FB41" s="6">
        <v>235</v>
      </c>
      <c r="FC41" s="6">
        <v>234</v>
      </c>
      <c r="FD41" s="6">
        <v>233</v>
      </c>
      <c r="FE41" s="6">
        <v>232</v>
      </c>
      <c r="FF41" s="6">
        <v>231</v>
      </c>
      <c r="FG41" s="6">
        <v>228</v>
      </c>
      <c r="FH41" s="6">
        <v>225</v>
      </c>
      <c r="FI41" s="6">
        <v>221</v>
      </c>
      <c r="FJ41" s="6">
        <v>216</v>
      </c>
      <c r="FK41" s="6">
        <v>210</v>
      </c>
      <c r="FL41" s="6">
        <v>204</v>
      </c>
      <c r="FM41" s="6">
        <v>197</v>
      </c>
      <c r="FN41" s="6">
        <v>191</v>
      </c>
      <c r="FO41" s="6">
        <v>185</v>
      </c>
      <c r="FP41" s="6">
        <v>171</v>
      </c>
      <c r="FQ41" s="6">
        <v>157</v>
      </c>
      <c r="FR41" s="6">
        <v>145</v>
      </c>
      <c r="FS41" s="6">
        <v>134</v>
      </c>
      <c r="FT41" s="6">
        <v>124</v>
      </c>
      <c r="FU41" s="6">
        <v>116</v>
      </c>
      <c r="FV41" s="6">
        <v>108</v>
      </c>
      <c r="FW41" s="6">
        <v>102</v>
      </c>
      <c r="FX41" s="6">
        <v>96.6</v>
      </c>
      <c r="FY41" s="6">
        <v>92.5</v>
      </c>
      <c r="FZ41" s="6">
        <v>89.5</v>
      </c>
      <c r="GA41" s="6">
        <v>87.3</v>
      </c>
      <c r="GB41" s="6">
        <v>85.6</v>
      </c>
      <c r="GC41" s="6">
        <v>83.9</v>
      </c>
      <c r="GD41" s="6">
        <v>81.8</v>
      </c>
      <c r="GE41" s="6">
        <v>78.8</v>
      </c>
      <c r="GF41" s="6">
        <v>75.099999999999994</v>
      </c>
      <c r="GG41" s="6">
        <v>70.900000000000006</v>
      </c>
      <c r="GH41" s="6">
        <v>66.8</v>
      </c>
      <c r="GI41" s="6">
        <v>63.2</v>
      </c>
      <c r="GJ41" s="6">
        <v>60.6</v>
      </c>
      <c r="GK41" s="6">
        <v>59.1</v>
      </c>
      <c r="GL41" s="6">
        <v>58.4</v>
      </c>
      <c r="GM41" s="6">
        <v>58.2</v>
      </c>
      <c r="GN41" s="6">
        <v>57.8</v>
      </c>
      <c r="GO41" s="6">
        <v>56.4</v>
      </c>
      <c r="GP41" s="6">
        <v>53.7</v>
      </c>
      <c r="GQ41" s="6">
        <v>49.7</v>
      </c>
      <c r="GR41" s="6">
        <v>44.9</v>
      </c>
      <c r="GS41" s="6">
        <v>40</v>
      </c>
      <c r="GT41" s="6">
        <v>35.6</v>
      </c>
      <c r="GU41" s="6">
        <v>32</v>
      </c>
      <c r="GV41" s="6">
        <v>29.4</v>
      </c>
      <c r="GW41" s="6">
        <v>27.8</v>
      </c>
      <c r="GX41" s="6">
        <v>26.8</v>
      </c>
      <c r="GY41" s="6">
        <v>26.3</v>
      </c>
      <c r="GZ41" s="6">
        <v>26.1</v>
      </c>
      <c r="HA41" s="6">
        <v>26</v>
      </c>
      <c r="HB41" s="6">
        <v>25.8</v>
      </c>
      <c r="HC41" s="6">
        <v>25.4</v>
      </c>
      <c r="HD41" s="6">
        <v>24.9</v>
      </c>
      <c r="HE41" s="6">
        <v>24.3</v>
      </c>
      <c r="HF41" s="6">
        <v>23.6</v>
      </c>
      <c r="HG41" s="6">
        <v>22.9</v>
      </c>
      <c r="HH41" s="6">
        <v>22.2</v>
      </c>
      <c r="HI41" s="6">
        <v>21.5</v>
      </c>
      <c r="HJ41" s="6">
        <v>20.8</v>
      </c>
      <c r="HK41" s="6">
        <v>20.100000000000001</v>
      </c>
      <c r="HL41" s="6">
        <v>19.5</v>
      </c>
      <c r="HM41" s="6">
        <v>18.8</v>
      </c>
      <c r="HN41" s="6">
        <v>18.100000000000001</v>
      </c>
      <c r="HO41" s="6">
        <v>17.5</v>
      </c>
      <c r="HP41" s="6">
        <v>16.899999999999999</v>
      </c>
      <c r="HQ41" s="6">
        <v>16.399999999999999</v>
      </c>
      <c r="HR41" s="6">
        <v>15.8</v>
      </c>
      <c r="HS41" s="6">
        <v>15.3</v>
      </c>
      <c r="HT41" s="6">
        <v>14.8</v>
      </c>
      <c r="HU41" s="6">
        <v>14.3</v>
      </c>
      <c r="HV41" s="6">
        <v>13.9</v>
      </c>
      <c r="HW41" s="6">
        <v>13.4</v>
      </c>
      <c r="HX41" s="6">
        <v>13</v>
      </c>
      <c r="HY41" s="6">
        <v>12.6</v>
      </c>
      <c r="HZ41" s="6">
        <v>12.3</v>
      </c>
      <c r="IA41" s="6">
        <v>11.9</v>
      </c>
      <c r="IB41" s="6">
        <v>11.6</v>
      </c>
      <c r="IC41" s="6">
        <v>11.2</v>
      </c>
      <c r="ID41" s="6">
        <v>10.9</v>
      </c>
      <c r="IE41" s="6">
        <v>10.6</v>
      </c>
      <c r="IF41" s="6">
        <v>10.3</v>
      </c>
      <c r="IG41" s="6">
        <v>10.1</v>
      </c>
      <c r="IH41" s="6">
        <v>9.8000000000000007</v>
      </c>
      <c r="II41" s="6">
        <v>9.5500000000000007</v>
      </c>
      <c r="IJ41" s="6">
        <v>9.3000000000000007</v>
      </c>
      <c r="IK41" s="6">
        <v>9.07</v>
      </c>
      <c r="IL41" s="6">
        <v>8.85</v>
      </c>
      <c r="IM41" s="6">
        <v>8.6300000000000008</v>
      </c>
      <c r="IN41" s="6">
        <v>8.42</v>
      </c>
      <c r="IO41" s="6">
        <v>8.2200000000000006</v>
      </c>
      <c r="IP41" s="6">
        <v>8.0299999999999994</v>
      </c>
      <c r="IQ41" s="6">
        <v>7.84</v>
      </c>
      <c r="IR41" s="6">
        <v>7.66</v>
      </c>
      <c r="IS41" s="6">
        <v>7.49</v>
      </c>
      <c r="IT41" s="6">
        <v>7.33</v>
      </c>
      <c r="IU41" s="6">
        <v>7.17</v>
      </c>
      <c r="IV41" s="6">
        <v>7.02</v>
      </c>
      <c r="IW41" s="6">
        <v>6.88</v>
      </c>
      <c r="IX41" s="6">
        <v>6.74</v>
      </c>
      <c r="IY41" s="6">
        <v>6.6</v>
      </c>
      <c r="IZ41" s="6">
        <v>6.47</v>
      </c>
      <c r="JA41" s="6">
        <v>6.35</v>
      </c>
      <c r="JB41" s="6">
        <v>6.22</v>
      </c>
      <c r="JC41" s="6">
        <v>6.1</v>
      </c>
      <c r="JD41" s="6">
        <v>5.99</v>
      </c>
      <c r="JE41" s="6">
        <v>5.88</v>
      </c>
      <c r="JF41" s="6">
        <v>5.77</v>
      </c>
      <c r="JG41" s="6">
        <v>5.67</v>
      </c>
      <c r="JH41" s="6">
        <v>5.58</v>
      </c>
      <c r="JI41" s="6">
        <v>5.49</v>
      </c>
      <c r="JJ41" s="6">
        <v>5.4</v>
      </c>
      <c r="JK41" s="6">
        <v>5.31</v>
      </c>
      <c r="JL41" s="6">
        <v>5.23</v>
      </c>
      <c r="JM41" s="6">
        <v>5.15</v>
      </c>
      <c r="JN41" s="6">
        <v>5.07</v>
      </c>
      <c r="JO41" s="6">
        <v>4.99</v>
      </c>
      <c r="JP41" s="6">
        <v>4.91</v>
      </c>
      <c r="JQ41" s="6">
        <v>4.84</v>
      </c>
      <c r="JR41" s="6">
        <v>4.7699999999999996</v>
      </c>
      <c r="JS41" s="6">
        <v>4.7</v>
      </c>
      <c r="JT41" s="6">
        <v>4.6399999999999997</v>
      </c>
      <c r="JU41" s="6">
        <v>4.58</v>
      </c>
      <c r="JV41" s="6">
        <v>4.5199999999999996</v>
      </c>
      <c r="JW41" s="6">
        <v>4.46</v>
      </c>
      <c r="JX41" s="6">
        <v>4.41</v>
      </c>
      <c r="JY41" s="6">
        <v>4.3600000000000003</v>
      </c>
      <c r="JZ41" s="6">
        <v>4.3099999999999996</v>
      </c>
      <c r="KA41" s="6">
        <v>4.26</v>
      </c>
      <c r="KB41" s="6">
        <v>4.21</v>
      </c>
      <c r="KC41" s="6">
        <v>4.17</v>
      </c>
      <c r="KD41" s="6">
        <v>4.12</v>
      </c>
      <c r="KE41" s="6">
        <v>4.08</v>
      </c>
      <c r="KF41" s="6">
        <v>4.03</v>
      </c>
      <c r="KG41" s="6">
        <v>3.99</v>
      </c>
      <c r="KH41" s="6">
        <v>3.95</v>
      </c>
      <c r="KI41" s="6">
        <v>3.91</v>
      </c>
      <c r="KJ41" s="6">
        <v>3.87</v>
      </c>
      <c r="KK41" s="6">
        <v>3.83</v>
      </c>
      <c r="KL41" s="6">
        <v>3.8</v>
      </c>
      <c r="KM41" s="6">
        <v>3.76</v>
      </c>
      <c r="KN41" s="6">
        <v>3.73</v>
      </c>
      <c r="KO41" s="6">
        <v>3.69</v>
      </c>
      <c r="KP41" s="6">
        <v>3.69</v>
      </c>
    </row>
    <row r="42" spans="1:302" ht="15.5" x14ac:dyDescent="0.35">
      <c r="A42" s="7" t="s">
        <v>41</v>
      </c>
      <c r="B42" s="8">
        <v>441</v>
      </c>
      <c r="C42" s="8">
        <v>441</v>
      </c>
      <c r="D42" s="8">
        <v>441</v>
      </c>
      <c r="E42" s="8">
        <v>441</v>
      </c>
      <c r="F42" s="8">
        <v>441</v>
      </c>
      <c r="G42" s="8">
        <v>441</v>
      </c>
      <c r="H42" s="8">
        <v>441</v>
      </c>
      <c r="I42" s="8">
        <v>441</v>
      </c>
      <c r="J42" s="8">
        <v>441</v>
      </c>
      <c r="K42" s="8">
        <v>441</v>
      </c>
      <c r="L42" s="8">
        <v>441</v>
      </c>
      <c r="M42" s="8">
        <v>441</v>
      </c>
      <c r="N42" s="8">
        <v>441</v>
      </c>
      <c r="O42" s="8">
        <v>441</v>
      </c>
      <c r="P42" s="8">
        <v>441</v>
      </c>
      <c r="Q42" s="8">
        <v>441</v>
      </c>
      <c r="R42" s="8">
        <v>441</v>
      </c>
      <c r="S42" s="8">
        <v>441</v>
      </c>
      <c r="T42" s="8">
        <v>441</v>
      </c>
      <c r="U42" s="8">
        <v>441</v>
      </c>
      <c r="V42" s="8">
        <v>441</v>
      </c>
      <c r="W42" s="8">
        <v>441</v>
      </c>
      <c r="X42" s="8">
        <v>441</v>
      </c>
      <c r="Y42" s="8">
        <v>441</v>
      </c>
      <c r="Z42" s="8">
        <v>441</v>
      </c>
      <c r="AA42" s="8">
        <v>441</v>
      </c>
      <c r="AB42" s="8">
        <v>441</v>
      </c>
      <c r="AC42" s="8">
        <v>441</v>
      </c>
      <c r="AD42" s="8">
        <v>441</v>
      </c>
      <c r="AE42" s="8">
        <v>441</v>
      </c>
      <c r="AF42" s="8">
        <v>441</v>
      </c>
      <c r="AG42" s="8">
        <v>441</v>
      </c>
      <c r="AH42" s="8">
        <v>441</v>
      </c>
      <c r="AI42" s="8">
        <v>441</v>
      </c>
      <c r="AJ42" s="8">
        <v>441</v>
      </c>
      <c r="AK42" s="8">
        <v>441</v>
      </c>
      <c r="AL42" s="8">
        <v>441</v>
      </c>
      <c r="AM42" s="8">
        <v>441</v>
      </c>
      <c r="AN42" s="8">
        <v>441</v>
      </c>
      <c r="AO42" s="8">
        <v>441</v>
      </c>
      <c r="AP42" s="8">
        <v>441</v>
      </c>
      <c r="AQ42" s="8">
        <v>441</v>
      </c>
      <c r="AR42" s="8">
        <v>441</v>
      </c>
      <c r="AS42" s="8">
        <v>441</v>
      </c>
      <c r="AT42" s="8">
        <v>441</v>
      </c>
      <c r="AU42" s="8">
        <v>441</v>
      </c>
      <c r="AV42" s="8">
        <v>441</v>
      </c>
      <c r="AW42" s="8">
        <v>441</v>
      </c>
      <c r="AX42" s="8">
        <v>441</v>
      </c>
      <c r="AY42" s="8">
        <v>441</v>
      </c>
      <c r="AZ42" s="8">
        <v>441</v>
      </c>
      <c r="BA42" s="8">
        <v>441</v>
      </c>
      <c r="BB42" s="8">
        <v>441</v>
      </c>
      <c r="BC42" s="8">
        <v>441</v>
      </c>
      <c r="BD42" s="8">
        <v>441</v>
      </c>
      <c r="BE42" s="8">
        <v>441</v>
      </c>
      <c r="BF42" s="8">
        <v>441</v>
      </c>
      <c r="BG42" s="8">
        <v>441</v>
      </c>
      <c r="BH42" s="8">
        <v>441</v>
      </c>
      <c r="BI42" s="8">
        <v>441</v>
      </c>
      <c r="BJ42" s="8">
        <v>441</v>
      </c>
      <c r="BK42" s="8">
        <v>441</v>
      </c>
      <c r="BL42" s="8">
        <v>441</v>
      </c>
      <c r="BM42" s="8">
        <v>441</v>
      </c>
      <c r="BN42" s="8">
        <v>441</v>
      </c>
      <c r="BO42" s="8">
        <v>441</v>
      </c>
      <c r="BP42" s="8">
        <v>441</v>
      </c>
      <c r="BQ42" s="8">
        <v>441</v>
      </c>
      <c r="BR42" s="8">
        <v>441</v>
      </c>
      <c r="BS42" s="8">
        <v>441</v>
      </c>
      <c r="BT42" s="8">
        <v>441</v>
      </c>
      <c r="BU42" s="8">
        <v>441</v>
      </c>
      <c r="BV42" s="8">
        <v>441</v>
      </c>
      <c r="BW42" s="8">
        <v>441</v>
      </c>
      <c r="BX42" s="8">
        <v>441</v>
      </c>
      <c r="BY42" s="8">
        <v>441</v>
      </c>
      <c r="BZ42" s="8">
        <v>441</v>
      </c>
      <c r="CA42" s="8">
        <v>441</v>
      </c>
      <c r="CB42" s="8">
        <v>441</v>
      </c>
      <c r="CC42" s="8">
        <v>441</v>
      </c>
      <c r="CD42" s="8">
        <v>441</v>
      </c>
      <c r="CE42" s="8">
        <v>441</v>
      </c>
      <c r="CF42" s="8">
        <v>441</v>
      </c>
      <c r="CG42" s="8">
        <v>441</v>
      </c>
      <c r="CH42" s="8">
        <v>441</v>
      </c>
      <c r="CI42" s="8">
        <v>441</v>
      </c>
      <c r="CJ42" s="8">
        <v>441</v>
      </c>
      <c r="CK42" s="8">
        <v>441</v>
      </c>
      <c r="CL42" s="8">
        <v>441</v>
      </c>
      <c r="CM42" s="8">
        <v>441</v>
      </c>
      <c r="CN42" s="8">
        <v>436</v>
      </c>
      <c r="CO42" s="8">
        <v>430</v>
      </c>
      <c r="CP42" s="8">
        <v>425</v>
      </c>
      <c r="CQ42" s="8">
        <v>420</v>
      </c>
      <c r="CR42" s="8">
        <v>415</v>
      </c>
      <c r="CS42" s="8">
        <v>408</v>
      </c>
      <c r="CT42" s="8">
        <v>403</v>
      </c>
      <c r="CU42" s="8">
        <v>398</v>
      </c>
      <c r="CV42" s="8">
        <v>393</v>
      </c>
      <c r="CW42" s="8">
        <v>388</v>
      </c>
      <c r="CX42" s="8">
        <v>383</v>
      </c>
      <c r="CY42" s="8">
        <v>383</v>
      </c>
      <c r="CZ42" s="8">
        <v>381</v>
      </c>
      <c r="DA42" s="8">
        <v>380</v>
      </c>
      <c r="DB42" s="8">
        <v>379</v>
      </c>
      <c r="DC42" s="8">
        <v>378</v>
      </c>
      <c r="DD42" s="8">
        <v>378</v>
      </c>
      <c r="DE42" s="8">
        <v>376</v>
      </c>
      <c r="DF42" s="8">
        <v>375</v>
      </c>
      <c r="DG42" s="8">
        <v>373</v>
      </c>
      <c r="DH42" s="8">
        <v>372</v>
      </c>
      <c r="DI42" s="8">
        <v>371</v>
      </c>
      <c r="DJ42" s="8">
        <v>370</v>
      </c>
      <c r="DK42" s="8">
        <v>369</v>
      </c>
      <c r="DL42" s="8">
        <v>369</v>
      </c>
      <c r="DM42" s="8">
        <v>368</v>
      </c>
      <c r="DN42" s="8">
        <v>367</v>
      </c>
      <c r="DO42" s="8">
        <v>366</v>
      </c>
      <c r="DP42" s="8">
        <v>365</v>
      </c>
      <c r="DQ42" s="8">
        <v>364</v>
      </c>
      <c r="DR42" s="8">
        <v>363</v>
      </c>
      <c r="DS42" s="8">
        <v>354</v>
      </c>
      <c r="DT42" s="8">
        <v>346</v>
      </c>
      <c r="DU42" s="8">
        <v>337</v>
      </c>
      <c r="DV42" s="8">
        <v>328</v>
      </c>
      <c r="DW42" s="8">
        <v>319</v>
      </c>
      <c r="DX42" s="8">
        <v>311</v>
      </c>
      <c r="DY42" s="8">
        <v>303</v>
      </c>
      <c r="DZ42" s="8">
        <v>295</v>
      </c>
      <c r="EA42" s="8">
        <v>287</v>
      </c>
      <c r="EB42" s="8">
        <v>279</v>
      </c>
      <c r="EC42" s="8">
        <v>273</v>
      </c>
      <c r="ED42" s="8">
        <v>268</v>
      </c>
      <c r="EE42" s="8">
        <v>261</v>
      </c>
      <c r="EF42" s="8">
        <v>255</v>
      </c>
      <c r="EG42" s="8">
        <v>249</v>
      </c>
      <c r="EH42" s="8">
        <v>244</v>
      </c>
      <c r="EI42" s="8">
        <v>238</v>
      </c>
      <c r="EJ42" s="8">
        <v>232</v>
      </c>
      <c r="EK42" s="8">
        <v>227</v>
      </c>
      <c r="EL42" s="8">
        <v>222</v>
      </c>
      <c r="EM42" s="8">
        <v>213</v>
      </c>
      <c r="EN42" s="8">
        <v>204</v>
      </c>
      <c r="EO42" s="8">
        <v>195</v>
      </c>
      <c r="EP42" s="8">
        <v>187</v>
      </c>
      <c r="EQ42" s="8">
        <v>179</v>
      </c>
      <c r="ER42" s="8">
        <v>171</v>
      </c>
      <c r="ES42" s="8">
        <v>163</v>
      </c>
      <c r="ET42" s="8">
        <v>155</v>
      </c>
      <c r="EU42" s="8">
        <v>148</v>
      </c>
      <c r="EV42" s="8">
        <v>141</v>
      </c>
      <c r="EW42" s="8">
        <v>139</v>
      </c>
      <c r="EX42" s="8">
        <v>135</v>
      </c>
      <c r="EY42" s="8">
        <v>132</v>
      </c>
      <c r="EZ42" s="8">
        <v>128</v>
      </c>
      <c r="FA42" s="8">
        <v>124</v>
      </c>
      <c r="FB42" s="8">
        <v>121</v>
      </c>
      <c r="FC42" s="8">
        <v>117</v>
      </c>
      <c r="FD42" s="8">
        <v>114</v>
      </c>
      <c r="FE42" s="8">
        <v>110</v>
      </c>
      <c r="FF42" s="8">
        <v>106</v>
      </c>
      <c r="FG42" s="8">
        <v>103</v>
      </c>
      <c r="FH42" s="8">
        <v>99.4</v>
      </c>
      <c r="FI42" s="8">
        <v>95.9</v>
      </c>
      <c r="FJ42" s="8">
        <v>92.4</v>
      </c>
      <c r="FK42" s="8">
        <v>89</v>
      </c>
      <c r="FL42" s="8">
        <v>84.7</v>
      </c>
      <c r="FM42" s="8">
        <v>81.7</v>
      </c>
      <c r="FN42" s="8">
        <v>79.8</v>
      </c>
      <c r="FO42" s="8">
        <v>78.5</v>
      </c>
      <c r="FP42" s="8">
        <v>76.3</v>
      </c>
      <c r="FQ42" s="8">
        <v>71.7</v>
      </c>
      <c r="FR42" s="8">
        <v>64.7</v>
      </c>
      <c r="FS42" s="8">
        <v>57.6</v>
      </c>
      <c r="FT42" s="8">
        <v>51.7</v>
      </c>
      <c r="FU42" s="8">
        <v>46.3</v>
      </c>
      <c r="FV42" s="8">
        <v>40.299999999999997</v>
      </c>
      <c r="FW42" s="8">
        <v>33.9</v>
      </c>
      <c r="FX42" s="8">
        <v>28.7</v>
      </c>
      <c r="FY42" s="8">
        <v>25.4</v>
      </c>
      <c r="FZ42" s="8">
        <v>23.7</v>
      </c>
      <c r="GA42" s="8">
        <v>22.9</v>
      </c>
      <c r="GB42" s="8">
        <v>22.8</v>
      </c>
      <c r="GC42" s="8">
        <v>23</v>
      </c>
      <c r="GD42" s="8">
        <v>23.1</v>
      </c>
      <c r="GE42" s="8">
        <v>22.8</v>
      </c>
      <c r="GF42" s="8">
        <v>21.8</v>
      </c>
      <c r="GG42" s="8">
        <v>20.100000000000001</v>
      </c>
      <c r="GH42" s="8">
        <v>18.399999999999999</v>
      </c>
      <c r="GI42" s="8">
        <v>17.3</v>
      </c>
      <c r="GJ42" s="8">
        <v>16.7</v>
      </c>
      <c r="GK42" s="8">
        <v>16.2</v>
      </c>
      <c r="GL42" s="8">
        <v>15.6</v>
      </c>
      <c r="GM42" s="8">
        <v>15.2</v>
      </c>
      <c r="GN42" s="8">
        <v>14.9</v>
      </c>
      <c r="GO42" s="8">
        <v>14.8</v>
      </c>
      <c r="GP42" s="8">
        <v>14.7</v>
      </c>
      <c r="GQ42" s="8">
        <v>14.7</v>
      </c>
      <c r="GR42" s="8">
        <v>14.4</v>
      </c>
      <c r="GS42" s="8">
        <v>13.8</v>
      </c>
      <c r="GT42" s="8">
        <v>13</v>
      </c>
      <c r="GU42" s="8">
        <v>12.2</v>
      </c>
      <c r="GV42" s="8">
        <v>11.6</v>
      </c>
      <c r="GW42" s="8">
        <v>11.1</v>
      </c>
      <c r="GX42" s="8">
        <v>10.8</v>
      </c>
      <c r="GY42" s="8">
        <v>10.5</v>
      </c>
      <c r="GZ42" s="8">
        <v>10.4</v>
      </c>
      <c r="HA42" s="8">
        <v>10.3</v>
      </c>
      <c r="HB42" s="8">
        <v>10.3</v>
      </c>
      <c r="HC42" s="8">
        <v>10.199999999999999</v>
      </c>
      <c r="HD42" s="8">
        <v>10.1</v>
      </c>
      <c r="HE42" s="8">
        <v>9.93</v>
      </c>
      <c r="HF42" s="8">
        <v>9.6999999999999993</v>
      </c>
      <c r="HG42" s="8">
        <v>9.4600000000000009</v>
      </c>
      <c r="HH42" s="8">
        <v>9.24</v>
      </c>
      <c r="HI42" s="8">
        <v>9.0500000000000007</v>
      </c>
      <c r="HJ42" s="8">
        <v>8.93</v>
      </c>
      <c r="HK42" s="8">
        <v>8.85</v>
      </c>
      <c r="HL42" s="8">
        <v>8.7899999999999991</v>
      </c>
      <c r="HM42" s="8">
        <v>8.4700000000000006</v>
      </c>
      <c r="HN42" s="8">
        <v>8.19</v>
      </c>
      <c r="HO42" s="8">
        <v>7.96</v>
      </c>
      <c r="HP42" s="8">
        <v>7.75</v>
      </c>
      <c r="HQ42" s="8">
        <v>7.55</v>
      </c>
      <c r="HR42" s="8">
        <v>7.35</v>
      </c>
      <c r="HS42" s="8">
        <v>7.15</v>
      </c>
      <c r="HT42" s="8">
        <v>6.96</v>
      </c>
      <c r="HU42" s="8">
        <v>6.77</v>
      </c>
      <c r="HV42" s="8">
        <v>6.59</v>
      </c>
      <c r="HW42" s="8">
        <v>6.41</v>
      </c>
      <c r="HX42" s="8">
        <v>6.24</v>
      </c>
      <c r="HY42" s="8">
        <v>6.08</v>
      </c>
      <c r="HZ42" s="8">
        <v>5.92</v>
      </c>
      <c r="IA42" s="8">
        <v>5.77</v>
      </c>
      <c r="IB42" s="8">
        <v>5.63</v>
      </c>
      <c r="IC42" s="8">
        <v>5.49</v>
      </c>
      <c r="ID42" s="8">
        <v>5.36</v>
      </c>
      <c r="IE42" s="8">
        <v>5.24</v>
      </c>
      <c r="IF42" s="8">
        <v>5.13</v>
      </c>
      <c r="IG42" s="8">
        <v>5.0199999999999996</v>
      </c>
      <c r="IH42" s="8">
        <v>4.92</v>
      </c>
      <c r="II42" s="8">
        <v>4.82</v>
      </c>
      <c r="IJ42" s="8">
        <v>4.7300000000000004</v>
      </c>
      <c r="IK42" s="8">
        <v>4.6399999999999997</v>
      </c>
      <c r="IL42" s="8">
        <v>4.55</v>
      </c>
      <c r="IM42" s="8">
        <v>4.47</v>
      </c>
      <c r="IN42" s="8">
        <v>4.3899999999999997</v>
      </c>
      <c r="IO42" s="8">
        <v>4.3099999999999996</v>
      </c>
      <c r="IP42" s="8">
        <v>4.2300000000000004</v>
      </c>
      <c r="IQ42" s="8">
        <v>4.16</v>
      </c>
      <c r="IR42" s="8">
        <v>4.09</v>
      </c>
      <c r="IS42" s="8">
        <v>4.0199999999999996</v>
      </c>
      <c r="IT42" s="8">
        <v>3.95</v>
      </c>
      <c r="IU42" s="8">
        <v>3.88</v>
      </c>
      <c r="IV42" s="8">
        <v>3.82</v>
      </c>
      <c r="IW42" s="8">
        <v>3.75</v>
      </c>
      <c r="IX42" s="8">
        <v>3.69</v>
      </c>
      <c r="IY42" s="8">
        <v>3.63</v>
      </c>
      <c r="IZ42" s="8">
        <v>3.58</v>
      </c>
      <c r="JA42" s="8">
        <v>3.52</v>
      </c>
      <c r="JB42" s="8">
        <v>3.47</v>
      </c>
      <c r="JC42" s="8">
        <v>3.41</v>
      </c>
      <c r="JD42" s="8">
        <v>3.36</v>
      </c>
      <c r="JE42" s="8">
        <v>3.31</v>
      </c>
      <c r="JF42" s="8">
        <v>3.26</v>
      </c>
      <c r="JG42" s="8">
        <v>3.21</v>
      </c>
      <c r="JH42" s="8">
        <v>3.16</v>
      </c>
      <c r="JI42" s="8">
        <v>3.12</v>
      </c>
      <c r="JJ42" s="8">
        <v>3.07</v>
      </c>
      <c r="JK42" s="8">
        <v>3.02</v>
      </c>
      <c r="JL42" s="8">
        <v>2.98</v>
      </c>
      <c r="JM42" s="8">
        <v>2.94</v>
      </c>
      <c r="JN42" s="8">
        <v>2.9</v>
      </c>
      <c r="JO42" s="8">
        <v>2.85</v>
      </c>
      <c r="JP42" s="8">
        <v>2.81</v>
      </c>
      <c r="JQ42" s="8">
        <v>2.77</v>
      </c>
      <c r="JR42" s="8">
        <v>2.73</v>
      </c>
      <c r="JS42" s="8">
        <v>2.7</v>
      </c>
      <c r="JT42" s="8">
        <v>2.66</v>
      </c>
      <c r="JU42" s="8">
        <v>2.62</v>
      </c>
      <c r="JV42" s="8">
        <v>2.59</v>
      </c>
      <c r="JW42" s="8">
        <v>2.5499999999999998</v>
      </c>
      <c r="JX42" s="8">
        <v>2.5099999999999998</v>
      </c>
      <c r="JY42" s="8">
        <v>2.48</v>
      </c>
      <c r="JZ42" s="8">
        <v>2.4500000000000002</v>
      </c>
      <c r="KA42" s="8">
        <v>2.41</v>
      </c>
      <c r="KB42" s="8">
        <v>2.38</v>
      </c>
      <c r="KC42" s="8">
        <v>2.35</v>
      </c>
      <c r="KD42" s="8">
        <v>2.31</v>
      </c>
      <c r="KE42" s="8">
        <v>2.2799999999999998</v>
      </c>
      <c r="KF42" s="8">
        <v>2.25</v>
      </c>
      <c r="KG42" s="8">
        <v>2.2200000000000002</v>
      </c>
      <c r="KH42" s="8">
        <v>2.19</v>
      </c>
      <c r="KI42" s="8">
        <v>2.16</v>
      </c>
      <c r="KJ42" s="8">
        <v>2.13</v>
      </c>
      <c r="KK42" s="8">
        <v>2.1</v>
      </c>
      <c r="KL42" s="8">
        <v>2.08</v>
      </c>
      <c r="KM42" s="8">
        <v>2.0499999999999998</v>
      </c>
      <c r="KN42" s="8">
        <v>2.02</v>
      </c>
      <c r="KO42" s="8">
        <v>1.99</v>
      </c>
      <c r="KP42" s="8">
        <v>1.99</v>
      </c>
    </row>
    <row r="43" spans="1:302" ht="15.5" x14ac:dyDescent="0.35">
      <c r="A43" s="5" t="s">
        <v>42</v>
      </c>
      <c r="B43" s="6">
        <v>415</v>
      </c>
      <c r="C43" s="6">
        <v>414</v>
      </c>
      <c r="D43" s="6">
        <v>411</v>
      </c>
      <c r="E43" s="6">
        <v>410</v>
      </c>
      <c r="F43" s="6">
        <v>409</v>
      </c>
      <c r="G43" s="6">
        <v>406</v>
      </c>
      <c r="H43" s="6">
        <v>405</v>
      </c>
      <c r="I43" s="6">
        <v>402</v>
      </c>
      <c r="J43" s="6">
        <v>401</v>
      </c>
      <c r="K43" s="6">
        <v>398</v>
      </c>
      <c r="L43" s="6">
        <v>397</v>
      </c>
      <c r="M43" s="6">
        <v>395</v>
      </c>
      <c r="N43" s="6">
        <v>393</v>
      </c>
      <c r="O43" s="6">
        <v>391</v>
      </c>
      <c r="P43" s="6">
        <v>390</v>
      </c>
      <c r="Q43" s="6">
        <v>389</v>
      </c>
      <c r="R43" s="6">
        <v>387</v>
      </c>
      <c r="S43" s="6">
        <v>386</v>
      </c>
      <c r="T43" s="6">
        <v>385</v>
      </c>
      <c r="U43" s="6">
        <v>384</v>
      </c>
      <c r="V43" s="6">
        <v>380</v>
      </c>
      <c r="W43" s="6">
        <v>375</v>
      </c>
      <c r="X43" s="6">
        <v>372</v>
      </c>
      <c r="Y43" s="6">
        <v>367</v>
      </c>
      <c r="Z43" s="6">
        <v>363</v>
      </c>
      <c r="AA43" s="6">
        <v>366</v>
      </c>
      <c r="AB43" s="6">
        <v>367</v>
      </c>
      <c r="AC43" s="6">
        <v>369</v>
      </c>
      <c r="AD43" s="6">
        <v>370</v>
      </c>
      <c r="AE43" s="6">
        <v>373</v>
      </c>
      <c r="AF43" s="6">
        <v>372</v>
      </c>
      <c r="AG43" s="6">
        <v>369</v>
      </c>
      <c r="AH43" s="6">
        <v>368</v>
      </c>
      <c r="AI43" s="6">
        <v>366</v>
      </c>
      <c r="AJ43" s="6">
        <v>364</v>
      </c>
      <c r="AK43" s="6">
        <v>363</v>
      </c>
      <c r="AL43" s="6">
        <v>363</v>
      </c>
      <c r="AM43" s="6">
        <v>362</v>
      </c>
      <c r="AN43" s="6">
        <v>362</v>
      </c>
      <c r="AO43" s="6">
        <v>361</v>
      </c>
      <c r="AP43" s="6">
        <v>362</v>
      </c>
      <c r="AQ43" s="6">
        <v>363</v>
      </c>
      <c r="AR43" s="6">
        <v>366</v>
      </c>
      <c r="AS43" s="6">
        <v>367</v>
      </c>
      <c r="AT43" s="6">
        <v>368</v>
      </c>
      <c r="AU43" s="6">
        <v>368</v>
      </c>
      <c r="AV43" s="6">
        <v>367</v>
      </c>
      <c r="AW43" s="6">
        <v>367</v>
      </c>
      <c r="AX43" s="6">
        <v>366</v>
      </c>
      <c r="AY43" s="6">
        <v>366</v>
      </c>
      <c r="AZ43" s="6">
        <v>364</v>
      </c>
      <c r="BA43" s="6">
        <v>364</v>
      </c>
      <c r="BB43" s="6">
        <v>363</v>
      </c>
      <c r="BC43" s="6">
        <v>363</v>
      </c>
      <c r="BD43" s="6">
        <v>362</v>
      </c>
      <c r="BE43" s="6">
        <v>362</v>
      </c>
      <c r="BF43" s="6">
        <v>362</v>
      </c>
      <c r="BG43" s="6">
        <v>361</v>
      </c>
      <c r="BH43" s="6">
        <v>361</v>
      </c>
      <c r="BI43" s="6">
        <v>361</v>
      </c>
      <c r="BJ43" s="6">
        <v>366</v>
      </c>
      <c r="BK43" s="6">
        <v>369</v>
      </c>
      <c r="BL43" s="6">
        <v>374</v>
      </c>
      <c r="BM43" s="6">
        <v>378</v>
      </c>
      <c r="BN43" s="6">
        <v>382</v>
      </c>
      <c r="BO43" s="6">
        <v>395</v>
      </c>
      <c r="BP43" s="6">
        <v>409</v>
      </c>
      <c r="BQ43" s="6">
        <v>421</v>
      </c>
      <c r="BR43" s="6">
        <v>436</v>
      </c>
      <c r="BS43" s="6">
        <v>449</v>
      </c>
      <c r="BT43" s="6">
        <v>448</v>
      </c>
      <c r="BU43" s="6">
        <v>448</v>
      </c>
      <c r="BV43" s="6">
        <v>447</v>
      </c>
      <c r="BW43" s="6">
        <v>447</v>
      </c>
      <c r="BX43" s="6">
        <v>445</v>
      </c>
      <c r="BY43" s="6">
        <v>429</v>
      </c>
      <c r="BZ43" s="6">
        <v>414</v>
      </c>
      <c r="CA43" s="6">
        <v>400</v>
      </c>
      <c r="CB43" s="6">
        <v>385</v>
      </c>
      <c r="CC43" s="6">
        <v>370</v>
      </c>
      <c r="CD43" s="6">
        <v>359</v>
      </c>
      <c r="CE43" s="6">
        <v>346</v>
      </c>
      <c r="CF43" s="6">
        <v>335</v>
      </c>
      <c r="CG43" s="6">
        <v>322</v>
      </c>
      <c r="CH43" s="6">
        <v>312</v>
      </c>
      <c r="CI43" s="6">
        <v>306</v>
      </c>
      <c r="CJ43" s="6">
        <v>300</v>
      </c>
      <c r="CK43" s="6">
        <v>295</v>
      </c>
      <c r="CL43" s="6">
        <v>288</v>
      </c>
      <c r="CM43" s="6">
        <v>283</v>
      </c>
      <c r="CN43" s="6">
        <v>328</v>
      </c>
      <c r="CO43" s="6">
        <v>375</v>
      </c>
      <c r="CP43" s="6">
        <v>428</v>
      </c>
      <c r="CQ43" s="6">
        <v>484</v>
      </c>
      <c r="CR43" s="6">
        <v>548</v>
      </c>
      <c r="CS43" s="6">
        <v>562</v>
      </c>
      <c r="CT43" s="6">
        <v>575</v>
      </c>
      <c r="CU43" s="6">
        <v>589</v>
      </c>
      <c r="CV43" s="6">
        <v>604</v>
      </c>
      <c r="CW43" s="6">
        <v>621</v>
      </c>
      <c r="CX43" s="6">
        <v>403</v>
      </c>
      <c r="CY43" s="6">
        <v>400</v>
      </c>
      <c r="CZ43" s="6">
        <v>397</v>
      </c>
      <c r="DA43" s="6">
        <v>394</v>
      </c>
      <c r="DB43" s="6">
        <v>391</v>
      </c>
      <c r="DC43" s="6">
        <v>387</v>
      </c>
      <c r="DD43" s="6">
        <v>384</v>
      </c>
      <c r="DE43" s="6">
        <v>380</v>
      </c>
      <c r="DF43" s="6">
        <v>377</v>
      </c>
      <c r="DG43" s="6">
        <v>374</v>
      </c>
      <c r="DH43" s="6">
        <v>371</v>
      </c>
      <c r="DI43" s="6">
        <v>368</v>
      </c>
      <c r="DJ43" s="6">
        <v>364</v>
      </c>
      <c r="DK43" s="6">
        <v>360</v>
      </c>
      <c r="DL43" s="6">
        <v>357</v>
      </c>
      <c r="DM43" s="6">
        <v>354</v>
      </c>
      <c r="DN43" s="6">
        <v>351</v>
      </c>
      <c r="DO43" s="6">
        <v>348</v>
      </c>
      <c r="DP43" s="6">
        <v>344</v>
      </c>
      <c r="DQ43" s="6">
        <v>340</v>
      </c>
      <c r="DR43" s="6">
        <v>337</v>
      </c>
      <c r="DS43" s="6">
        <v>333</v>
      </c>
      <c r="DT43" s="6">
        <v>330</v>
      </c>
      <c r="DU43" s="6">
        <v>310</v>
      </c>
      <c r="DV43" s="6">
        <v>290</v>
      </c>
      <c r="DW43" s="6">
        <v>272</v>
      </c>
      <c r="DX43" s="6">
        <v>255</v>
      </c>
      <c r="DY43" s="6">
        <v>239</v>
      </c>
      <c r="DZ43" s="6">
        <v>224</v>
      </c>
      <c r="EA43" s="6">
        <v>210</v>
      </c>
      <c r="EB43" s="6">
        <v>197</v>
      </c>
      <c r="EC43" s="6">
        <v>185</v>
      </c>
      <c r="ED43" s="6">
        <v>173</v>
      </c>
      <c r="EE43" s="6">
        <v>209</v>
      </c>
      <c r="EF43" s="6">
        <v>149</v>
      </c>
      <c r="EG43" s="6">
        <v>200</v>
      </c>
      <c r="EH43" s="6">
        <v>160</v>
      </c>
      <c r="EI43" s="6">
        <v>126</v>
      </c>
      <c r="EJ43" s="6">
        <v>119</v>
      </c>
      <c r="EK43" s="6">
        <v>115</v>
      </c>
      <c r="EL43" s="6">
        <v>110</v>
      </c>
      <c r="EM43" s="6">
        <v>106</v>
      </c>
      <c r="EN43" s="6">
        <v>102</v>
      </c>
      <c r="EO43" s="6">
        <v>98.5</v>
      </c>
      <c r="EP43" s="6">
        <v>78.099999999999994</v>
      </c>
      <c r="EQ43" s="6">
        <v>95.2</v>
      </c>
      <c r="ER43" s="6">
        <v>52.5</v>
      </c>
      <c r="ES43" s="6">
        <v>54</v>
      </c>
      <c r="ET43" s="6">
        <v>49.7</v>
      </c>
      <c r="EU43" s="6">
        <v>48.3</v>
      </c>
      <c r="EV43" s="6">
        <v>44.1</v>
      </c>
      <c r="EW43" s="6">
        <v>49.7</v>
      </c>
      <c r="EX43" s="6">
        <v>48.3</v>
      </c>
      <c r="EY43" s="6">
        <v>48.3</v>
      </c>
      <c r="EZ43" s="6">
        <v>41.4</v>
      </c>
      <c r="FA43" s="6">
        <v>45.5</v>
      </c>
      <c r="FB43" s="6">
        <v>42.7</v>
      </c>
      <c r="FC43" s="6">
        <v>46.9</v>
      </c>
      <c r="FD43" s="6">
        <v>47.6</v>
      </c>
      <c r="FE43" s="6">
        <v>48.3</v>
      </c>
      <c r="FF43" s="6">
        <v>49</v>
      </c>
      <c r="FG43" s="6">
        <v>53</v>
      </c>
      <c r="FH43" s="6">
        <v>54.7</v>
      </c>
      <c r="FI43" s="6">
        <v>54.2</v>
      </c>
      <c r="FJ43" s="6">
        <v>51.5</v>
      </c>
      <c r="FK43" s="6">
        <v>49</v>
      </c>
      <c r="FL43" s="6">
        <v>46.6</v>
      </c>
      <c r="FM43" s="6">
        <v>44.3</v>
      </c>
      <c r="FN43" s="6">
        <v>42.1</v>
      </c>
      <c r="FO43" s="6">
        <v>40</v>
      </c>
      <c r="FP43" s="6">
        <v>38</v>
      </c>
      <c r="FQ43" s="6">
        <v>36</v>
      </c>
      <c r="FR43" s="6">
        <v>34.1</v>
      </c>
      <c r="FS43" s="6">
        <v>32.200000000000003</v>
      </c>
      <c r="FT43" s="6">
        <v>30.5</v>
      </c>
      <c r="FU43" s="6">
        <v>28.9</v>
      </c>
      <c r="FV43" s="6">
        <v>27.3</v>
      </c>
      <c r="FW43" s="6">
        <v>25.9</v>
      </c>
      <c r="FX43" s="6">
        <v>24.5</v>
      </c>
      <c r="FY43" s="6">
        <v>23.2</v>
      </c>
      <c r="FZ43" s="6">
        <v>22.1</v>
      </c>
      <c r="GA43" s="6">
        <v>20.9</v>
      </c>
      <c r="GB43" s="6">
        <v>19.899999999999999</v>
      </c>
      <c r="GC43" s="6">
        <v>18.899999999999999</v>
      </c>
      <c r="GD43" s="6">
        <v>18</v>
      </c>
      <c r="GE43" s="6">
        <v>17.100000000000001</v>
      </c>
      <c r="GF43" s="6">
        <v>16.3</v>
      </c>
      <c r="GG43" s="6">
        <v>15.5</v>
      </c>
      <c r="GH43" s="6">
        <v>14.8</v>
      </c>
      <c r="GI43" s="6">
        <v>14</v>
      </c>
      <c r="GJ43" s="6">
        <v>13.4</v>
      </c>
      <c r="GK43" s="6">
        <v>12.7</v>
      </c>
      <c r="GL43" s="6">
        <v>12.1</v>
      </c>
      <c r="GM43" s="6">
        <v>11.6</v>
      </c>
      <c r="GN43" s="6">
        <v>11.1</v>
      </c>
      <c r="GO43" s="6">
        <v>10.6</v>
      </c>
      <c r="GP43" s="6">
        <v>10.1</v>
      </c>
      <c r="GQ43" s="6">
        <v>9.67</v>
      </c>
      <c r="GR43" s="6">
        <v>9.27</v>
      </c>
      <c r="GS43" s="6">
        <v>8.9</v>
      </c>
      <c r="GT43" s="6">
        <v>8.5500000000000007</v>
      </c>
      <c r="GU43" s="6">
        <v>8.23</v>
      </c>
      <c r="GV43" s="6">
        <v>7.93</v>
      </c>
      <c r="GW43" s="6">
        <v>7.65</v>
      </c>
      <c r="GX43" s="6">
        <v>7.4</v>
      </c>
      <c r="GY43" s="6">
        <v>7.15</v>
      </c>
      <c r="GZ43" s="6">
        <v>6.93</v>
      </c>
      <c r="HA43" s="6">
        <v>6.71</v>
      </c>
      <c r="HB43" s="6">
        <v>6.51</v>
      </c>
      <c r="HC43" s="6">
        <v>6.32</v>
      </c>
      <c r="HD43" s="6">
        <v>6.15</v>
      </c>
      <c r="HE43" s="6">
        <v>5.98</v>
      </c>
      <c r="HF43" s="6">
        <v>5.82</v>
      </c>
      <c r="HG43" s="6">
        <v>5.67</v>
      </c>
      <c r="HH43" s="6">
        <v>5.52</v>
      </c>
      <c r="HI43" s="6">
        <v>5.38</v>
      </c>
      <c r="HJ43" s="6">
        <v>5.24</v>
      </c>
      <c r="HK43" s="6">
        <v>5.1100000000000003</v>
      </c>
      <c r="HL43" s="6">
        <v>4.9800000000000004</v>
      </c>
      <c r="HM43" s="6">
        <v>4.9000000000000004</v>
      </c>
      <c r="HN43" s="6">
        <v>4.82</v>
      </c>
      <c r="HO43" s="6">
        <v>4.74</v>
      </c>
      <c r="HP43" s="6">
        <v>4.66</v>
      </c>
      <c r="HQ43" s="6">
        <v>4.57</v>
      </c>
      <c r="HR43" s="6">
        <v>4.4800000000000004</v>
      </c>
      <c r="HS43" s="6">
        <v>4.38</v>
      </c>
      <c r="HT43" s="6">
        <v>4.28</v>
      </c>
      <c r="HU43" s="6">
        <v>4.17</v>
      </c>
      <c r="HV43" s="6">
        <v>4.0599999999999996</v>
      </c>
      <c r="HW43" s="6">
        <v>3.94</v>
      </c>
      <c r="HX43" s="6">
        <v>3.82</v>
      </c>
      <c r="HY43" s="6">
        <v>3.71</v>
      </c>
      <c r="HZ43" s="6">
        <v>3.61</v>
      </c>
      <c r="IA43" s="6">
        <v>3.52</v>
      </c>
      <c r="IB43" s="6">
        <v>3.43</v>
      </c>
      <c r="IC43" s="6">
        <v>3.36</v>
      </c>
      <c r="ID43" s="6">
        <v>3.3</v>
      </c>
      <c r="IE43" s="6">
        <v>3.24</v>
      </c>
      <c r="IF43" s="6">
        <v>3.18</v>
      </c>
      <c r="IG43" s="6">
        <v>3.12</v>
      </c>
      <c r="IH43" s="6">
        <v>3.07</v>
      </c>
      <c r="II43" s="6">
        <v>3.01</v>
      </c>
      <c r="IJ43" s="6">
        <v>2.95</v>
      </c>
      <c r="IK43" s="6">
        <v>2.9</v>
      </c>
      <c r="IL43" s="6">
        <v>2.85</v>
      </c>
      <c r="IM43" s="6">
        <v>2.8</v>
      </c>
      <c r="IN43" s="6">
        <v>2.75</v>
      </c>
      <c r="IO43" s="6">
        <v>2.7</v>
      </c>
      <c r="IP43" s="6">
        <v>2.66</v>
      </c>
      <c r="IQ43" s="6">
        <v>2.62</v>
      </c>
      <c r="IR43" s="6">
        <v>2.59</v>
      </c>
      <c r="IS43" s="6">
        <v>2.5499999999999998</v>
      </c>
      <c r="IT43" s="6">
        <v>2.52</v>
      </c>
      <c r="IU43" s="6">
        <v>2.4900000000000002</v>
      </c>
      <c r="IV43" s="6">
        <v>2.4500000000000002</v>
      </c>
      <c r="IW43" s="6">
        <v>2.42</v>
      </c>
      <c r="IX43" s="6">
        <v>2.39</v>
      </c>
      <c r="IY43" s="6">
        <v>2.36</v>
      </c>
      <c r="IZ43" s="6">
        <v>2.33</v>
      </c>
      <c r="JA43" s="6">
        <v>2.2999999999999998</v>
      </c>
      <c r="JB43" s="6">
        <v>2.27</v>
      </c>
      <c r="JC43" s="6">
        <v>2.2400000000000002</v>
      </c>
      <c r="JD43" s="6">
        <v>2.2200000000000002</v>
      </c>
      <c r="JE43" s="6">
        <v>2.19</v>
      </c>
      <c r="JF43" s="6">
        <v>2.16</v>
      </c>
      <c r="JG43" s="6">
        <v>2.13</v>
      </c>
      <c r="JH43" s="6">
        <v>2.11</v>
      </c>
      <c r="JI43" s="6">
        <v>2.08</v>
      </c>
      <c r="JJ43" s="6">
        <v>2.06</v>
      </c>
      <c r="JK43" s="6">
        <v>2.0299999999999998</v>
      </c>
      <c r="JL43" s="6">
        <v>2.0099999999999998</v>
      </c>
      <c r="JM43" s="6">
        <v>1.98</v>
      </c>
      <c r="JN43" s="6">
        <v>1.96</v>
      </c>
      <c r="JO43" s="6">
        <v>1.93</v>
      </c>
      <c r="JP43" s="6">
        <v>1.91</v>
      </c>
      <c r="JQ43" s="6">
        <v>1.89</v>
      </c>
      <c r="JR43" s="6">
        <v>1.87</v>
      </c>
      <c r="JS43" s="6">
        <v>1.84</v>
      </c>
      <c r="JT43" s="6">
        <v>1.82</v>
      </c>
      <c r="JU43" s="6">
        <v>1.8</v>
      </c>
      <c r="JV43" s="6">
        <v>1.78</v>
      </c>
      <c r="JW43" s="6">
        <v>1.76</v>
      </c>
      <c r="JX43" s="6">
        <v>1.74</v>
      </c>
      <c r="JY43" s="6">
        <v>1.72</v>
      </c>
      <c r="JZ43" s="6">
        <v>1.7</v>
      </c>
      <c r="KA43" s="6">
        <v>1.68</v>
      </c>
      <c r="KB43" s="6">
        <v>1.66</v>
      </c>
      <c r="KC43" s="6">
        <v>1.64</v>
      </c>
      <c r="KD43" s="6">
        <v>1.62</v>
      </c>
      <c r="KE43" s="6">
        <v>1.6</v>
      </c>
      <c r="KF43" s="6">
        <v>1.58</v>
      </c>
      <c r="KG43" s="6">
        <v>1.57</v>
      </c>
      <c r="KH43" s="6">
        <v>1.55</v>
      </c>
      <c r="KI43" s="6">
        <v>1.53</v>
      </c>
      <c r="KJ43" s="6">
        <v>1.51</v>
      </c>
      <c r="KK43" s="6">
        <v>1.49</v>
      </c>
      <c r="KL43" s="6">
        <v>1.48</v>
      </c>
      <c r="KM43" s="6">
        <v>1.46</v>
      </c>
      <c r="KN43" s="6">
        <v>1.44</v>
      </c>
      <c r="KO43" s="6">
        <v>1.42</v>
      </c>
      <c r="KP43" s="6">
        <v>1.42</v>
      </c>
    </row>
    <row r="44" spans="1:302" ht="15.5" x14ac:dyDescent="0.35">
      <c r="A44" s="7" t="s">
        <v>43</v>
      </c>
      <c r="B44" s="8">
        <v>339</v>
      </c>
      <c r="C44" s="8">
        <v>339</v>
      </c>
      <c r="D44" s="8">
        <v>339</v>
      </c>
      <c r="E44" s="8">
        <v>339</v>
      </c>
      <c r="F44" s="8">
        <v>339</v>
      </c>
      <c r="G44" s="8">
        <v>339</v>
      </c>
      <c r="H44" s="8">
        <v>339</v>
      </c>
      <c r="I44" s="8">
        <v>339</v>
      </c>
      <c r="J44" s="8">
        <v>339</v>
      </c>
      <c r="K44" s="8">
        <v>339</v>
      </c>
      <c r="L44" s="8">
        <v>339</v>
      </c>
      <c r="M44" s="8">
        <v>339</v>
      </c>
      <c r="N44" s="8">
        <v>339</v>
      </c>
      <c r="O44" s="8">
        <v>339</v>
      </c>
      <c r="P44" s="8">
        <v>339</v>
      </c>
      <c r="Q44" s="8">
        <v>339</v>
      </c>
      <c r="R44" s="8">
        <v>339</v>
      </c>
      <c r="S44" s="8">
        <v>339</v>
      </c>
      <c r="T44" s="8">
        <v>339</v>
      </c>
      <c r="U44" s="8">
        <v>339</v>
      </c>
      <c r="V44" s="8">
        <v>339</v>
      </c>
      <c r="W44" s="8">
        <v>339</v>
      </c>
      <c r="X44" s="8">
        <v>339</v>
      </c>
      <c r="Y44" s="8">
        <v>339</v>
      </c>
      <c r="Z44" s="8">
        <v>339</v>
      </c>
      <c r="AA44" s="8">
        <v>339</v>
      </c>
      <c r="AB44" s="8">
        <v>339</v>
      </c>
      <c r="AC44" s="8">
        <v>339</v>
      </c>
      <c r="AD44" s="8">
        <v>339</v>
      </c>
      <c r="AE44" s="8">
        <v>339</v>
      </c>
      <c r="AF44" s="8">
        <v>339</v>
      </c>
      <c r="AG44" s="8">
        <v>339</v>
      </c>
      <c r="AH44" s="8">
        <v>339</v>
      </c>
      <c r="AI44" s="8">
        <v>339</v>
      </c>
      <c r="AJ44" s="8">
        <v>339</v>
      </c>
      <c r="AK44" s="8">
        <v>339</v>
      </c>
      <c r="AL44" s="8">
        <v>339</v>
      </c>
      <c r="AM44" s="8">
        <v>339</v>
      </c>
      <c r="AN44" s="8">
        <v>339</v>
      </c>
      <c r="AO44" s="8">
        <v>339</v>
      </c>
      <c r="AP44" s="8">
        <v>339</v>
      </c>
      <c r="AQ44" s="8">
        <v>339</v>
      </c>
      <c r="AR44" s="8">
        <v>339</v>
      </c>
      <c r="AS44" s="8">
        <v>339</v>
      </c>
      <c r="AT44" s="8">
        <v>339</v>
      </c>
      <c r="AU44" s="8">
        <v>339</v>
      </c>
      <c r="AV44" s="8">
        <v>339</v>
      </c>
      <c r="AW44" s="8">
        <v>339</v>
      </c>
      <c r="AX44" s="8">
        <v>339</v>
      </c>
      <c r="AY44" s="8">
        <v>339</v>
      </c>
      <c r="AZ44" s="8">
        <v>339</v>
      </c>
      <c r="BA44" s="8">
        <v>339</v>
      </c>
      <c r="BB44" s="8">
        <v>339</v>
      </c>
      <c r="BC44" s="8">
        <v>339</v>
      </c>
      <c r="BD44" s="8">
        <v>339</v>
      </c>
      <c r="BE44" s="8">
        <v>339</v>
      </c>
      <c r="BF44" s="8">
        <v>339</v>
      </c>
      <c r="BG44" s="8">
        <v>339</v>
      </c>
      <c r="BH44" s="8">
        <v>339</v>
      </c>
      <c r="BI44" s="8">
        <v>339</v>
      </c>
      <c r="BJ44" s="8">
        <v>339</v>
      </c>
      <c r="BK44" s="8">
        <v>339</v>
      </c>
      <c r="BL44" s="8">
        <v>339</v>
      </c>
      <c r="BM44" s="8">
        <v>339</v>
      </c>
      <c r="BN44" s="8">
        <v>339</v>
      </c>
      <c r="BO44" s="8">
        <v>339</v>
      </c>
      <c r="BP44" s="8">
        <v>339</v>
      </c>
      <c r="BQ44" s="8">
        <v>339</v>
      </c>
      <c r="BR44" s="8">
        <v>339</v>
      </c>
      <c r="BS44" s="8">
        <v>339</v>
      </c>
      <c r="BT44" s="8">
        <v>339</v>
      </c>
      <c r="BU44" s="8">
        <v>339</v>
      </c>
      <c r="BV44" s="8">
        <v>339</v>
      </c>
      <c r="BW44" s="8">
        <v>339</v>
      </c>
      <c r="BX44" s="8">
        <v>339</v>
      </c>
      <c r="BY44" s="8">
        <v>339</v>
      </c>
      <c r="BZ44" s="8">
        <v>339</v>
      </c>
      <c r="CA44" s="8">
        <v>339</v>
      </c>
      <c r="CB44" s="8">
        <v>339</v>
      </c>
      <c r="CC44" s="8">
        <v>339</v>
      </c>
      <c r="CD44" s="8">
        <v>339</v>
      </c>
      <c r="CE44" s="8">
        <v>339</v>
      </c>
      <c r="CF44" s="8">
        <v>339</v>
      </c>
      <c r="CG44" s="8">
        <v>339</v>
      </c>
      <c r="CH44" s="8">
        <v>339</v>
      </c>
      <c r="CI44" s="8">
        <v>339</v>
      </c>
      <c r="CJ44" s="8">
        <v>339</v>
      </c>
      <c r="CK44" s="8">
        <v>339</v>
      </c>
      <c r="CL44" s="8">
        <v>339</v>
      </c>
      <c r="CM44" s="8">
        <v>339</v>
      </c>
      <c r="CN44" s="8">
        <v>339</v>
      </c>
      <c r="CO44" s="8">
        <v>339</v>
      </c>
      <c r="CP44" s="8">
        <v>339</v>
      </c>
      <c r="CQ44" s="8">
        <v>339</v>
      </c>
      <c r="CR44" s="8">
        <v>339</v>
      </c>
      <c r="CS44" s="8">
        <v>339</v>
      </c>
      <c r="CT44" s="8">
        <v>331</v>
      </c>
      <c r="CU44" s="8">
        <v>324</v>
      </c>
      <c r="CV44" s="8">
        <v>317</v>
      </c>
      <c r="CW44" s="8">
        <v>310</v>
      </c>
      <c r="CX44" s="8">
        <v>302</v>
      </c>
      <c r="CY44" s="8">
        <v>296</v>
      </c>
      <c r="CZ44" s="8">
        <v>288</v>
      </c>
      <c r="DA44" s="8">
        <v>282</v>
      </c>
      <c r="DB44" s="8">
        <v>274</v>
      </c>
      <c r="DC44" s="8">
        <v>268</v>
      </c>
      <c r="DD44" s="8">
        <v>265</v>
      </c>
      <c r="DE44" s="8">
        <v>262</v>
      </c>
      <c r="DF44" s="8">
        <v>259</v>
      </c>
      <c r="DG44" s="8">
        <v>256</v>
      </c>
      <c r="DH44" s="8">
        <v>254</v>
      </c>
      <c r="DI44" s="8">
        <v>250</v>
      </c>
      <c r="DJ44" s="8">
        <v>248</v>
      </c>
      <c r="DK44" s="8">
        <v>244</v>
      </c>
      <c r="DL44" s="8">
        <v>242</v>
      </c>
      <c r="DM44" s="8">
        <v>238</v>
      </c>
      <c r="DN44" s="8">
        <v>237</v>
      </c>
      <c r="DO44" s="8">
        <v>235</v>
      </c>
      <c r="DP44" s="8">
        <v>234</v>
      </c>
      <c r="DQ44" s="8">
        <v>232</v>
      </c>
      <c r="DR44" s="8">
        <v>231</v>
      </c>
      <c r="DS44" s="8">
        <v>229</v>
      </c>
      <c r="DT44" s="8">
        <v>228</v>
      </c>
      <c r="DU44" s="8">
        <v>226</v>
      </c>
      <c r="DV44" s="8">
        <v>225</v>
      </c>
      <c r="DW44" s="8">
        <v>224</v>
      </c>
      <c r="DX44" s="8">
        <v>223</v>
      </c>
      <c r="DY44" s="8">
        <v>222</v>
      </c>
      <c r="DZ44" s="8">
        <v>222</v>
      </c>
      <c r="EA44" s="8">
        <v>221</v>
      </c>
      <c r="EB44" s="8">
        <v>221</v>
      </c>
      <c r="EC44" s="8">
        <v>221</v>
      </c>
      <c r="ED44" s="8">
        <v>221</v>
      </c>
      <c r="EE44" s="8">
        <v>221</v>
      </c>
      <c r="EF44" s="8">
        <v>221</v>
      </c>
      <c r="EG44" s="8">
        <v>221</v>
      </c>
      <c r="EH44" s="8">
        <v>221</v>
      </c>
      <c r="EI44" s="8">
        <v>221</v>
      </c>
      <c r="EJ44" s="8">
        <v>214</v>
      </c>
      <c r="EK44" s="8">
        <v>207</v>
      </c>
      <c r="EL44" s="8">
        <v>199</v>
      </c>
      <c r="EM44" s="8">
        <v>193</v>
      </c>
      <c r="EN44" s="8">
        <v>186</v>
      </c>
      <c r="EO44" s="8">
        <v>179</v>
      </c>
      <c r="EP44" s="8">
        <v>165</v>
      </c>
      <c r="EQ44" s="8">
        <v>151</v>
      </c>
      <c r="ER44" s="8">
        <v>138</v>
      </c>
      <c r="ES44" s="8">
        <v>126</v>
      </c>
      <c r="ET44" s="8">
        <v>113</v>
      </c>
      <c r="EU44" s="8">
        <v>101</v>
      </c>
      <c r="EV44" s="8">
        <v>90.6</v>
      </c>
      <c r="EW44" s="8">
        <v>88.5</v>
      </c>
      <c r="EX44" s="8">
        <v>84.4</v>
      </c>
      <c r="EY44" s="8">
        <v>80.5</v>
      </c>
      <c r="EZ44" s="8">
        <v>76.7</v>
      </c>
      <c r="FA44" s="8">
        <v>73</v>
      </c>
      <c r="FB44" s="8">
        <v>69.599999999999994</v>
      </c>
      <c r="FC44" s="8">
        <v>66.2</v>
      </c>
      <c r="FD44" s="8">
        <v>63.1</v>
      </c>
      <c r="FE44" s="8">
        <v>60</v>
      </c>
      <c r="FF44" s="8">
        <v>57.2</v>
      </c>
      <c r="FG44" s="8">
        <v>54.4</v>
      </c>
      <c r="FH44" s="8">
        <v>51.8</v>
      </c>
      <c r="FI44" s="8">
        <v>49.4</v>
      </c>
      <c r="FJ44" s="8">
        <v>47</v>
      </c>
      <c r="FK44" s="8">
        <v>44.7</v>
      </c>
      <c r="FL44" s="8">
        <v>42.6</v>
      </c>
      <c r="FM44" s="8">
        <v>40.5</v>
      </c>
      <c r="FN44" s="8">
        <v>38.6</v>
      </c>
      <c r="FO44" s="8">
        <v>36.799999999999997</v>
      </c>
      <c r="FP44" s="8">
        <v>35</v>
      </c>
      <c r="FQ44" s="8">
        <v>33.299999999999997</v>
      </c>
      <c r="FR44" s="8">
        <v>31.7</v>
      </c>
      <c r="FS44" s="8">
        <v>30.2</v>
      </c>
      <c r="FT44" s="8">
        <v>28.8</v>
      </c>
      <c r="FU44" s="8">
        <v>27.4</v>
      </c>
      <c r="FV44" s="8">
        <v>26</v>
      </c>
      <c r="FW44" s="8">
        <v>24.8</v>
      </c>
      <c r="FX44" s="8">
        <v>23.6</v>
      </c>
      <c r="FY44" s="8">
        <v>22.4</v>
      </c>
      <c r="FZ44" s="8">
        <v>20.8</v>
      </c>
      <c r="GA44" s="8">
        <v>19.100000000000001</v>
      </c>
      <c r="GB44" s="8">
        <v>17.600000000000001</v>
      </c>
      <c r="GC44" s="8">
        <v>16.100000000000001</v>
      </c>
      <c r="GD44" s="8">
        <v>14.7</v>
      </c>
      <c r="GE44" s="8">
        <v>13.5</v>
      </c>
      <c r="GF44" s="8">
        <v>12.6</v>
      </c>
      <c r="GG44" s="8">
        <v>11.9</v>
      </c>
      <c r="GH44" s="8">
        <v>11.5</v>
      </c>
      <c r="GI44" s="8">
        <v>11.3</v>
      </c>
      <c r="GJ44" s="8">
        <v>11.1</v>
      </c>
      <c r="GK44" s="8">
        <v>10.8</v>
      </c>
      <c r="GL44" s="8">
        <v>10.5</v>
      </c>
      <c r="GM44" s="8">
        <v>10</v>
      </c>
      <c r="GN44" s="8">
        <v>9.5399999999999991</v>
      </c>
      <c r="GO44" s="8">
        <v>9.02</v>
      </c>
      <c r="GP44" s="8">
        <v>8.51</v>
      </c>
      <c r="GQ44" s="8">
        <v>8</v>
      </c>
      <c r="GR44" s="8">
        <v>7.51</v>
      </c>
      <c r="GS44" s="8">
        <v>7.05</v>
      </c>
      <c r="GT44" s="8">
        <v>6.62</v>
      </c>
      <c r="GU44" s="8">
        <v>6.22</v>
      </c>
      <c r="GV44" s="8">
        <v>5.86</v>
      </c>
      <c r="GW44" s="8">
        <v>5.51</v>
      </c>
      <c r="GX44" s="8">
        <v>5.19</v>
      </c>
      <c r="GY44" s="8">
        <v>4.88</v>
      </c>
      <c r="GZ44" s="8">
        <v>4.57</v>
      </c>
      <c r="HA44" s="8">
        <v>4.29</v>
      </c>
      <c r="HB44" s="8">
        <v>4.03</v>
      </c>
      <c r="HC44" s="8">
        <v>3.79</v>
      </c>
      <c r="HD44" s="8">
        <v>3.57</v>
      </c>
      <c r="HE44" s="8">
        <v>3.37</v>
      </c>
      <c r="HF44" s="8">
        <v>3.19</v>
      </c>
      <c r="HG44" s="8">
        <v>3.03</v>
      </c>
      <c r="HH44" s="8">
        <v>2.87</v>
      </c>
      <c r="HI44" s="8">
        <v>2.74</v>
      </c>
      <c r="HJ44" s="8">
        <v>2.61</v>
      </c>
      <c r="HK44" s="8">
        <v>2.4900000000000002</v>
      </c>
      <c r="HL44" s="8">
        <v>2.38</v>
      </c>
      <c r="HM44" s="8">
        <v>2.2999999999999998</v>
      </c>
      <c r="HN44" s="8">
        <v>2.2200000000000002</v>
      </c>
      <c r="HO44" s="8">
        <v>2.15</v>
      </c>
      <c r="HP44" s="8">
        <v>2.09</v>
      </c>
      <c r="HQ44" s="8">
        <v>2.0299999999999998</v>
      </c>
      <c r="HR44" s="8">
        <v>1.98</v>
      </c>
      <c r="HS44" s="8">
        <v>1.92</v>
      </c>
      <c r="HT44" s="8">
        <v>1.87</v>
      </c>
      <c r="HU44" s="8">
        <v>1.82</v>
      </c>
      <c r="HV44" s="8">
        <v>1.78</v>
      </c>
      <c r="HW44" s="8">
        <v>1.73</v>
      </c>
      <c r="HX44" s="8">
        <v>1.69</v>
      </c>
      <c r="HY44" s="8">
        <v>1.65</v>
      </c>
      <c r="HZ44" s="8">
        <v>1.61</v>
      </c>
      <c r="IA44" s="8">
        <v>1.57</v>
      </c>
      <c r="IB44" s="8">
        <v>1.53</v>
      </c>
      <c r="IC44" s="8">
        <v>1.49</v>
      </c>
      <c r="ID44" s="8">
        <v>1.46</v>
      </c>
      <c r="IE44" s="8">
        <v>1.43</v>
      </c>
      <c r="IF44" s="8">
        <v>1.4</v>
      </c>
      <c r="IG44" s="8">
        <v>1.37</v>
      </c>
      <c r="IH44" s="8">
        <v>1.35</v>
      </c>
      <c r="II44" s="8">
        <v>1.33</v>
      </c>
      <c r="IJ44" s="8">
        <v>1.3</v>
      </c>
      <c r="IK44" s="8">
        <v>1.28</v>
      </c>
      <c r="IL44" s="8">
        <v>1.26</v>
      </c>
      <c r="IM44" s="8">
        <v>1.24</v>
      </c>
      <c r="IN44" s="8">
        <v>1.22</v>
      </c>
      <c r="IO44" s="8">
        <v>1.2</v>
      </c>
      <c r="IP44" s="8">
        <v>1.18</v>
      </c>
      <c r="IQ44" s="8">
        <v>1.1599999999999999</v>
      </c>
      <c r="IR44" s="8">
        <v>1.1399999999999999</v>
      </c>
      <c r="IS44" s="8">
        <v>1.1299999999999999</v>
      </c>
      <c r="IT44" s="8">
        <v>1.1100000000000001</v>
      </c>
      <c r="IU44" s="8">
        <v>1.0900000000000001</v>
      </c>
      <c r="IV44" s="8">
        <v>1.08</v>
      </c>
      <c r="IW44" s="8">
        <v>1.06</v>
      </c>
      <c r="IX44" s="8">
        <v>1.04</v>
      </c>
      <c r="IY44" s="8">
        <v>1.03</v>
      </c>
      <c r="IZ44" s="8">
        <v>1.01</v>
      </c>
      <c r="JA44" s="8">
        <v>1</v>
      </c>
      <c r="JB44" s="8">
        <v>0.99</v>
      </c>
      <c r="JC44" s="8">
        <v>0.97</v>
      </c>
      <c r="JD44" s="8">
        <v>0.96</v>
      </c>
      <c r="JE44" s="8">
        <v>0.94</v>
      </c>
      <c r="JF44" s="8">
        <v>0.93</v>
      </c>
      <c r="JG44" s="8">
        <v>0.92</v>
      </c>
      <c r="JH44" s="8">
        <v>0.9</v>
      </c>
      <c r="JI44" s="8">
        <v>0.89</v>
      </c>
      <c r="JJ44" s="8">
        <v>0.88</v>
      </c>
      <c r="JK44" s="8">
        <v>0.86</v>
      </c>
      <c r="JL44" s="8">
        <v>0.85</v>
      </c>
      <c r="JM44" s="8">
        <v>0.84</v>
      </c>
      <c r="JN44" s="8">
        <v>0.83</v>
      </c>
      <c r="JO44" s="8">
        <v>0.82</v>
      </c>
      <c r="JP44" s="8">
        <v>0.81</v>
      </c>
      <c r="JQ44" s="8">
        <v>0.8</v>
      </c>
      <c r="JR44" s="8">
        <v>0.79</v>
      </c>
      <c r="JS44" s="8">
        <v>0.78</v>
      </c>
      <c r="JT44" s="8">
        <v>0.77</v>
      </c>
      <c r="JU44" s="8">
        <v>0.76</v>
      </c>
      <c r="JV44" s="8">
        <v>0.75</v>
      </c>
      <c r="JW44" s="8">
        <v>0.74</v>
      </c>
      <c r="JX44" s="8">
        <v>0.74</v>
      </c>
      <c r="JY44" s="8">
        <v>0.73</v>
      </c>
      <c r="JZ44" s="8">
        <v>0.72</v>
      </c>
      <c r="KA44" s="8">
        <v>0.71</v>
      </c>
      <c r="KB44" s="8">
        <v>0.7</v>
      </c>
      <c r="KC44" s="8">
        <v>0.69</v>
      </c>
      <c r="KD44" s="8">
        <v>0.69</v>
      </c>
      <c r="KE44" s="8">
        <v>0.68</v>
      </c>
      <c r="KF44" s="8">
        <v>0.67</v>
      </c>
      <c r="KG44" s="8">
        <v>0.66</v>
      </c>
      <c r="KH44" s="8">
        <v>0.65</v>
      </c>
      <c r="KI44" s="8">
        <v>0.65</v>
      </c>
      <c r="KJ44" s="8">
        <v>0.64</v>
      </c>
      <c r="KK44" s="8">
        <v>0.63</v>
      </c>
      <c r="KL44" s="8">
        <v>0.62</v>
      </c>
      <c r="KM44" s="8">
        <v>0.62</v>
      </c>
      <c r="KN44" s="8">
        <v>0.61</v>
      </c>
      <c r="KO44" s="8">
        <v>0.6</v>
      </c>
      <c r="KP44" s="8">
        <v>0.6</v>
      </c>
    </row>
    <row r="45" spans="1:302" ht="15.5" x14ac:dyDescent="0.35">
      <c r="A45" s="5" t="s">
        <v>44</v>
      </c>
      <c r="B45" s="6">
        <v>380</v>
      </c>
      <c r="C45" s="6">
        <v>380</v>
      </c>
      <c r="D45" s="6">
        <v>380</v>
      </c>
      <c r="E45" s="6">
        <v>380</v>
      </c>
      <c r="F45" s="6">
        <v>380</v>
      </c>
      <c r="G45" s="6">
        <v>380</v>
      </c>
      <c r="H45" s="6">
        <v>380</v>
      </c>
      <c r="I45" s="6">
        <v>380</v>
      </c>
      <c r="J45" s="6">
        <v>380</v>
      </c>
      <c r="K45" s="6">
        <v>380</v>
      </c>
      <c r="L45" s="6">
        <v>380</v>
      </c>
      <c r="M45" s="6">
        <v>380</v>
      </c>
      <c r="N45" s="6">
        <v>380</v>
      </c>
      <c r="O45" s="6">
        <v>380</v>
      </c>
      <c r="P45" s="6">
        <v>380</v>
      </c>
      <c r="Q45" s="6">
        <v>380</v>
      </c>
      <c r="R45" s="6">
        <v>380</v>
      </c>
      <c r="S45" s="6">
        <v>380</v>
      </c>
      <c r="T45" s="6">
        <v>380</v>
      </c>
      <c r="U45" s="6">
        <v>380</v>
      </c>
      <c r="V45" s="6">
        <v>380</v>
      </c>
      <c r="W45" s="6">
        <v>380</v>
      </c>
      <c r="X45" s="6">
        <v>380</v>
      </c>
      <c r="Y45" s="6">
        <v>380</v>
      </c>
      <c r="Z45" s="6">
        <v>380</v>
      </c>
      <c r="AA45" s="6">
        <v>380</v>
      </c>
      <c r="AB45" s="6">
        <v>380</v>
      </c>
      <c r="AC45" s="6">
        <v>380</v>
      </c>
      <c r="AD45" s="6">
        <v>380</v>
      </c>
      <c r="AE45" s="6">
        <v>380</v>
      </c>
      <c r="AF45" s="6">
        <v>380</v>
      </c>
      <c r="AG45" s="6">
        <v>380</v>
      </c>
      <c r="AH45" s="6">
        <v>380</v>
      </c>
      <c r="AI45" s="6">
        <v>380</v>
      </c>
      <c r="AJ45" s="6">
        <v>380</v>
      </c>
      <c r="AK45" s="6">
        <v>380</v>
      </c>
      <c r="AL45" s="6">
        <v>380</v>
      </c>
      <c r="AM45" s="6">
        <v>380</v>
      </c>
      <c r="AN45" s="6">
        <v>380</v>
      </c>
      <c r="AO45" s="6">
        <v>380</v>
      </c>
      <c r="AP45" s="6">
        <v>380</v>
      </c>
      <c r="AQ45" s="6">
        <v>380</v>
      </c>
      <c r="AR45" s="6">
        <v>380</v>
      </c>
      <c r="AS45" s="6">
        <v>380</v>
      </c>
      <c r="AT45" s="6">
        <v>380</v>
      </c>
      <c r="AU45" s="6">
        <v>380</v>
      </c>
      <c r="AV45" s="6">
        <v>380</v>
      </c>
      <c r="AW45" s="6">
        <v>380</v>
      </c>
      <c r="AX45" s="6">
        <v>380</v>
      </c>
      <c r="AY45" s="6">
        <v>380</v>
      </c>
      <c r="AZ45" s="6">
        <v>380</v>
      </c>
      <c r="BA45" s="6">
        <v>380</v>
      </c>
      <c r="BB45" s="6">
        <v>380</v>
      </c>
      <c r="BC45" s="6">
        <v>380</v>
      </c>
      <c r="BD45" s="6">
        <v>380</v>
      </c>
      <c r="BE45" s="6">
        <v>380</v>
      </c>
      <c r="BF45" s="6">
        <v>380</v>
      </c>
      <c r="BG45" s="6">
        <v>380</v>
      </c>
      <c r="BH45" s="6">
        <v>380</v>
      </c>
      <c r="BI45" s="6">
        <v>380</v>
      </c>
      <c r="BJ45" s="6">
        <v>380</v>
      </c>
      <c r="BK45" s="6">
        <v>380</v>
      </c>
      <c r="BL45" s="6">
        <v>380</v>
      </c>
      <c r="BM45" s="6">
        <v>380</v>
      </c>
      <c r="BN45" s="6">
        <v>380</v>
      </c>
      <c r="BO45" s="6">
        <v>380</v>
      </c>
      <c r="BP45" s="6">
        <v>380</v>
      </c>
      <c r="BQ45" s="6">
        <v>380</v>
      </c>
      <c r="BR45" s="6">
        <v>380</v>
      </c>
      <c r="BS45" s="6">
        <v>380</v>
      </c>
      <c r="BT45" s="6">
        <v>380</v>
      </c>
      <c r="BU45" s="6">
        <v>380</v>
      </c>
      <c r="BV45" s="6">
        <v>380</v>
      </c>
      <c r="BW45" s="6">
        <v>380</v>
      </c>
      <c r="BX45" s="6">
        <v>380</v>
      </c>
      <c r="BY45" s="6">
        <v>380</v>
      </c>
      <c r="BZ45" s="6">
        <v>380</v>
      </c>
      <c r="CA45" s="6">
        <v>380</v>
      </c>
      <c r="CB45" s="6">
        <v>380</v>
      </c>
      <c r="CC45" s="6">
        <v>380</v>
      </c>
      <c r="CD45" s="6">
        <v>380</v>
      </c>
      <c r="CE45" s="6">
        <v>380</v>
      </c>
      <c r="CF45" s="6">
        <v>380</v>
      </c>
      <c r="CG45" s="6">
        <v>380</v>
      </c>
      <c r="CH45" s="6">
        <v>380</v>
      </c>
      <c r="CI45" s="6">
        <v>380</v>
      </c>
      <c r="CJ45" s="6">
        <v>380</v>
      </c>
      <c r="CK45" s="6">
        <v>380</v>
      </c>
      <c r="CL45" s="6">
        <v>380</v>
      </c>
      <c r="CM45" s="6">
        <v>380</v>
      </c>
      <c r="CN45" s="6">
        <v>380</v>
      </c>
      <c r="CO45" s="6">
        <v>380</v>
      </c>
      <c r="CP45" s="6">
        <v>380</v>
      </c>
      <c r="CQ45" s="6">
        <v>380</v>
      </c>
      <c r="CR45" s="6">
        <v>380</v>
      </c>
      <c r="CS45" s="6">
        <v>369</v>
      </c>
      <c r="CT45" s="6">
        <v>359</v>
      </c>
      <c r="CU45" s="6">
        <v>349</v>
      </c>
      <c r="CV45" s="6">
        <v>339</v>
      </c>
      <c r="CW45" s="6">
        <v>329</v>
      </c>
      <c r="CX45" s="6">
        <v>318</v>
      </c>
      <c r="CY45" s="6">
        <v>314</v>
      </c>
      <c r="CZ45" s="6">
        <v>309</v>
      </c>
      <c r="DA45" s="6">
        <v>305</v>
      </c>
      <c r="DB45" s="6">
        <v>300</v>
      </c>
      <c r="DC45" s="6">
        <v>295</v>
      </c>
      <c r="DD45" s="6">
        <v>291</v>
      </c>
      <c r="DE45" s="6">
        <v>286</v>
      </c>
      <c r="DF45" s="6">
        <v>281</v>
      </c>
      <c r="DG45" s="6">
        <v>277</v>
      </c>
      <c r="DH45" s="6">
        <v>272</v>
      </c>
      <c r="DI45" s="6">
        <v>266</v>
      </c>
      <c r="DJ45" s="6">
        <v>260</v>
      </c>
      <c r="DK45" s="6">
        <v>254</v>
      </c>
      <c r="DL45" s="6">
        <v>247</v>
      </c>
      <c r="DM45" s="6">
        <v>242</v>
      </c>
      <c r="DN45" s="6">
        <v>236</v>
      </c>
      <c r="DO45" s="6">
        <v>231</v>
      </c>
      <c r="DP45" s="6">
        <v>225</v>
      </c>
      <c r="DQ45" s="6">
        <v>219</v>
      </c>
      <c r="DR45" s="6">
        <v>214</v>
      </c>
      <c r="DS45" s="6">
        <v>208</v>
      </c>
      <c r="DT45" s="6">
        <v>202</v>
      </c>
      <c r="DU45" s="6">
        <v>198</v>
      </c>
      <c r="DV45" s="6">
        <v>192</v>
      </c>
      <c r="DW45" s="6">
        <v>187</v>
      </c>
      <c r="DX45" s="6">
        <v>182</v>
      </c>
      <c r="DY45" s="6">
        <v>177</v>
      </c>
      <c r="DZ45" s="6">
        <v>172</v>
      </c>
      <c r="EA45" s="6">
        <v>167</v>
      </c>
      <c r="EB45" s="6">
        <v>162</v>
      </c>
      <c r="EC45" s="6">
        <v>158</v>
      </c>
      <c r="ED45" s="6">
        <v>155</v>
      </c>
      <c r="EE45" s="6">
        <v>152</v>
      </c>
      <c r="EF45" s="6">
        <v>148</v>
      </c>
      <c r="EG45" s="6">
        <v>145</v>
      </c>
      <c r="EH45" s="6">
        <v>142</v>
      </c>
      <c r="EI45" s="6">
        <v>138</v>
      </c>
      <c r="EJ45" s="6">
        <v>134</v>
      </c>
      <c r="EK45" s="6">
        <v>131</v>
      </c>
      <c r="EL45" s="6">
        <v>127</v>
      </c>
      <c r="EM45" s="6">
        <v>123</v>
      </c>
      <c r="EN45" s="6">
        <v>118</v>
      </c>
      <c r="EO45" s="6">
        <v>114</v>
      </c>
      <c r="EP45" s="6">
        <v>110</v>
      </c>
      <c r="EQ45" s="6">
        <v>106</v>
      </c>
      <c r="ER45" s="6">
        <v>102</v>
      </c>
      <c r="ES45" s="6">
        <v>98.7</v>
      </c>
      <c r="ET45" s="6">
        <v>95.2</v>
      </c>
      <c r="EU45" s="6">
        <v>91.8</v>
      </c>
      <c r="EV45" s="6">
        <v>88.5</v>
      </c>
      <c r="EW45" s="6">
        <v>79.2</v>
      </c>
      <c r="EX45" s="6">
        <v>61.8</v>
      </c>
      <c r="EY45" s="6">
        <v>49.7</v>
      </c>
      <c r="EZ45" s="6">
        <v>42.6</v>
      </c>
      <c r="FA45" s="6">
        <v>39.200000000000003</v>
      </c>
      <c r="FB45" s="6">
        <v>36.1</v>
      </c>
      <c r="FC45" s="6">
        <v>35.4</v>
      </c>
      <c r="FD45" s="6">
        <v>33.200000000000003</v>
      </c>
      <c r="FE45" s="6">
        <v>29.6</v>
      </c>
      <c r="FF45" s="6">
        <v>28.4</v>
      </c>
      <c r="FG45" s="6">
        <v>27.8</v>
      </c>
      <c r="FH45" s="6">
        <v>30.1</v>
      </c>
      <c r="FI45" s="6">
        <v>29.3</v>
      </c>
      <c r="FJ45" s="6">
        <v>27.6</v>
      </c>
      <c r="FK45" s="6">
        <v>31.9</v>
      </c>
      <c r="FL45" s="6">
        <v>29.7</v>
      </c>
      <c r="FM45" s="6">
        <v>29.6</v>
      </c>
      <c r="FN45" s="6">
        <v>29.2</v>
      </c>
      <c r="FO45" s="6">
        <v>30.5</v>
      </c>
      <c r="FP45" s="6">
        <v>28.2</v>
      </c>
      <c r="FQ45" s="6">
        <v>28.4</v>
      </c>
      <c r="FR45" s="6">
        <v>27.1</v>
      </c>
      <c r="FS45" s="6">
        <v>27.6</v>
      </c>
      <c r="FT45" s="6">
        <v>26.7</v>
      </c>
      <c r="FU45" s="6">
        <v>25.8</v>
      </c>
      <c r="FV45" s="6">
        <v>25.3</v>
      </c>
      <c r="FW45" s="6">
        <v>24.8</v>
      </c>
      <c r="FX45" s="6">
        <v>22.8</v>
      </c>
      <c r="FY45" s="6">
        <v>21.1</v>
      </c>
      <c r="FZ45" s="6">
        <v>21.6</v>
      </c>
      <c r="GA45" s="6">
        <v>15.4</v>
      </c>
      <c r="GB45" s="6">
        <v>15</v>
      </c>
      <c r="GC45" s="6">
        <v>14.6</v>
      </c>
      <c r="GD45" s="6">
        <v>14.4</v>
      </c>
      <c r="GE45" s="6">
        <v>14.2</v>
      </c>
      <c r="GF45" s="6">
        <v>13.9</v>
      </c>
      <c r="GG45" s="6">
        <v>13.4</v>
      </c>
      <c r="GH45" s="6">
        <v>12.9</v>
      </c>
      <c r="GI45" s="6">
        <v>12.5</v>
      </c>
      <c r="GJ45" s="6">
        <v>12.2</v>
      </c>
      <c r="GK45" s="6">
        <v>11.7</v>
      </c>
      <c r="GL45" s="6">
        <v>11</v>
      </c>
      <c r="GM45" s="6">
        <v>10.199999999999999</v>
      </c>
      <c r="GN45" s="6">
        <v>9.3699999999999992</v>
      </c>
      <c r="GO45" s="6">
        <v>8.51</v>
      </c>
      <c r="GP45" s="6">
        <v>7.69</v>
      </c>
      <c r="GQ45" s="6">
        <v>6.95</v>
      </c>
      <c r="GR45" s="6">
        <v>6.33</v>
      </c>
      <c r="GS45" s="6">
        <v>5.84</v>
      </c>
      <c r="GT45" s="6">
        <v>5.46</v>
      </c>
      <c r="GU45" s="6">
        <v>5.18</v>
      </c>
      <c r="GV45" s="6">
        <v>4.97</v>
      </c>
      <c r="GW45" s="6">
        <v>4.78</v>
      </c>
      <c r="GX45" s="6">
        <v>4.58</v>
      </c>
      <c r="GY45" s="6">
        <v>4.3600000000000003</v>
      </c>
      <c r="GZ45" s="6">
        <v>4.1399999999999997</v>
      </c>
      <c r="HA45" s="6">
        <v>3.92</v>
      </c>
      <c r="HB45" s="6">
        <v>3.72</v>
      </c>
      <c r="HC45" s="6">
        <v>3.54</v>
      </c>
      <c r="HD45" s="6">
        <v>3.38</v>
      </c>
      <c r="HE45" s="6">
        <v>3.25</v>
      </c>
      <c r="HF45" s="6">
        <v>3.16</v>
      </c>
      <c r="HG45" s="6">
        <v>3.11</v>
      </c>
      <c r="HH45" s="6">
        <v>3.11</v>
      </c>
      <c r="HI45" s="6">
        <v>3.15</v>
      </c>
      <c r="HJ45" s="6">
        <v>3.22</v>
      </c>
      <c r="HK45" s="6">
        <v>3.3</v>
      </c>
      <c r="HL45" s="6">
        <v>3.37</v>
      </c>
      <c r="HM45" s="6">
        <v>3.29</v>
      </c>
      <c r="HN45" s="6">
        <v>3.21</v>
      </c>
      <c r="HO45" s="6">
        <v>3.12</v>
      </c>
      <c r="HP45" s="6">
        <v>3.04</v>
      </c>
      <c r="HQ45" s="6">
        <v>2.95</v>
      </c>
      <c r="HR45" s="6">
        <v>2.88</v>
      </c>
      <c r="HS45" s="6">
        <v>2.81</v>
      </c>
      <c r="HT45" s="6">
        <v>2.74</v>
      </c>
      <c r="HU45" s="6">
        <v>2.67</v>
      </c>
      <c r="HV45" s="6">
        <v>2.61</v>
      </c>
      <c r="HW45" s="6">
        <v>2.5499999999999998</v>
      </c>
      <c r="HX45" s="6">
        <v>2.4900000000000002</v>
      </c>
      <c r="HY45" s="6">
        <v>2.4300000000000002</v>
      </c>
      <c r="HZ45" s="6">
        <v>2.37</v>
      </c>
      <c r="IA45" s="6">
        <v>2.3199999999999998</v>
      </c>
      <c r="IB45" s="6">
        <v>2.27</v>
      </c>
      <c r="IC45" s="6">
        <v>2.21</v>
      </c>
      <c r="ID45" s="6">
        <v>2.16</v>
      </c>
      <c r="IE45" s="6">
        <v>2.11</v>
      </c>
      <c r="IF45" s="6">
        <v>2.06</v>
      </c>
      <c r="IG45" s="6">
        <v>2.02</v>
      </c>
      <c r="IH45" s="6">
        <v>1.97</v>
      </c>
      <c r="II45" s="6">
        <v>1.93</v>
      </c>
      <c r="IJ45" s="6">
        <v>1.88</v>
      </c>
      <c r="IK45" s="6">
        <v>1.84</v>
      </c>
      <c r="IL45" s="6">
        <v>1.8</v>
      </c>
      <c r="IM45" s="6">
        <v>1.77</v>
      </c>
      <c r="IN45" s="6">
        <v>1.73</v>
      </c>
      <c r="IO45" s="6">
        <v>1.7</v>
      </c>
      <c r="IP45" s="6">
        <v>1.67</v>
      </c>
      <c r="IQ45" s="6">
        <v>1.63</v>
      </c>
      <c r="IR45" s="6">
        <v>1.6</v>
      </c>
      <c r="IS45" s="6">
        <v>1.58</v>
      </c>
      <c r="IT45" s="6">
        <v>1.55</v>
      </c>
      <c r="IU45" s="6">
        <v>1.52</v>
      </c>
      <c r="IV45" s="6">
        <v>1.5</v>
      </c>
      <c r="IW45" s="6">
        <v>1.47</v>
      </c>
      <c r="IX45" s="6">
        <v>1.45</v>
      </c>
      <c r="IY45" s="6">
        <v>1.42</v>
      </c>
      <c r="IZ45" s="6">
        <v>1.4</v>
      </c>
      <c r="JA45" s="6">
        <v>1.38</v>
      </c>
      <c r="JB45" s="6">
        <v>1.36</v>
      </c>
      <c r="JC45" s="6">
        <v>1.34</v>
      </c>
      <c r="JD45" s="6">
        <v>1.32</v>
      </c>
      <c r="JE45" s="6">
        <v>1.3</v>
      </c>
      <c r="JF45" s="6">
        <v>1.28</v>
      </c>
      <c r="JG45" s="6">
        <v>1.26</v>
      </c>
      <c r="JH45" s="6">
        <v>1.24</v>
      </c>
      <c r="JI45" s="6">
        <v>1.22</v>
      </c>
      <c r="JJ45" s="6">
        <v>1.2</v>
      </c>
      <c r="JK45" s="6">
        <v>1.19</v>
      </c>
      <c r="JL45" s="6">
        <v>1.17</v>
      </c>
      <c r="JM45" s="6">
        <v>1.1599999999999999</v>
      </c>
      <c r="JN45" s="6">
        <v>1.1399999999999999</v>
      </c>
      <c r="JO45" s="6">
        <v>1.1299999999999999</v>
      </c>
      <c r="JP45" s="6">
        <v>1.1100000000000001</v>
      </c>
      <c r="JQ45" s="6">
        <v>1.1000000000000001</v>
      </c>
      <c r="JR45" s="6">
        <v>1.08</v>
      </c>
      <c r="JS45" s="6">
        <v>1.07</v>
      </c>
      <c r="JT45" s="6">
        <v>1.05</v>
      </c>
      <c r="JU45" s="6">
        <v>1.04</v>
      </c>
      <c r="JV45" s="6">
        <v>1.02</v>
      </c>
      <c r="JW45" s="6">
        <v>1.01</v>
      </c>
      <c r="JX45" s="6">
        <v>1</v>
      </c>
      <c r="JY45" s="6">
        <v>0.99</v>
      </c>
      <c r="JZ45" s="6">
        <v>0.97</v>
      </c>
      <c r="KA45" s="6">
        <v>0.96</v>
      </c>
      <c r="KB45" s="6">
        <v>0.95</v>
      </c>
      <c r="KC45" s="6">
        <v>0.93</v>
      </c>
      <c r="KD45" s="6">
        <v>0.92</v>
      </c>
      <c r="KE45" s="6">
        <v>0.91</v>
      </c>
      <c r="KF45" s="6">
        <v>0.9</v>
      </c>
      <c r="KG45" s="6">
        <v>0.89</v>
      </c>
      <c r="KH45" s="6">
        <v>0.87</v>
      </c>
      <c r="KI45" s="6">
        <v>0.86</v>
      </c>
      <c r="KJ45" s="6">
        <v>0.85</v>
      </c>
      <c r="KK45" s="6">
        <v>0.84</v>
      </c>
      <c r="KL45" s="6">
        <v>0.83</v>
      </c>
      <c r="KM45" s="6">
        <v>0.82</v>
      </c>
      <c r="KN45" s="6">
        <v>0.81</v>
      </c>
      <c r="KO45" s="6">
        <v>0.8</v>
      </c>
      <c r="KP45" s="6">
        <v>0.8</v>
      </c>
    </row>
    <row r="46" spans="1:302" ht="15.5" x14ac:dyDescent="0.35">
      <c r="A46" s="7" t="s">
        <v>45</v>
      </c>
      <c r="B46" s="8">
        <v>340</v>
      </c>
      <c r="C46" s="8">
        <v>340</v>
      </c>
      <c r="D46" s="8">
        <v>340</v>
      </c>
      <c r="E46" s="8">
        <v>340</v>
      </c>
      <c r="F46" s="8">
        <v>340</v>
      </c>
      <c r="G46" s="8">
        <v>340</v>
      </c>
      <c r="H46" s="8">
        <v>340</v>
      </c>
      <c r="I46" s="8">
        <v>340</v>
      </c>
      <c r="J46" s="8">
        <v>340</v>
      </c>
      <c r="K46" s="8">
        <v>340</v>
      </c>
      <c r="L46" s="8">
        <v>340</v>
      </c>
      <c r="M46" s="8">
        <v>340</v>
      </c>
      <c r="N46" s="8">
        <v>340</v>
      </c>
      <c r="O46" s="8">
        <v>340</v>
      </c>
      <c r="P46" s="8">
        <v>340</v>
      </c>
      <c r="Q46" s="8">
        <v>340</v>
      </c>
      <c r="R46" s="8">
        <v>340</v>
      </c>
      <c r="S46" s="8">
        <v>340</v>
      </c>
      <c r="T46" s="8">
        <v>340</v>
      </c>
      <c r="U46" s="8">
        <v>340</v>
      </c>
      <c r="V46" s="8">
        <v>340</v>
      </c>
      <c r="W46" s="8">
        <v>340</v>
      </c>
      <c r="X46" s="8">
        <v>340</v>
      </c>
      <c r="Y46" s="8">
        <v>340</v>
      </c>
      <c r="Z46" s="8">
        <v>340</v>
      </c>
      <c r="AA46" s="8">
        <v>340</v>
      </c>
      <c r="AB46" s="8">
        <v>340</v>
      </c>
      <c r="AC46" s="8">
        <v>352</v>
      </c>
      <c r="AD46" s="8">
        <v>364</v>
      </c>
      <c r="AE46" s="8">
        <v>376</v>
      </c>
      <c r="AF46" s="8">
        <v>389</v>
      </c>
      <c r="AG46" s="8">
        <v>402</v>
      </c>
      <c r="AH46" s="8">
        <v>415</v>
      </c>
      <c r="AI46" s="8">
        <v>429</v>
      </c>
      <c r="AJ46" s="8">
        <v>444</v>
      </c>
      <c r="AK46" s="8">
        <v>459</v>
      </c>
      <c r="AL46" s="8">
        <v>474</v>
      </c>
      <c r="AM46" s="8">
        <v>490</v>
      </c>
      <c r="AN46" s="8">
        <v>482</v>
      </c>
      <c r="AO46" s="8">
        <v>463</v>
      </c>
      <c r="AP46" s="8">
        <v>486</v>
      </c>
      <c r="AQ46" s="8">
        <v>487</v>
      </c>
      <c r="AR46" s="8">
        <v>516</v>
      </c>
      <c r="AS46" s="8">
        <v>466</v>
      </c>
      <c r="AT46" s="8">
        <v>466</v>
      </c>
      <c r="AU46" s="8">
        <v>469</v>
      </c>
      <c r="AV46" s="8">
        <v>516</v>
      </c>
      <c r="AW46" s="8">
        <v>464</v>
      </c>
      <c r="AX46" s="8">
        <v>507</v>
      </c>
      <c r="AY46" s="8">
        <v>463</v>
      </c>
      <c r="AZ46" s="8">
        <v>482</v>
      </c>
      <c r="BA46" s="8">
        <v>466</v>
      </c>
      <c r="BB46" s="8">
        <v>484</v>
      </c>
      <c r="BC46" s="8">
        <v>463</v>
      </c>
      <c r="BD46" s="8">
        <v>473</v>
      </c>
      <c r="BE46" s="8">
        <v>463</v>
      </c>
      <c r="BF46" s="8">
        <v>411</v>
      </c>
      <c r="BG46" s="8">
        <v>499</v>
      </c>
      <c r="BH46" s="8">
        <v>469</v>
      </c>
      <c r="BI46" s="8">
        <v>526</v>
      </c>
      <c r="BJ46" s="8">
        <v>422</v>
      </c>
      <c r="BK46" s="8">
        <v>442</v>
      </c>
      <c r="BL46" s="8">
        <v>462</v>
      </c>
      <c r="BM46" s="8">
        <v>484</v>
      </c>
      <c r="BN46" s="8">
        <v>482</v>
      </c>
      <c r="BO46" s="8">
        <v>539</v>
      </c>
      <c r="BP46" s="8">
        <v>489</v>
      </c>
      <c r="BQ46" s="8">
        <v>507</v>
      </c>
      <c r="BR46" s="8">
        <v>499</v>
      </c>
      <c r="BS46" s="8">
        <v>476</v>
      </c>
      <c r="BT46" s="8">
        <v>484</v>
      </c>
      <c r="BU46" s="8">
        <v>536</v>
      </c>
      <c r="BV46" s="8">
        <v>489</v>
      </c>
      <c r="BW46" s="8">
        <v>499</v>
      </c>
      <c r="BX46" s="8">
        <v>482</v>
      </c>
      <c r="BY46" s="8">
        <v>393</v>
      </c>
      <c r="BZ46" s="8">
        <v>371</v>
      </c>
      <c r="CA46" s="8">
        <v>366</v>
      </c>
      <c r="CB46" s="8">
        <v>367</v>
      </c>
      <c r="CC46" s="8">
        <v>354</v>
      </c>
      <c r="CD46" s="8">
        <v>390</v>
      </c>
      <c r="CE46" s="8">
        <v>364</v>
      </c>
      <c r="CF46" s="8">
        <v>371</v>
      </c>
      <c r="CG46" s="8">
        <v>377</v>
      </c>
      <c r="CH46" s="8">
        <v>382</v>
      </c>
      <c r="CI46" s="8">
        <v>367</v>
      </c>
      <c r="CJ46" s="8">
        <v>382</v>
      </c>
      <c r="CK46" s="8">
        <v>353</v>
      </c>
      <c r="CL46" s="8">
        <v>354</v>
      </c>
      <c r="CM46" s="8">
        <v>367</v>
      </c>
      <c r="CN46" s="8">
        <v>367</v>
      </c>
      <c r="CO46" s="8">
        <v>356</v>
      </c>
      <c r="CP46" s="8">
        <v>374</v>
      </c>
      <c r="CQ46" s="8">
        <v>364</v>
      </c>
      <c r="CR46" s="8">
        <v>356</v>
      </c>
      <c r="CS46" s="8">
        <v>374</v>
      </c>
      <c r="CT46" s="8">
        <v>338</v>
      </c>
      <c r="CU46" s="8">
        <v>361</v>
      </c>
      <c r="CV46" s="8">
        <v>342</v>
      </c>
      <c r="CW46" s="8">
        <v>351</v>
      </c>
      <c r="CX46" s="8">
        <v>372</v>
      </c>
      <c r="CY46" s="8">
        <v>337</v>
      </c>
      <c r="CZ46" s="8">
        <v>298</v>
      </c>
      <c r="DA46" s="8">
        <v>332</v>
      </c>
      <c r="DB46" s="8">
        <v>319</v>
      </c>
      <c r="DC46" s="8">
        <v>333</v>
      </c>
      <c r="DD46" s="8">
        <v>301</v>
      </c>
      <c r="DE46" s="8">
        <v>286</v>
      </c>
      <c r="DF46" s="8">
        <v>289</v>
      </c>
      <c r="DG46" s="8">
        <v>276</v>
      </c>
      <c r="DH46" s="8">
        <v>264</v>
      </c>
      <c r="DI46" s="8">
        <v>312</v>
      </c>
      <c r="DJ46" s="8">
        <v>237</v>
      </c>
      <c r="DK46" s="8">
        <v>244</v>
      </c>
      <c r="DL46" s="8">
        <v>267</v>
      </c>
      <c r="DM46" s="8">
        <v>239</v>
      </c>
      <c r="DN46" s="8">
        <v>224</v>
      </c>
      <c r="DO46" s="8">
        <v>241</v>
      </c>
      <c r="DP46" s="8">
        <v>257</v>
      </c>
      <c r="DQ46" s="8">
        <v>233</v>
      </c>
      <c r="DR46" s="8">
        <v>207</v>
      </c>
      <c r="DS46" s="8">
        <v>213</v>
      </c>
      <c r="DT46" s="8">
        <v>205</v>
      </c>
      <c r="DU46" s="8">
        <v>207</v>
      </c>
      <c r="DV46" s="8">
        <v>164</v>
      </c>
      <c r="DW46" s="8">
        <v>159</v>
      </c>
      <c r="DX46" s="8">
        <v>153</v>
      </c>
      <c r="DY46" s="8">
        <v>144</v>
      </c>
      <c r="DZ46" s="8">
        <v>129</v>
      </c>
      <c r="EA46" s="8">
        <v>144</v>
      </c>
      <c r="EB46" s="8">
        <v>122</v>
      </c>
      <c r="EC46" s="8">
        <v>119</v>
      </c>
      <c r="ED46" s="8">
        <v>112</v>
      </c>
      <c r="EE46" s="8">
        <v>108</v>
      </c>
      <c r="EF46" s="8">
        <v>90.2</v>
      </c>
      <c r="EG46" s="8">
        <v>147</v>
      </c>
      <c r="EH46" s="8">
        <v>90</v>
      </c>
      <c r="EI46" s="8">
        <v>86.8</v>
      </c>
      <c r="EJ46" s="8">
        <v>80.8</v>
      </c>
      <c r="EK46" s="8">
        <v>99.6</v>
      </c>
      <c r="EL46" s="8">
        <v>86.6</v>
      </c>
      <c r="EM46" s="8">
        <v>83.5</v>
      </c>
      <c r="EN46" s="8">
        <v>80.5</v>
      </c>
      <c r="EO46" s="8">
        <v>77.7</v>
      </c>
      <c r="EP46" s="8">
        <v>74.900000000000006</v>
      </c>
      <c r="EQ46" s="8">
        <v>72.2</v>
      </c>
      <c r="ER46" s="8">
        <v>69.7</v>
      </c>
      <c r="ES46" s="8">
        <v>67.2</v>
      </c>
      <c r="ET46" s="8">
        <v>64.8</v>
      </c>
      <c r="EU46" s="8">
        <v>62.5</v>
      </c>
      <c r="EV46" s="8">
        <v>60.2</v>
      </c>
      <c r="EW46" s="8">
        <v>59.1</v>
      </c>
      <c r="EX46" s="8">
        <v>56.9</v>
      </c>
      <c r="EY46" s="8">
        <v>54.7</v>
      </c>
      <c r="EZ46" s="8">
        <v>52.6</v>
      </c>
      <c r="FA46" s="8">
        <v>50.5</v>
      </c>
      <c r="FB46" s="8">
        <v>48.4</v>
      </c>
      <c r="FC46" s="8">
        <v>46.4</v>
      </c>
      <c r="FD46" s="8">
        <v>44.4</v>
      </c>
      <c r="FE46" s="8">
        <v>42.4</v>
      </c>
      <c r="FF46" s="8">
        <v>40.5</v>
      </c>
      <c r="FG46" s="8">
        <v>38.5</v>
      </c>
      <c r="FH46" s="8">
        <v>36.6</v>
      </c>
      <c r="FI46" s="8">
        <v>34.6</v>
      </c>
      <c r="FJ46" s="8">
        <v>32.799999999999997</v>
      </c>
      <c r="FK46" s="8">
        <v>31</v>
      </c>
      <c r="FL46" s="8">
        <v>29.5</v>
      </c>
      <c r="FM46" s="8">
        <v>28.2</v>
      </c>
      <c r="FN46" s="8">
        <v>27.2</v>
      </c>
      <c r="FO46" s="8">
        <v>26.4</v>
      </c>
      <c r="FP46" s="8">
        <v>25.7</v>
      </c>
      <c r="FQ46" s="8">
        <v>24.9</v>
      </c>
      <c r="FR46" s="8">
        <v>24</v>
      </c>
      <c r="FS46" s="8">
        <v>23.1</v>
      </c>
      <c r="FT46" s="8">
        <v>22</v>
      </c>
      <c r="FU46" s="8">
        <v>20.8</v>
      </c>
      <c r="FV46" s="8">
        <v>19.5</v>
      </c>
      <c r="FW46" s="8">
        <v>18.3</v>
      </c>
      <c r="FX46" s="8">
        <v>17.100000000000001</v>
      </c>
      <c r="FY46" s="8">
        <v>16</v>
      </c>
      <c r="FZ46" s="8">
        <v>15</v>
      </c>
      <c r="GA46" s="8">
        <v>14.1</v>
      </c>
      <c r="GB46" s="8">
        <v>13.2</v>
      </c>
      <c r="GC46" s="8">
        <v>12.5</v>
      </c>
      <c r="GD46" s="8">
        <v>11.8</v>
      </c>
      <c r="GE46" s="8">
        <v>11.2</v>
      </c>
      <c r="GF46" s="8">
        <v>10.6</v>
      </c>
      <c r="GG46" s="8">
        <v>10.1</v>
      </c>
      <c r="GH46" s="8">
        <v>9.5299999999999994</v>
      </c>
      <c r="GI46" s="8">
        <v>9.02</v>
      </c>
      <c r="GJ46" s="8">
        <v>8.5299999999999994</v>
      </c>
      <c r="GK46" s="8">
        <v>8.0399999999999991</v>
      </c>
      <c r="GL46" s="8">
        <v>7.59</v>
      </c>
      <c r="GM46" s="8">
        <v>7.17</v>
      </c>
      <c r="GN46" s="8">
        <v>6.79</v>
      </c>
      <c r="GO46" s="8">
        <v>6.46</v>
      </c>
      <c r="GP46" s="8">
        <v>6.17</v>
      </c>
      <c r="GQ46" s="8">
        <v>5.92</v>
      </c>
      <c r="GR46" s="8">
        <v>5.7</v>
      </c>
      <c r="GS46" s="8">
        <v>5.52</v>
      </c>
      <c r="GT46" s="8">
        <v>5.36</v>
      </c>
      <c r="GU46" s="8">
        <v>5.22</v>
      </c>
      <c r="GV46" s="8">
        <v>5.09</v>
      </c>
      <c r="GW46" s="8">
        <v>4.97</v>
      </c>
      <c r="GX46" s="8">
        <v>4.8499999999999996</v>
      </c>
      <c r="GY46" s="8">
        <v>4.7300000000000004</v>
      </c>
      <c r="GZ46" s="8">
        <v>4.6100000000000003</v>
      </c>
      <c r="HA46" s="8">
        <v>4.49</v>
      </c>
      <c r="HB46" s="8">
        <v>4.38</v>
      </c>
      <c r="HC46" s="8">
        <v>4.2699999999999996</v>
      </c>
      <c r="HD46" s="8">
        <v>4.18</v>
      </c>
      <c r="HE46" s="8">
        <v>4.09</v>
      </c>
      <c r="HF46" s="8">
        <v>4.0199999999999996</v>
      </c>
      <c r="HG46" s="8">
        <v>3.96</v>
      </c>
      <c r="HH46" s="8">
        <v>3.9</v>
      </c>
      <c r="HI46" s="8">
        <v>3.86</v>
      </c>
      <c r="HJ46" s="8">
        <v>3.8</v>
      </c>
      <c r="HK46" s="8">
        <v>3.74</v>
      </c>
      <c r="HL46" s="8">
        <v>3.66</v>
      </c>
      <c r="HM46" s="8">
        <v>3.46</v>
      </c>
      <c r="HN46" s="8">
        <v>3.24</v>
      </c>
      <c r="HO46" s="8">
        <v>3.02</v>
      </c>
      <c r="HP46" s="8">
        <v>2.8</v>
      </c>
      <c r="HQ46" s="8">
        <v>2.63</v>
      </c>
      <c r="HR46" s="8">
        <v>2.4900000000000002</v>
      </c>
      <c r="HS46" s="8">
        <v>2.39</v>
      </c>
      <c r="HT46" s="8">
        <v>2.33</v>
      </c>
      <c r="HU46" s="8">
        <v>2.2799999999999998</v>
      </c>
      <c r="HV46" s="8">
        <v>2.25</v>
      </c>
      <c r="HW46" s="8">
        <v>2.21</v>
      </c>
      <c r="HX46" s="8">
        <v>2.17</v>
      </c>
      <c r="HY46" s="8">
        <v>2.12</v>
      </c>
      <c r="HZ46" s="8">
        <v>2.08</v>
      </c>
      <c r="IA46" s="8">
        <v>2.0299999999999998</v>
      </c>
      <c r="IB46" s="8">
        <v>1.99</v>
      </c>
      <c r="IC46" s="8">
        <v>1.95</v>
      </c>
      <c r="ID46" s="8">
        <v>1.92</v>
      </c>
      <c r="IE46" s="8">
        <v>1.88</v>
      </c>
      <c r="IF46" s="8">
        <v>1.85</v>
      </c>
      <c r="IG46" s="8">
        <v>1.82</v>
      </c>
      <c r="IH46" s="8">
        <v>1.78</v>
      </c>
      <c r="II46" s="8">
        <v>1.76</v>
      </c>
      <c r="IJ46" s="8">
        <v>1.73</v>
      </c>
      <c r="IK46" s="8">
        <v>1.7</v>
      </c>
      <c r="IL46" s="8">
        <v>1.67</v>
      </c>
      <c r="IM46" s="8">
        <v>1.65</v>
      </c>
      <c r="IN46" s="8">
        <v>1.62</v>
      </c>
      <c r="IO46" s="8">
        <v>1.6</v>
      </c>
      <c r="IP46" s="8">
        <v>1.58</v>
      </c>
      <c r="IQ46" s="8">
        <v>1.55</v>
      </c>
      <c r="IR46" s="8">
        <v>1.53</v>
      </c>
      <c r="IS46" s="8">
        <v>1.51</v>
      </c>
      <c r="IT46" s="8">
        <v>1.49</v>
      </c>
      <c r="IU46" s="8">
        <v>1.47</v>
      </c>
      <c r="IV46" s="8">
        <v>1.45</v>
      </c>
      <c r="IW46" s="8">
        <v>1.43</v>
      </c>
      <c r="IX46" s="8">
        <v>1.41</v>
      </c>
      <c r="IY46" s="8">
        <v>1.39</v>
      </c>
      <c r="IZ46" s="8">
        <v>1.37</v>
      </c>
      <c r="JA46" s="8">
        <v>1.36</v>
      </c>
      <c r="JB46" s="8">
        <v>1.34</v>
      </c>
      <c r="JC46" s="8">
        <v>1.32</v>
      </c>
      <c r="JD46" s="8">
        <v>1.31</v>
      </c>
      <c r="JE46" s="8">
        <v>1.29</v>
      </c>
      <c r="JF46" s="8">
        <v>1.28</v>
      </c>
      <c r="JG46" s="8">
        <v>1.26</v>
      </c>
      <c r="JH46" s="8">
        <v>1.24</v>
      </c>
      <c r="JI46" s="8">
        <v>1.23</v>
      </c>
      <c r="JJ46" s="8">
        <v>1.22</v>
      </c>
      <c r="JK46" s="8">
        <v>1.2</v>
      </c>
      <c r="JL46" s="8">
        <v>1.19</v>
      </c>
      <c r="JM46" s="8">
        <v>1.17</v>
      </c>
      <c r="JN46" s="8">
        <v>1.1599999999999999</v>
      </c>
      <c r="JO46" s="8">
        <v>1.1499999999999999</v>
      </c>
      <c r="JP46" s="8">
        <v>1.1299999999999999</v>
      </c>
      <c r="JQ46" s="8">
        <v>1.1200000000000001</v>
      </c>
      <c r="JR46" s="8">
        <v>1.1100000000000001</v>
      </c>
      <c r="JS46" s="8">
        <v>1.0900000000000001</v>
      </c>
      <c r="JT46" s="8">
        <v>1.08</v>
      </c>
      <c r="JU46" s="8">
        <v>1.07</v>
      </c>
      <c r="JV46" s="8">
        <v>1.06</v>
      </c>
      <c r="JW46" s="8">
        <v>1.05</v>
      </c>
      <c r="JX46" s="8">
        <v>1.03</v>
      </c>
      <c r="JY46" s="8">
        <v>1.02</v>
      </c>
      <c r="JZ46" s="8">
        <v>1.01</v>
      </c>
      <c r="KA46" s="8">
        <v>1</v>
      </c>
      <c r="KB46" s="8">
        <v>0.99</v>
      </c>
      <c r="KC46" s="8">
        <v>0.98</v>
      </c>
      <c r="KD46" s="8">
        <v>0.97</v>
      </c>
      <c r="KE46" s="8">
        <v>0.96</v>
      </c>
      <c r="KF46" s="8">
        <v>0.95</v>
      </c>
      <c r="KG46" s="8">
        <v>0.94</v>
      </c>
      <c r="KH46" s="8">
        <v>0.93</v>
      </c>
      <c r="KI46" s="8">
        <v>0.92</v>
      </c>
      <c r="KJ46" s="8">
        <v>0.91</v>
      </c>
      <c r="KK46" s="8">
        <v>0.9</v>
      </c>
      <c r="KL46" s="8">
        <v>0.89</v>
      </c>
      <c r="KM46" s="8">
        <v>0.88</v>
      </c>
      <c r="KN46" s="8">
        <v>0.87</v>
      </c>
      <c r="KO46" s="8">
        <v>0.86</v>
      </c>
      <c r="KP46" s="8">
        <v>0.86</v>
      </c>
    </row>
    <row r="47" spans="1:302" ht="15.5" x14ac:dyDescent="0.35">
      <c r="A47" s="5" t="s">
        <v>46</v>
      </c>
      <c r="B47" s="6">
        <v>445</v>
      </c>
      <c r="C47" s="6">
        <v>445</v>
      </c>
      <c r="D47" s="6">
        <v>445</v>
      </c>
      <c r="E47" s="6">
        <v>445</v>
      </c>
      <c r="F47" s="6">
        <v>445</v>
      </c>
      <c r="G47" s="6">
        <v>445</v>
      </c>
      <c r="H47" s="6">
        <v>445</v>
      </c>
      <c r="I47" s="6">
        <v>445</v>
      </c>
      <c r="J47" s="6">
        <v>445</v>
      </c>
      <c r="K47" s="6">
        <v>445</v>
      </c>
      <c r="L47" s="6">
        <v>445</v>
      </c>
      <c r="M47" s="6">
        <v>445</v>
      </c>
      <c r="N47" s="6">
        <v>445</v>
      </c>
      <c r="O47" s="6">
        <v>445</v>
      </c>
      <c r="P47" s="6">
        <v>445</v>
      </c>
      <c r="Q47" s="6">
        <v>445</v>
      </c>
      <c r="R47" s="6">
        <v>445</v>
      </c>
      <c r="S47" s="6">
        <v>445</v>
      </c>
      <c r="T47" s="6">
        <v>445</v>
      </c>
      <c r="U47" s="6">
        <v>445</v>
      </c>
      <c r="V47" s="6">
        <v>445</v>
      </c>
      <c r="W47" s="6">
        <v>445</v>
      </c>
      <c r="X47" s="6">
        <v>445</v>
      </c>
      <c r="Y47" s="6">
        <v>445</v>
      </c>
      <c r="Z47" s="6">
        <v>445</v>
      </c>
      <c r="AA47" s="6">
        <v>445</v>
      </c>
      <c r="AB47" s="6">
        <v>445</v>
      </c>
      <c r="AC47" s="6">
        <v>445</v>
      </c>
      <c r="AD47" s="6">
        <v>445</v>
      </c>
      <c r="AE47" s="6">
        <v>445</v>
      </c>
      <c r="AF47" s="6">
        <v>445</v>
      </c>
      <c r="AG47" s="6">
        <v>445</v>
      </c>
      <c r="AH47" s="6">
        <v>445</v>
      </c>
      <c r="AI47" s="6">
        <v>445</v>
      </c>
      <c r="AJ47" s="6">
        <v>445</v>
      </c>
      <c r="AK47" s="6">
        <v>445</v>
      </c>
      <c r="AL47" s="6">
        <v>445</v>
      </c>
      <c r="AM47" s="6">
        <v>445</v>
      </c>
      <c r="AN47" s="6">
        <v>445</v>
      </c>
      <c r="AO47" s="6">
        <v>445</v>
      </c>
      <c r="AP47" s="6">
        <v>445</v>
      </c>
      <c r="AQ47" s="6">
        <v>445</v>
      </c>
      <c r="AR47" s="6">
        <v>445</v>
      </c>
      <c r="AS47" s="6">
        <v>445</v>
      </c>
      <c r="AT47" s="6">
        <v>445</v>
      </c>
      <c r="AU47" s="6">
        <v>445</v>
      </c>
      <c r="AV47" s="6">
        <v>445</v>
      </c>
      <c r="AW47" s="6">
        <v>445</v>
      </c>
      <c r="AX47" s="6">
        <v>445</v>
      </c>
      <c r="AY47" s="6">
        <v>445</v>
      </c>
      <c r="AZ47" s="6">
        <v>445</v>
      </c>
      <c r="BA47" s="6">
        <v>445</v>
      </c>
      <c r="BB47" s="6">
        <v>445</v>
      </c>
      <c r="BC47" s="6">
        <v>445</v>
      </c>
      <c r="BD47" s="6">
        <v>445</v>
      </c>
      <c r="BE47" s="6">
        <v>445</v>
      </c>
      <c r="BF47" s="6">
        <v>445</v>
      </c>
      <c r="BG47" s="6">
        <v>445</v>
      </c>
      <c r="BH47" s="6">
        <v>445</v>
      </c>
      <c r="BI47" s="6">
        <v>445</v>
      </c>
      <c r="BJ47" s="6">
        <v>445</v>
      </c>
      <c r="BK47" s="6">
        <v>445</v>
      </c>
      <c r="BL47" s="6">
        <v>445</v>
      </c>
      <c r="BM47" s="6">
        <v>445</v>
      </c>
      <c r="BN47" s="6">
        <v>445</v>
      </c>
      <c r="BO47" s="6">
        <v>445</v>
      </c>
      <c r="BP47" s="6">
        <v>445</v>
      </c>
      <c r="BQ47" s="6">
        <v>445</v>
      </c>
      <c r="BR47" s="6">
        <v>445</v>
      </c>
      <c r="BS47" s="6">
        <v>445</v>
      </c>
      <c r="BT47" s="6">
        <v>445</v>
      </c>
      <c r="BU47" s="6">
        <v>445</v>
      </c>
      <c r="BV47" s="6">
        <v>445</v>
      </c>
      <c r="BW47" s="6">
        <v>445</v>
      </c>
      <c r="BX47" s="6">
        <v>445</v>
      </c>
      <c r="BY47" s="6">
        <v>445</v>
      </c>
      <c r="BZ47" s="6">
        <v>445</v>
      </c>
      <c r="CA47" s="6">
        <v>445</v>
      </c>
      <c r="CB47" s="6">
        <v>445</v>
      </c>
      <c r="CC47" s="6">
        <v>445</v>
      </c>
      <c r="CD47" s="6">
        <v>445</v>
      </c>
      <c r="CE47" s="6">
        <v>445</v>
      </c>
      <c r="CF47" s="6">
        <v>445</v>
      </c>
      <c r="CG47" s="6">
        <v>445</v>
      </c>
      <c r="CH47" s="6">
        <v>445</v>
      </c>
      <c r="CI47" s="6">
        <v>445</v>
      </c>
      <c r="CJ47" s="6">
        <v>445</v>
      </c>
      <c r="CK47" s="6">
        <v>445</v>
      </c>
      <c r="CL47" s="6">
        <v>445</v>
      </c>
      <c r="CM47" s="6">
        <v>445</v>
      </c>
      <c r="CN47" s="6">
        <v>445</v>
      </c>
      <c r="CO47" s="6">
        <v>445</v>
      </c>
      <c r="CP47" s="6">
        <v>445</v>
      </c>
      <c r="CQ47" s="6">
        <v>445</v>
      </c>
      <c r="CR47" s="6">
        <v>445</v>
      </c>
      <c r="CS47" s="6">
        <v>445</v>
      </c>
      <c r="CT47" s="6">
        <v>445</v>
      </c>
      <c r="CU47" s="6">
        <v>445</v>
      </c>
      <c r="CV47" s="6">
        <v>445</v>
      </c>
      <c r="CW47" s="6">
        <v>445</v>
      </c>
      <c r="CX47" s="6">
        <v>444</v>
      </c>
      <c r="CY47" s="6">
        <v>444</v>
      </c>
      <c r="CZ47" s="6">
        <v>443</v>
      </c>
      <c r="DA47" s="6">
        <v>443</v>
      </c>
      <c r="DB47" s="6">
        <v>442</v>
      </c>
      <c r="DC47" s="6">
        <v>442</v>
      </c>
      <c r="DD47" s="6">
        <v>441</v>
      </c>
      <c r="DE47" s="6">
        <v>440</v>
      </c>
      <c r="DF47" s="6">
        <v>439</v>
      </c>
      <c r="DG47" s="6">
        <v>438</v>
      </c>
      <c r="DH47" s="6">
        <v>437</v>
      </c>
      <c r="DI47" s="6">
        <v>436</v>
      </c>
      <c r="DJ47" s="6">
        <v>435</v>
      </c>
      <c r="DK47" s="6">
        <v>434</v>
      </c>
      <c r="DL47" s="6">
        <v>433</v>
      </c>
      <c r="DM47" s="6">
        <v>432</v>
      </c>
      <c r="DN47" s="6">
        <v>431</v>
      </c>
      <c r="DO47" s="6">
        <v>430</v>
      </c>
      <c r="DP47" s="6">
        <v>429</v>
      </c>
      <c r="DQ47" s="6">
        <v>428</v>
      </c>
      <c r="DR47" s="6">
        <v>427</v>
      </c>
      <c r="DS47" s="6">
        <v>426</v>
      </c>
      <c r="DT47" s="6">
        <v>425</v>
      </c>
      <c r="DU47" s="6">
        <v>424</v>
      </c>
      <c r="DV47" s="6">
        <v>423</v>
      </c>
      <c r="DW47" s="6">
        <v>422</v>
      </c>
      <c r="DX47" s="6">
        <v>421</v>
      </c>
      <c r="DY47" s="6">
        <v>420</v>
      </c>
      <c r="DZ47" s="6">
        <v>419</v>
      </c>
      <c r="EA47" s="6">
        <v>417</v>
      </c>
      <c r="EB47" s="6">
        <v>416</v>
      </c>
      <c r="EC47" s="6">
        <v>416</v>
      </c>
      <c r="ED47" s="6">
        <v>415</v>
      </c>
      <c r="EE47" s="6">
        <v>414</v>
      </c>
      <c r="EF47" s="6">
        <v>414</v>
      </c>
      <c r="EG47" s="6">
        <v>413</v>
      </c>
      <c r="EH47" s="6">
        <v>412</v>
      </c>
      <c r="EI47" s="6">
        <v>412</v>
      </c>
      <c r="EJ47" s="6">
        <v>411</v>
      </c>
      <c r="EK47" s="6">
        <v>410</v>
      </c>
      <c r="EL47" s="6">
        <v>410</v>
      </c>
      <c r="EM47" s="6">
        <v>409</v>
      </c>
      <c r="EN47" s="6">
        <v>408</v>
      </c>
      <c r="EO47" s="6">
        <v>408</v>
      </c>
      <c r="EP47" s="6">
        <v>407</v>
      </c>
      <c r="EQ47" s="6">
        <v>406</v>
      </c>
      <c r="ER47" s="6">
        <v>380</v>
      </c>
      <c r="ES47" s="6">
        <v>356</v>
      </c>
      <c r="ET47" s="6">
        <v>332</v>
      </c>
      <c r="EU47" s="6">
        <v>309</v>
      </c>
      <c r="EV47" s="6">
        <v>288</v>
      </c>
      <c r="EW47" s="6">
        <v>286</v>
      </c>
      <c r="EX47" s="6">
        <v>283</v>
      </c>
      <c r="EY47" s="6">
        <v>279</v>
      </c>
      <c r="EZ47" s="6">
        <v>275</v>
      </c>
      <c r="FA47" s="6">
        <v>271</v>
      </c>
      <c r="FB47" s="6">
        <v>267</v>
      </c>
      <c r="FC47" s="6">
        <v>263</v>
      </c>
      <c r="FD47" s="6">
        <v>259</v>
      </c>
      <c r="FE47" s="6">
        <v>255</v>
      </c>
      <c r="FF47" s="6">
        <v>250</v>
      </c>
      <c r="FG47" s="6">
        <v>246</v>
      </c>
      <c r="FH47" s="6">
        <v>242</v>
      </c>
      <c r="FI47" s="6">
        <v>238</v>
      </c>
      <c r="FJ47" s="6">
        <v>234</v>
      </c>
      <c r="FK47" s="6">
        <v>229</v>
      </c>
      <c r="FL47" s="6">
        <v>225</v>
      </c>
      <c r="FM47" s="6">
        <v>219</v>
      </c>
      <c r="FN47" s="6">
        <v>213</v>
      </c>
      <c r="FO47" s="6">
        <v>207</v>
      </c>
      <c r="FP47" s="6">
        <v>201</v>
      </c>
      <c r="FQ47" s="6">
        <v>194</v>
      </c>
      <c r="FR47" s="6">
        <v>189</v>
      </c>
      <c r="FS47" s="6">
        <v>183</v>
      </c>
      <c r="FT47" s="6">
        <v>179</v>
      </c>
      <c r="FU47" s="6">
        <v>176</v>
      </c>
      <c r="FV47" s="6">
        <v>173</v>
      </c>
      <c r="FW47" s="6">
        <v>168</v>
      </c>
      <c r="FX47" s="6">
        <v>163</v>
      </c>
      <c r="FY47" s="6">
        <v>159</v>
      </c>
      <c r="FZ47" s="6">
        <v>154</v>
      </c>
      <c r="GA47" s="6">
        <v>150</v>
      </c>
      <c r="GB47" s="6">
        <v>146</v>
      </c>
      <c r="GC47" s="6">
        <v>142</v>
      </c>
      <c r="GD47" s="6">
        <v>138</v>
      </c>
      <c r="GE47" s="6">
        <v>134</v>
      </c>
      <c r="GF47" s="6">
        <v>130</v>
      </c>
      <c r="GG47" s="6">
        <v>127</v>
      </c>
      <c r="GH47" s="6">
        <v>124</v>
      </c>
      <c r="GI47" s="6">
        <v>121</v>
      </c>
      <c r="GJ47" s="6">
        <v>118</v>
      </c>
      <c r="GK47" s="6">
        <v>116</v>
      </c>
      <c r="GL47" s="6">
        <v>114</v>
      </c>
      <c r="GM47" s="6">
        <v>113</v>
      </c>
      <c r="GN47" s="6">
        <v>111</v>
      </c>
      <c r="GO47" s="6">
        <v>110</v>
      </c>
      <c r="GP47" s="6">
        <v>109</v>
      </c>
      <c r="GQ47" s="6">
        <v>107</v>
      </c>
      <c r="GR47" s="6">
        <v>105</v>
      </c>
      <c r="GS47" s="6">
        <v>103</v>
      </c>
      <c r="GT47" s="6">
        <v>101</v>
      </c>
      <c r="GU47" s="6">
        <v>99.1</v>
      </c>
      <c r="GV47" s="6">
        <v>96.5</v>
      </c>
      <c r="GW47" s="6">
        <v>94</v>
      </c>
      <c r="GX47" s="6">
        <v>91.5</v>
      </c>
      <c r="GY47" s="6">
        <v>89</v>
      </c>
      <c r="GZ47" s="6">
        <v>86.4</v>
      </c>
      <c r="HA47" s="6">
        <v>83.8</v>
      </c>
      <c r="HB47" s="6">
        <v>81.3</v>
      </c>
      <c r="HC47" s="6">
        <v>78.7</v>
      </c>
      <c r="HD47" s="6">
        <v>76.400000000000006</v>
      </c>
      <c r="HE47" s="6">
        <v>74.099999999999994</v>
      </c>
      <c r="HF47" s="6">
        <v>71.8</v>
      </c>
      <c r="HG47" s="6">
        <v>69.599999999999994</v>
      </c>
      <c r="HH47" s="6">
        <v>67.400000000000006</v>
      </c>
      <c r="HI47" s="6">
        <v>65.3</v>
      </c>
      <c r="HJ47" s="6">
        <v>63.1</v>
      </c>
      <c r="HK47" s="6">
        <v>61.2</v>
      </c>
      <c r="HL47" s="6">
        <v>59.3</v>
      </c>
      <c r="HM47" s="6">
        <v>55.5</v>
      </c>
      <c r="HN47" s="6">
        <v>52.9</v>
      </c>
      <c r="HO47" s="6">
        <v>51.3</v>
      </c>
      <c r="HP47" s="6">
        <v>50.2</v>
      </c>
      <c r="HQ47" s="6">
        <v>49.2</v>
      </c>
      <c r="HR47" s="6">
        <v>48.2</v>
      </c>
      <c r="HS47" s="6">
        <v>46.9</v>
      </c>
      <c r="HT47" s="6">
        <v>45.5</v>
      </c>
      <c r="HU47" s="6">
        <v>44</v>
      </c>
      <c r="HV47" s="6">
        <v>42.6</v>
      </c>
      <c r="HW47" s="6">
        <v>41.3</v>
      </c>
      <c r="HX47" s="6">
        <v>40.1</v>
      </c>
      <c r="HY47" s="6">
        <v>38.9</v>
      </c>
      <c r="HZ47" s="6">
        <v>37.9</v>
      </c>
      <c r="IA47" s="6">
        <v>36.799999999999997</v>
      </c>
      <c r="IB47" s="6">
        <v>35.799999999999997</v>
      </c>
      <c r="IC47" s="6">
        <v>34.9</v>
      </c>
      <c r="ID47" s="6">
        <v>34</v>
      </c>
      <c r="IE47" s="6">
        <v>33.1</v>
      </c>
      <c r="IF47" s="6">
        <v>32.299999999999997</v>
      </c>
      <c r="IG47" s="6">
        <v>31.5</v>
      </c>
      <c r="IH47" s="6">
        <v>30.7</v>
      </c>
      <c r="II47" s="6">
        <v>30</v>
      </c>
      <c r="IJ47" s="6">
        <v>29.3</v>
      </c>
      <c r="IK47" s="6">
        <v>28.6</v>
      </c>
      <c r="IL47" s="6">
        <v>28</v>
      </c>
      <c r="IM47" s="6">
        <v>27.4</v>
      </c>
      <c r="IN47" s="6">
        <v>26.8</v>
      </c>
      <c r="IO47" s="6">
        <v>26.2</v>
      </c>
      <c r="IP47" s="6">
        <v>25.6</v>
      </c>
      <c r="IQ47" s="6">
        <v>25.1</v>
      </c>
      <c r="IR47" s="6">
        <v>24.6</v>
      </c>
      <c r="IS47" s="6">
        <v>24.1</v>
      </c>
      <c r="IT47" s="6">
        <v>23.6</v>
      </c>
      <c r="IU47" s="6">
        <v>23.1</v>
      </c>
      <c r="IV47" s="6">
        <v>22.7</v>
      </c>
      <c r="IW47" s="6">
        <v>22.3</v>
      </c>
      <c r="IX47" s="6">
        <v>21.8</v>
      </c>
      <c r="IY47" s="6">
        <v>21.4</v>
      </c>
      <c r="IZ47" s="6">
        <v>21</v>
      </c>
      <c r="JA47" s="6">
        <v>20.6</v>
      </c>
      <c r="JB47" s="6">
        <v>20.2</v>
      </c>
      <c r="JC47" s="6">
        <v>19.899999999999999</v>
      </c>
      <c r="JD47" s="6">
        <v>19.5</v>
      </c>
      <c r="JE47" s="6">
        <v>19.100000000000001</v>
      </c>
      <c r="JF47" s="6">
        <v>18.8</v>
      </c>
      <c r="JG47" s="6">
        <v>18.5</v>
      </c>
      <c r="JH47" s="6">
        <v>18.2</v>
      </c>
      <c r="JI47" s="6">
        <v>17.899999999999999</v>
      </c>
      <c r="JJ47" s="6">
        <v>17.600000000000001</v>
      </c>
      <c r="JK47" s="6">
        <v>17.399999999999999</v>
      </c>
      <c r="JL47" s="6">
        <v>17.100000000000001</v>
      </c>
      <c r="JM47" s="6">
        <v>16.8</v>
      </c>
      <c r="JN47" s="6">
        <v>16.600000000000001</v>
      </c>
      <c r="JO47" s="6">
        <v>16.3</v>
      </c>
      <c r="JP47" s="6">
        <v>16</v>
      </c>
      <c r="JQ47" s="6">
        <v>15.8</v>
      </c>
      <c r="JR47" s="6">
        <v>15.6</v>
      </c>
      <c r="JS47" s="6">
        <v>15.3</v>
      </c>
      <c r="JT47" s="6">
        <v>15.1</v>
      </c>
      <c r="JU47" s="6">
        <v>14.9</v>
      </c>
      <c r="JV47" s="6">
        <v>14.7</v>
      </c>
      <c r="JW47" s="6">
        <v>14.5</v>
      </c>
      <c r="JX47" s="6">
        <v>14.3</v>
      </c>
      <c r="JY47" s="6">
        <v>14.1</v>
      </c>
      <c r="JZ47" s="6">
        <v>13.9</v>
      </c>
      <c r="KA47" s="6">
        <v>13.8</v>
      </c>
      <c r="KB47" s="6">
        <v>13.6</v>
      </c>
      <c r="KC47" s="6">
        <v>13.4</v>
      </c>
      <c r="KD47" s="6">
        <v>13.3</v>
      </c>
      <c r="KE47" s="6">
        <v>13.1</v>
      </c>
      <c r="KF47" s="6">
        <v>12.9</v>
      </c>
      <c r="KG47" s="6">
        <v>12.8</v>
      </c>
      <c r="KH47" s="6">
        <v>12.6</v>
      </c>
      <c r="KI47" s="6">
        <v>12.4</v>
      </c>
      <c r="KJ47" s="6">
        <v>12.3</v>
      </c>
      <c r="KK47" s="6">
        <v>12.2</v>
      </c>
      <c r="KL47" s="6">
        <v>12</v>
      </c>
      <c r="KM47" s="6">
        <v>11.9</v>
      </c>
      <c r="KN47" s="6">
        <v>11.8</v>
      </c>
      <c r="KO47" s="6">
        <v>11.7</v>
      </c>
      <c r="KP47" s="6">
        <v>11.7</v>
      </c>
    </row>
    <row r="48" spans="1:302" ht="15.5" x14ac:dyDescent="0.35">
      <c r="A48" s="7" t="s">
        <v>47</v>
      </c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  <c r="CH48" s="8"/>
      <c r="CI48" s="8"/>
      <c r="CJ48" s="8"/>
      <c r="CK48" s="8"/>
      <c r="CL48" s="8"/>
      <c r="CM48" s="8"/>
      <c r="CN48" s="8"/>
      <c r="CO48" s="8"/>
      <c r="CP48" s="8"/>
      <c r="CQ48" s="8"/>
      <c r="CR48" s="8"/>
      <c r="CS48" s="8"/>
      <c r="CT48" s="8"/>
      <c r="CU48" s="8"/>
      <c r="CV48" s="8"/>
      <c r="CW48" s="8"/>
      <c r="CX48" s="8"/>
      <c r="CY48" s="8"/>
      <c r="CZ48" s="8"/>
      <c r="DA48" s="8"/>
      <c r="DB48" s="8"/>
      <c r="DC48" s="8"/>
      <c r="DD48" s="8"/>
      <c r="DE48" s="8"/>
      <c r="DF48" s="8"/>
      <c r="DG48" s="8"/>
      <c r="DH48" s="8"/>
      <c r="DI48" s="8"/>
      <c r="DJ48" s="8"/>
      <c r="DK48" s="8"/>
      <c r="DL48" s="8"/>
      <c r="DM48" s="8"/>
      <c r="DN48" s="8"/>
      <c r="DO48" s="8"/>
      <c r="DP48" s="8"/>
      <c r="DQ48" s="8"/>
      <c r="DR48" s="8"/>
      <c r="DS48" s="8"/>
      <c r="DT48" s="8"/>
      <c r="DU48" s="8"/>
      <c r="DV48" s="8"/>
      <c r="DW48" s="8"/>
      <c r="DX48" s="8"/>
      <c r="DY48" s="8"/>
      <c r="DZ48" s="8"/>
      <c r="EA48" s="8"/>
      <c r="EB48" s="8"/>
      <c r="EC48" s="8"/>
      <c r="ED48" s="8"/>
      <c r="EE48" s="8"/>
      <c r="EF48" s="8"/>
      <c r="EG48" s="8"/>
      <c r="EH48" s="8"/>
      <c r="EI48" s="8"/>
      <c r="EJ48" s="8"/>
      <c r="EK48" s="8"/>
      <c r="EL48" s="8"/>
      <c r="EM48" s="8"/>
      <c r="EN48" s="8"/>
      <c r="EO48" s="8"/>
      <c r="EP48" s="8"/>
      <c r="EQ48" s="8"/>
      <c r="ER48" s="8"/>
      <c r="ES48" s="8"/>
      <c r="ET48" s="8"/>
      <c r="EU48" s="8"/>
      <c r="EV48" s="8">
        <v>194</v>
      </c>
      <c r="EW48" s="8">
        <v>191</v>
      </c>
      <c r="EX48" s="8">
        <v>185</v>
      </c>
      <c r="EY48" s="8">
        <v>179</v>
      </c>
      <c r="EZ48" s="8">
        <v>173</v>
      </c>
      <c r="FA48" s="8">
        <v>168</v>
      </c>
      <c r="FB48" s="8">
        <v>162</v>
      </c>
      <c r="FC48" s="8">
        <v>157</v>
      </c>
      <c r="FD48" s="8">
        <v>151</v>
      </c>
      <c r="FE48" s="8">
        <v>146</v>
      </c>
      <c r="FF48" s="8">
        <v>141</v>
      </c>
      <c r="FG48" s="8">
        <v>127</v>
      </c>
      <c r="FH48" s="8">
        <v>115</v>
      </c>
      <c r="FI48" s="8">
        <v>105</v>
      </c>
      <c r="FJ48" s="8">
        <v>95.8</v>
      </c>
      <c r="FK48" s="8">
        <v>87.9</v>
      </c>
      <c r="FL48" s="8">
        <v>81.2</v>
      </c>
      <c r="FM48" s="8">
        <v>75.3</v>
      </c>
      <c r="FN48" s="8">
        <v>69.900000000000006</v>
      </c>
      <c r="FO48" s="8">
        <v>64.8</v>
      </c>
      <c r="FP48" s="8">
        <v>59.5</v>
      </c>
      <c r="FQ48" s="8">
        <v>53.7</v>
      </c>
      <c r="FR48" s="8">
        <v>47.9</v>
      </c>
      <c r="FS48" s="8">
        <v>42.1</v>
      </c>
      <c r="FT48" s="8">
        <v>36.700000000000003</v>
      </c>
      <c r="FU48" s="8">
        <v>31.9</v>
      </c>
      <c r="FV48" s="8">
        <v>27.9</v>
      </c>
      <c r="FW48" s="8">
        <v>24.6</v>
      </c>
      <c r="FX48" s="8">
        <v>21.9</v>
      </c>
      <c r="FY48" s="8">
        <v>19.899999999999999</v>
      </c>
      <c r="FZ48" s="8">
        <v>18.399999999999999</v>
      </c>
      <c r="GA48" s="8">
        <v>17.399999999999999</v>
      </c>
      <c r="GB48" s="8">
        <v>16.600000000000001</v>
      </c>
      <c r="GC48" s="8">
        <v>16.2</v>
      </c>
      <c r="GD48" s="8">
        <v>15.9</v>
      </c>
      <c r="GE48" s="8">
        <v>15.9</v>
      </c>
      <c r="GF48" s="8">
        <v>15.9</v>
      </c>
      <c r="GG48" s="8">
        <v>16</v>
      </c>
      <c r="GH48" s="8">
        <v>16.100000000000001</v>
      </c>
      <c r="GI48" s="8">
        <v>16.2</v>
      </c>
      <c r="GJ48" s="8">
        <v>16.2</v>
      </c>
      <c r="GK48" s="8">
        <v>16.3</v>
      </c>
      <c r="GL48" s="8">
        <v>16.2</v>
      </c>
      <c r="GM48" s="8">
        <v>16.100000000000001</v>
      </c>
      <c r="GN48" s="8">
        <v>16</v>
      </c>
      <c r="GO48" s="8">
        <v>15.8</v>
      </c>
      <c r="GP48" s="8">
        <v>15.6</v>
      </c>
      <c r="GQ48" s="8">
        <v>15.4</v>
      </c>
      <c r="GR48" s="8">
        <v>15.1</v>
      </c>
      <c r="GS48" s="8">
        <v>14.9</v>
      </c>
      <c r="GT48" s="8">
        <v>14.8</v>
      </c>
      <c r="GU48" s="8">
        <v>14.7</v>
      </c>
      <c r="GV48" s="8">
        <v>14.7</v>
      </c>
      <c r="GW48" s="8">
        <v>14.8</v>
      </c>
      <c r="GX48" s="8">
        <v>15.2</v>
      </c>
      <c r="GY48" s="8">
        <v>15.6</v>
      </c>
      <c r="GZ48" s="8">
        <v>16.3</v>
      </c>
      <c r="HA48" s="8">
        <v>17.2</v>
      </c>
      <c r="HB48" s="8">
        <v>18.3</v>
      </c>
      <c r="HC48" s="8">
        <v>19.600000000000001</v>
      </c>
      <c r="HD48" s="8">
        <v>21.2</v>
      </c>
      <c r="HE48" s="8">
        <v>23</v>
      </c>
      <c r="HF48" s="8">
        <v>25</v>
      </c>
      <c r="HG48" s="8">
        <v>27.4</v>
      </c>
      <c r="HH48" s="8">
        <v>29.8</v>
      </c>
      <c r="HI48" s="8">
        <v>32.1</v>
      </c>
      <c r="HJ48" s="8">
        <v>33.9</v>
      </c>
      <c r="HK48" s="8">
        <v>35</v>
      </c>
      <c r="HL48" s="8">
        <v>35.700000000000003</v>
      </c>
      <c r="HM48" s="8">
        <v>34.9</v>
      </c>
      <c r="HN48" s="8">
        <v>34.299999999999997</v>
      </c>
      <c r="HO48" s="8">
        <v>33.700000000000003</v>
      </c>
      <c r="HP48" s="8">
        <v>33.200000000000003</v>
      </c>
      <c r="HQ48" s="8">
        <v>32.700000000000003</v>
      </c>
      <c r="HR48" s="8">
        <v>32.299999999999997</v>
      </c>
      <c r="HS48" s="8">
        <v>31.8</v>
      </c>
      <c r="HT48" s="8">
        <v>31.3</v>
      </c>
      <c r="HU48" s="8">
        <v>30.8</v>
      </c>
      <c r="HV48" s="8">
        <v>30.4</v>
      </c>
      <c r="HW48" s="8">
        <v>29.9</v>
      </c>
      <c r="HX48" s="8">
        <v>29.4</v>
      </c>
      <c r="HY48" s="8">
        <v>29</v>
      </c>
      <c r="HZ48" s="8">
        <v>28.6</v>
      </c>
      <c r="IA48" s="8">
        <v>28.1</v>
      </c>
      <c r="IB48" s="8">
        <v>27.7</v>
      </c>
      <c r="IC48" s="8">
        <v>27.3</v>
      </c>
      <c r="ID48" s="8">
        <v>26.9</v>
      </c>
      <c r="IE48" s="8">
        <v>26.6</v>
      </c>
      <c r="IF48" s="8">
        <v>26.2</v>
      </c>
      <c r="IG48" s="8">
        <v>25.8</v>
      </c>
      <c r="IH48" s="8">
        <v>25.5</v>
      </c>
      <c r="II48" s="8">
        <v>25.1</v>
      </c>
      <c r="IJ48" s="8">
        <v>24.8</v>
      </c>
      <c r="IK48" s="8">
        <v>24.4</v>
      </c>
      <c r="IL48" s="8">
        <v>24.1</v>
      </c>
      <c r="IM48" s="8">
        <v>23.7</v>
      </c>
      <c r="IN48" s="8">
        <v>23.4</v>
      </c>
      <c r="IO48" s="8">
        <v>23.1</v>
      </c>
      <c r="IP48" s="8">
        <v>22.8</v>
      </c>
      <c r="IQ48" s="8">
        <v>22.4</v>
      </c>
      <c r="IR48" s="8">
        <v>22.1</v>
      </c>
      <c r="IS48" s="8">
        <v>21.9</v>
      </c>
      <c r="IT48" s="8">
        <v>21.6</v>
      </c>
      <c r="IU48" s="8">
        <v>21.3</v>
      </c>
      <c r="IV48" s="8">
        <v>21</v>
      </c>
      <c r="IW48" s="8">
        <v>20.7</v>
      </c>
      <c r="IX48" s="8">
        <v>20.5</v>
      </c>
      <c r="IY48" s="8">
        <v>20.2</v>
      </c>
      <c r="IZ48" s="8">
        <v>19.899999999999999</v>
      </c>
      <c r="JA48" s="8">
        <v>19.7</v>
      </c>
      <c r="JB48" s="8">
        <v>19.399999999999999</v>
      </c>
      <c r="JC48" s="8">
        <v>19.2</v>
      </c>
      <c r="JD48" s="8">
        <v>18.899999999999999</v>
      </c>
      <c r="JE48" s="8">
        <v>18.7</v>
      </c>
      <c r="JF48" s="8">
        <v>18.399999999999999</v>
      </c>
      <c r="JG48" s="8">
        <v>18.2</v>
      </c>
      <c r="JH48" s="8">
        <v>17.899999999999999</v>
      </c>
      <c r="JI48" s="8">
        <v>17.7</v>
      </c>
      <c r="JJ48" s="8">
        <v>17.5</v>
      </c>
      <c r="JK48" s="8">
        <v>17.3</v>
      </c>
      <c r="JL48" s="8">
        <v>17</v>
      </c>
      <c r="JM48" s="8">
        <v>16.8</v>
      </c>
      <c r="JN48" s="8">
        <v>16.600000000000001</v>
      </c>
      <c r="JO48" s="8">
        <v>16.399999999999999</v>
      </c>
      <c r="JP48" s="8">
        <v>16.2</v>
      </c>
      <c r="JQ48" s="8">
        <v>16</v>
      </c>
      <c r="JR48" s="8">
        <v>15.8</v>
      </c>
      <c r="JS48" s="8">
        <v>15.6</v>
      </c>
      <c r="JT48" s="8">
        <v>15.4</v>
      </c>
      <c r="JU48" s="8">
        <v>15.2</v>
      </c>
      <c r="JV48" s="8">
        <v>15</v>
      </c>
      <c r="JW48" s="8">
        <v>14.9</v>
      </c>
      <c r="JX48" s="8">
        <v>14.7</v>
      </c>
      <c r="JY48" s="8">
        <v>14.5</v>
      </c>
      <c r="JZ48" s="8">
        <v>14.3</v>
      </c>
      <c r="KA48" s="8">
        <v>14.2</v>
      </c>
      <c r="KB48" s="8">
        <v>14</v>
      </c>
      <c r="KC48" s="8">
        <v>13.8</v>
      </c>
      <c r="KD48" s="8">
        <v>13.7</v>
      </c>
      <c r="KE48" s="8">
        <v>13.5</v>
      </c>
      <c r="KF48" s="8">
        <v>13.4</v>
      </c>
      <c r="KG48" s="8">
        <v>13.2</v>
      </c>
      <c r="KH48" s="8">
        <v>13.1</v>
      </c>
      <c r="KI48" s="8">
        <v>12.9</v>
      </c>
      <c r="KJ48" s="8">
        <v>12.8</v>
      </c>
      <c r="KK48" s="8">
        <v>12.7</v>
      </c>
      <c r="KL48" s="8">
        <v>12.5</v>
      </c>
      <c r="KM48" s="8">
        <v>12.4</v>
      </c>
      <c r="KN48" s="8">
        <v>12.2</v>
      </c>
      <c r="KO48" s="8">
        <v>12.1</v>
      </c>
      <c r="KP48" s="8">
        <v>12.1</v>
      </c>
    </row>
    <row r="49" spans="1:302" ht="15.5" x14ac:dyDescent="0.35">
      <c r="A49" s="5" t="s">
        <v>48</v>
      </c>
      <c r="B49" s="6">
        <v>380</v>
      </c>
      <c r="C49" s="6">
        <v>379</v>
      </c>
      <c r="D49" s="6">
        <v>378</v>
      </c>
      <c r="E49" s="6">
        <v>376</v>
      </c>
      <c r="F49" s="6">
        <v>375</v>
      </c>
      <c r="G49" s="6">
        <v>374</v>
      </c>
      <c r="H49" s="6">
        <v>373</v>
      </c>
      <c r="I49" s="6">
        <v>372</v>
      </c>
      <c r="J49" s="6">
        <v>370</v>
      </c>
      <c r="K49" s="6">
        <v>369</v>
      </c>
      <c r="L49" s="6">
        <v>368</v>
      </c>
      <c r="M49" s="6">
        <v>367</v>
      </c>
      <c r="N49" s="6">
        <v>367</v>
      </c>
      <c r="O49" s="6">
        <v>366</v>
      </c>
      <c r="P49" s="6">
        <v>364</v>
      </c>
      <c r="Q49" s="6">
        <v>363</v>
      </c>
      <c r="R49" s="6">
        <v>362</v>
      </c>
      <c r="S49" s="6">
        <v>361</v>
      </c>
      <c r="T49" s="6">
        <v>360</v>
      </c>
      <c r="U49" s="6">
        <v>359</v>
      </c>
      <c r="V49" s="6">
        <v>357</v>
      </c>
      <c r="W49" s="6">
        <v>356</v>
      </c>
      <c r="X49" s="6">
        <v>355</v>
      </c>
      <c r="Y49" s="6">
        <v>354</v>
      </c>
      <c r="Z49" s="6">
        <v>353</v>
      </c>
      <c r="AA49" s="6">
        <v>352</v>
      </c>
      <c r="AB49" s="6">
        <v>346</v>
      </c>
      <c r="AC49" s="6">
        <v>341</v>
      </c>
      <c r="AD49" s="6">
        <v>335</v>
      </c>
      <c r="AE49" s="6">
        <v>330</v>
      </c>
      <c r="AF49" s="6">
        <v>324</v>
      </c>
      <c r="AG49" s="6">
        <v>319</v>
      </c>
      <c r="AH49" s="6">
        <v>314</v>
      </c>
      <c r="AI49" s="6">
        <v>309</v>
      </c>
      <c r="AJ49" s="6">
        <v>304</v>
      </c>
      <c r="AK49" s="6">
        <v>299</v>
      </c>
      <c r="AL49" s="6">
        <v>280</v>
      </c>
      <c r="AM49" s="6">
        <v>252</v>
      </c>
      <c r="AN49" s="6">
        <v>240</v>
      </c>
      <c r="AO49" s="6">
        <v>267</v>
      </c>
      <c r="AP49" s="6">
        <v>271</v>
      </c>
      <c r="AQ49" s="6">
        <v>255</v>
      </c>
      <c r="AR49" s="6">
        <v>254</v>
      </c>
      <c r="AS49" s="6">
        <v>232</v>
      </c>
      <c r="AT49" s="6">
        <v>236</v>
      </c>
      <c r="AU49" s="6">
        <v>249</v>
      </c>
      <c r="AV49" s="6">
        <v>285</v>
      </c>
      <c r="AW49" s="6">
        <v>281</v>
      </c>
      <c r="AX49" s="6">
        <v>280</v>
      </c>
      <c r="AY49" s="6">
        <v>277</v>
      </c>
      <c r="AZ49" s="6">
        <v>243</v>
      </c>
      <c r="BA49" s="6">
        <v>240</v>
      </c>
      <c r="BB49" s="6">
        <v>262</v>
      </c>
      <c r="BC49" s="6">
        <v>279</v>
      </c>
      <c r="BD49" s="6">
        <v>237</v>
      </c>
      <c r="BE49" s="6">
        <v>193</v>
      </c>
      <c r="BF49" s="6">
        <v>200</v>
      </c>
      <c r="BG49" s="6">
        <v>241</v>
      </c>
      <c r="BH49" s="6">
        <v>272</v>
      </c>
      <c r="BI49" s="6">
        <v>226</v>
      </c>
      <c r="BJ49" s="6">
        <v>218</v>
      </c>
      <c r="BK49" s="6">
        <v>188</v>
      </c>
      <c r="BL49" s="6">
        <v>195</v>
      </c>
      <c r="BM49" s="6">
        <v>196</v>
      </c>
      <c r="BN49" s="6">
        <v>260</v>
      </c>
      <c r="BO49" s="6">
        <v>267</v>
      </c>
      <c r="BP49" s="6">
        <v>240</v>
      </c>
      <c r="BQ49" s="6">
        <v>222</v>
      </c>
      <c r="BR49" s="6">
        <v>221</v>
      </c>
      <c r="BS49" s="6">
        <v>208</v>
      </c>
      <c r="BT49" s="6">
        <v>213</v>
      </c>
      <c r="BU49" s="6">
        <v>200</v>
      </c>
      <c r="BV49" s="6">
        <v>191</v>
      </c>
      <c r="BW49" s="6">
        <v>189</v>
      </c>
      <c r="BX49" s="6">
        <v>205</v>
      </c>
      <c r="BY49" s="6">
        <v>226</v>
      </c>
      <c r="BZ49" s="6">
        <v>212</v>
      </c>
      <c r="CA49" s="6">
        <v>198</v>
      </c>
      <c r="CB49" s="6">
        <v>203</v>
      </c>
      <c r="CC49" s="6">
        <v>207</v>
      </c>
      <c r="CD49" s="6">
        <v>231</v>
      </c>
      <c r="CE49" s="6">
        <v>187</v>
      </c>
      <c r="CF49" s="6">
        <v>222</v>
      </c>
      <c r="CG49" s="6">
        <v>190</v>
      </c>
      <c r="CH49" s="6">
        <v>195</v>
      </c>
      <c r="CI49" s="6">
        <v>176</v>
      </c>
      <c r="CJ49" s="6">
        <v>188</v>
      </c>
      <c r="CK49" s="6">
        <v>196</v>
      </c>
      <c r="CL49" s="6">
        <v>212</v>
      </c>
      <c r="CM49" s="6">
        <v>204</v>
      </c>
      <c r="CN49" s="6">
        <v>206</v>
      </c>
      <c r="CO49" s="6">
        <v>207</v>
      </c>
      <c r="CP49" s="6">
        <v>207</v>
      </c>
      <c r="CQ49" s="6">
        <v>221</v>
      </c>
      <c r="CR49" s="6">
        <v>196</v>
      </c>
      <c r="CS49" s="6">
        <v>184</v>
      </c>
      <c r="CT49" s="6">
        <v>166</v>
      </c>
      <c r="CU49" s="6">
        <v>168</v>
      </c>
      <c r="CV49" s="6">
        <v>165</v>
      </c>
      <c r="CW49" s="6">
        <v>193</v>
      </c>
      <c r="CX49" s="6">
        <v>163</v>
      </c>
      <c r="CY49" s="6">
        <v>171</v>
      </c>
      <c r="CZ49" s="6">
        <v>149</v>
      </c>
      <c r="DA49" s="6">
        <v>147</v>
      </c>
      <c r="DB49" s="6">
        <v>139</v>
      </c>
      <c r="DC49" s="6">
        <v>151</v>
      </c>
      <c r="DD49" s="6">
        <v>136</v>
      </c>
      <c r="DE49" s="6">
        <v>136</v>
      </c>
      <c r="DF49" s="6">
        <v>152</v>
      </c>
      <c r="DG49" s="6">
        <v>124</v>
      </c>
      <c r="DH49" s="6">
        <v>122</v>
      </c>
      <c r="DI49" s="6">
        <v>130</v>
      </c>
      <c r="DJ49" s="6">
        <v>116</v>
      </c>
      <c r="DK49" s="6">
        <v>114</v>
      </c>
      <c r="DL49" s="6">
        <v>118</v>
      </c>
      <c r="DM49" s="6">
        <v>112</v>
      </c>
      <c r="DN49" s="6">
        <v>129</v>
      </c>
      <c r="DO49" s="6">
        <v>123</v>
      </c>
      <c r="DP49" s="6">
        <v>99.1</v>
      </c>
      <c r="DQ49" s="6">
        <v>117</v>
      </c>
      <c r="DR49" s="6">
        <v>120</v>
      </c>
      <c r="DS49" s="6">
        <v>91.3</v>
      </c>
      <c r="DT49" s="6">
        <v>98.2</v>
      </c>
      <c r="DU49" s="6">
        <v>101</v>
      </c>
      <c r="DV49" s="6">
        <v>103</v>
      </c>
      <c r="DW49" s="6">
        <v>94.5</v>
      </c>
      <c r="DX49" s="6">
        <v>98.6</v>
      </c>
      <c r="DY49" s="6">
        <v>98.8</v>
      </c>
      <c r="DZ49" s="6">
        <v>97.1</v>
      </c>
      <c r="EA49" s="6">
        <v>93.4</v>
      </c>
      <c r="EB49" s="6">
        <v>93.8</v>
      </c>
      <c r="EC49" s="6">
        <v>94.5</v>
      </c>
      <c r="ED49" s="6">
        <v>85</v>
      </c>
      <c r="EE49" s="6">
        <v>78.2</v>
      </c>
      <c r="EF49" s="6">
        <v>75.7</v>
      </c>
      <c r="EG49" s="6">
        <v>87.3</v>
      </c>
      <c r="EH49" s="6">
        <v>81</v>
      </c>
      <c r="EI49" s="6">
        <v>77.599999999999994</v>
      </c>
      <c r="EJ49" s="6">
        <v>70.5</v>
      </c>
      <c r="EK49" s="6">
        <v>66.900000000000006</v>
      </c>
      <c r="EL49" s="6">
        <v>58.9</v>
      </c>
      <c r="EM49" s="6">
        <v>64.7</v>
      </c>
      <c r="EN49" s="6">
        <v>57.5</v>
      </c>
      <c r="EO49" s="6">
        <v>54.3</v>
      </c>
      <c r="EP49" s="6">
        <v>59</v>
      </c>
      <c r="EQ49" s="6">
        <v>58.3</v>
      </c>
      <c r="ER49" s="6">
        <v>54.2</v>
      </c>
      <c r="ES49" s="6">
        <v>45.9</v>
      </c>
      <c r="ET49" s="6">
        <v>40.6</v>
      </c>
      <c r="EU49" s="6">
        <v>38.799999999999997</v>
      </c>
      <c r="EV49" s="6">
        <v>34.1</v>
      </c>
      <c r="EW49" s="6">
        <v>33.4</v>
      </c>
      <c r="EX49" s="6">
        <v>32.6</v>
      </c>
      <c r="EY49" s="6">
        <v>31.6</v>
      </c>
      <c r="EZ49" s="6">
        <v>30.5</v>
      </c>
      <c r="FA49" s="6">
        <v>29.3</v>
      </c>
      <c r="FB49" s="6">
        <v>28.1</v>
      </c>
      <c r="FC49" s="6">
        <v>27.1</v>
      </c>
      <c r="FD49" s="6">
        <v>26.2</v>
      </c>
      <c r="FE49" s="6">
        <v>25.5</v>
      </c>
      <c r="FF49" s="6">
        <v>25</v>
      </c>
      <c r="FG49" s="6">
        <v>24.4</v>
      </c>
      <c r="FH49" s="6">
        <v>23.8</v>
      </c>
      <c r="FI49" s="6">
        <v>23.1</v>
      </c>
      <c r="FJ49" s="6">
        <v>22.1</v>
      </c>
      <c r="FK49" s="6">
        <v>21.1</v>
      </c>
      <c r="FL49" s="6">
        <v>20</v>
      </c>
      <c r="FM49" s="6">
        <v>19.100000000000001</v>
      </c>
      <c r="FN49" s="6">
        <v>18.2</v>
      </c>
      <c r="FO49" s="6">
        <v>17.399999999999999</v>
      </c>
      <c r="FP49" s="6">
        <v>16.600000000000001</v>
      </c>
      <c r="FQ49" s="6">
        <v>15.8</v>
      </c>
      <c r="FR49" s="6">
        <v>14.9</v>
      </c>
      <c r="FS49" s="6">
        <v>13.9</v>
      </c>
      <c r="FT49" s="6">
        <v>13.1</v>
      </c>
      <c r="FU49" s="6">
        <v>12.3</v>
      </c>
      <c r="FV49" s="6">
        <v>11.6</v>
      </c>
      <c r="FW49" s="6">
        <v>11.1</v>
      </c>
      <c r="FX49" s="6">
        <v>10.6</v>
      </c>
      <c r="FY49" s="6">
        <v>10.3</v>
      </c>
      <c r="FZ49" s="6">
        <v>9.9700000000000006</v>
      </c>
      <c r="GA49" s="6">
        <v>9.75</v>
      </c>
      <c r="GB49" s="6">
        <v>9.6199999999999992</v>
      </c>
      <c r="GC49" s="6">
        <v>9.57</v>
      </c>
      <c r="GD49" s="6">
        <v>9.58</v>
      </c>
      <c r="GE49" s="6">
        <v>9.65</v>
      </c>
      <c r="GF49" s="6">
        <v>9.7100000000000009</v>
      </c>
      <c r="GG49" s="6">
        <v>9.7100000000000009</v>
      </c>
      <c r="GH49" s="6">
        <v>9.59</v>
      </c>
      <c r="GI49" s="6">
        <v>9.33</v>
      </c>
      <c r="GJ49" s="6">
        <v>8.93</v>
      </c>
      <c r="GK49" s="6">
        <v>8.43</v>
      </c>
      <c r="GL49" s="6">
        <v>7.89</v>
      </c>
      <c r="GM49" s="6">
        <v>7.37</v>
      </c>
      <c r="GN49" s="6">
        <v>6.91</v>
      </c>
      <c r="GO49" s="6">
        <v>6.54</v>
      </c>
      <c r="GP49" s="6">
        <v>6.23</v>
      </c>
      <c r="GQ49" s="6">
        <v>5.99</v>
      </c>
      <c r="GR49" s="6">
        <v>5.78</v>
      </c>
      <c r="GS49" s="6">
        <v>5.62</v>
      </c>
      <c r="GT49" s="6">
        <v>5.5</v>
      </c>
      <c r="GU49" s="6">
        <v>5.39</v>
      </c>
      <c r="GV49" s="6">
        <v>5.28</v>
      </c>
      <c r="GW49" s="6">
        <v>5.15</v>
      </c>
      <c r="GX49" s="6">
        <v>5</v>
      </c>
      <c r="GY49" s="6">
        <v>4.83</v>
      </c>
      <c r="GZ49" s="6">
        <v>4.6500000000000004</v>
      </c>
      <c r="HA49" s="6">
        <v>4.47</v>
      </c>
      <c r="HB49" s="6">
        <v>4.3099999999999996</v>
      </c>
      <c r="HC49" s="6">
        <v>4.1900000000000004</v>
      </c>
      <c r="HD49" s="6">
        <v>4.1100000000000003</v>
      </c>
      <c r="HE49" s="6">
        <v>4.07</v>
      </c>
      <c r="HF49" s="6">
        <v>4.07</v>
      </c>
      <c r="HG49" s="6">
        <v>4.1100000000000003</v>
      </c>
      <c r="HH49" s="6">
        <v>4.16</v>
      </c>
      <c r="HI49" s="6">
        <v>4.22</v>
      </c>
      <c r="HJ49" s="6">
        <v>4.26</v>
      </c>
      <c r="HK49" s="6">
        <v>4.26</v>
      </c>
      <c r="HL49" s="6">
        <v>4.22</v>
      </c>
      <c r="HM49" s="6">
        <v>4.0999999999999996</v>
      </c>
      <c r="HN49" s="6">
        <v>3.97</v>
      </c>
      <c r="HO49" s="6">
        <v>3.85</v>
      </c>
      <c r="HP49" s="6">
        <v>3.72</v>
      </c>
      <c r="HQ49" s="6">
        <v>3.6</v>
      </c>
      <c r="HR49" s="6">
        <v>3.49</v>
      </c>
      <c r="HS49" s="6">
        <v>3.38</v>
      </c>
      <c r="HT49" s="6">
        <v>3.28</v>
      </c>
      <c r="HU49" s="6">
        <v>3.18</v>
      </c>
      <c r="HV49" s="6">
        <v>3.08</v>
      </c>
      <c r="HW49" s="6">
        <v>2.99</v>
      </c>
      <c r="HX49" s="6">
        <v>2.91</v>
      </c>
      <c r="HY49" s="6">
        <v>2.82</v>
      </c>
      <c r="HZ49" s="6">
        <v>2.74</v>
      </c>
      <c r="IA49" s="6">
        <v>2.66</v>
      </c>
      <c r="IB49" s="6">
        <v>2.59</v>
      </c>
      <c r="IC49" s="6">
        <v>2.52</v>
      </c>
      <c r="ID49" s="6">
        <v>2.4500000000000002</v>
      </c>
      <c r="IE49" s="6">
        <v>2.38</v>
      </c>
      <c r="IF49" s="6">
        <v>2.3199999999999998</v>
      </c>
      <c r="IG49" s="6">
        <v>2.2599999999999998</v>
      </c>
      <c r="IH49" s="6">
        <v>2.21</v>
      </c>
      <c r="II49" s="6">
        <v>2.15</v>
      </c>
      <c r="IJ49" s="6">
        <v>2.1</v>
      </c>
      <c r="IK49" s="6">
        <v>2.06</v>
      </c>
      <c r="IL49" s="6">
        <v>2.0099999999999998</v>
      </c>
      <c r="IM49" s="6">
        <v>1.97</v>
      </c>
      <c r="IN49" s="6">
        <v>1.92</v>
      </c>
      <c r="IO49" s="6">
        <v>1.88</v>
      </c>
      <c r="IP49" s="6">
        <v>1.84</v>
      </c>
      <c r="IQ49" s="6">
        <v>1.81</v>
      </c>
      <c r="IR49" s="6">
        <v>1.77</v>
      </c>
      <c r="IS49" s="6">
        <v>1.74</v>
      </c>
      <c r="IT49" s="6">
        <v>1.7</v>
      </c>
      <c r="IU49" s="6">
        <v>1.67</v>
      </c>
      <c r="IV49" s="6">
        <v>1.64</v>
      </c>
      <c r="IW49" s="6">
        <v>1.61</v>
      </c>
      <c r="IX49" s="6">
        <v>1.57</v>
      </c>
      <c r="IY49" s="6">
        <v>1.55</v>
      </c>
      <c r="IZ49" s="6">
        <v>1.52</v>
      </c>
      <c r="JA49" s="6">
        <v>1.49</v>
      </c>
      <c r="JB49" s="6">
        <v>1.46</v>
      </c>
      <c r="JC49" s="6">
        <v>1.44</v>
      </c>
      <c r="JD49" s="6">
        <v>1.41</v>
      </c>
      <c r="JE49" s="6">
        <v>1.39</v>
      </c>
      <c r="JF49" s="6">
        <v>1.36</v>
      </c>
      <c r="JG49" s="6">
        <v>1.34</v>
      </c>
      <c r="JH49" s="6">
        <v>1.32</v>
      </c>
      <c r="JI49" s="6">
        <v>1.29</v>
      </c>
      <c r="JJ49" s="6">
        <v>1.27</v>
      </c>
      <c r="JK49" s="6">
        <v>1.25</v>
      </c>
      <c r="JL49" s="6">
        <v>1.23</v>
      </c>
      <c r="JM49" s="6">
        <v>1.21</v>
      </c>
      <c r="JN49" s="6">
        <v>1.19</v>
      </c>
      <c r="JO49" s="6">
        <v>1.17</v>
      </c>
      <c r="JP49" s="6">
        <v>1.1499999999999999</v>
      </c>
      <c r="JQ49" s="6">
        <v>1.1299999999999999</v>
      </c>
      <c r="JR49" s="6">
        <v>1.1100000000000001</v>
      </c>
      <c r="JS49" s="6">
        <v>1.0900000000000001</v>
      </c>
      <c r="JT49" s="6">
        <v>1.07</v>
      </c>
      <c r="JU49" s="6">
        <v>1.05</v>
      </c>
      <c r="JV49" s="6">
        <v>1.03</v>
      </c>
      <c r="JW49" s="6">
        <v>1.02</v>
      </c>
      <c r="JX49" s="6">
        <v>1</v>
      </c>
      <c r="JY49" s="6">
        <v>0.98</v>
      </c>
      <c r="JZ49" s="6">
        <v>0.97</v>
      </c>
      <c r="KA49" s="6">
        <v>0.95</v>
      </c>
      <c r="KB49" s="6">
        <v>0.93</v>
      </c>
      <c r="KC49" s="6">
        <v>0.92</v>
      </c>
      <c r="KD49" s="6">
        <v>0.9</v>
      </c>
      <c r="KE49" s="6">
        <v>0.89</v>
      </c>
      <c r="KF49" s="6">
        <v>0.87</v>
      </c>
      <c r="KG49" s="6">
        <v>0.86</v>
      </c>
      <c r="KH49" s="6">
        <v>0.84</v>
      </c>
      <c r="KI49" s="6">
        <v>0.83</v>
      </c>
      <c r="KJ49" s="6">
        <v>0.82</v>
      </c>
      <c r="KK49" s="6">
        <v>0.8</v>
      </c>
      <c r="KL49" s="6">
        <v>0.79</v>
      </c>
      <c r="KM49" s="6">
        <v>0.78</v>
      </c>
      <c r="KN49" s="6">
        <v>0.76</v>
      </c>
      <c r="KO49" s="6">
        <v>0.75</v>
      </c>
      <c r="KP49" s="6">
        <v>0.75</v>
      </c>
    </row>
    <row r="50" spans="1:302" ht="15.5" x14ac:dyDescent="0.35">
      <c r="A50" s="7" t="s">
        <v>49</v>
      </c>
      <c r="B50" s="8">
        <v>445</v>
      </c>
      <c r="C50" s="8">
        <v>445</v>
      </c>
      <c r="D50" s="8">
        <v>445</v>
      </c>
      <c r="E50" s="8">
        <v>445</v>
      </c>
      <c r="F50" s="8">
        <v>445</v>
      </c>
      <c r="G50" s="8">
        <v>445</v>
      </c>
      <c r="H50" s="8">
        <v>445</v>
      </c>
      <c r="I50" s="8">
        <v>445</v>
      </c>
      <c r="J50" s="8">
        <v>445</v>
      </c>
      <c r="K50" s="8">
        <v>445</v>
      </c>
      <c r="L50" s="8">
        <v>445</v>
      </c>
      <c r="M50" s="8">
        <v>445</v>
      </c>
      <c r="N50" s="8">
        <v>445</v>
      </c>
      <c r="O50" s="8">
        <v>445</v>
      </c>
      <c r="P50" s="8">
        <v>445</v>
      </c>
      <c r="Q50" s="8">
        <v>445</v>
      </c>
      <c r="R50" s="8">
        <v>445</v>
      </c>
      <c r="S50" s="8">
        <v>445</v>
      </c>
      <c r="T50" s="8">
        <v>445</v>
      </c>
      <c r="U50" s="8">
        <v>445</v>
      </c>
      <c r="V50" s="8">
        <v>445</v>
      </c>
      <c r="W50" s="8">
        <v>445</v>
      </c>
      <c r="X50" s="8">
        <v>445</v>
      </c>
      <c r="Y50" s="8">
        <v>445</v>
      </c>
      <c r="Z50" s="8">
        <v>445</v>
      </c>
      <c r="AA50" s="8">
        <v>445</v>
      </c>
      <c r="AB50" s="8">
        <v>445</v>
      </c>
      <c r="AC50" s="8">
        <v>445</v>
      </c>
      <c r="AD50" s="8">
        <v>445</v>
      </c>
      <c r="AE50" s="8">
        <v>445</v>
      </c>
      <c r="AF50" s="8">
        <v>445</v>
      </c>
      <c r="AG50" s="8">
        <v>445</v>
      </c>
      <c r="AH50" s="8">
        <v>445</v>
      </c>
      <c r="AI50" s="8">
        <v>445</v>
      </c>
      <c r="AJ50" s="8">
        <v>445</v>
      </c>
      <c r="AK50" s="8">
        <v>445</v>
      </c>
      <c r="AL50" s="8">
        <v>445</v>
      </c>
      <c r="AM50" s="8">
        <v>445</v>
      </c>
      <c r="AN50" s="8">
        <v>445</v>
      </c>
      <c r="AO50" s="8">
        <v>445</v>
      </c>
      <c r="AP50" s="8">
        <v>445</v>
      </c>
      <c r="AQ50" s="8">
        <v>445</v>
      </c>
      <c r="AR50" s="8">
        <v>445</v>
      </c>
      <c r="AS50" s="8">
        <v>445</v>
      </c>
      <c r="AT50" s="8">
        <v>445</v>
      </c>
      <c r="AU50" s="8">
        <v>445</v>
      </c>
      <c r="AV50" s="8">
        <v>445</v>
      </c>
      <c r="AW50" s="8">
        <v>445</v>
      </c>
      <c r="AX50" s="8">
        <v>445</v>
      </c>
      <c r="AY50" s="8">
        <v>445</v>
      </c>
      <c r="AZ50" s="8">
        <v>445</v>
      </c>
      <c r="BA50" s="8">
        <v>445</v>
      </c>
      <c r="BB50" s="8">
        <v>445</v>
      </c>
      <c r="BC50" s="8">
        <v>445</v>
      </c>
      <c r="BD50" s="8">
        <v>445</v>
      </c>
      <c r="BE50" s="8">
        <v>445</v>
      </c>
      <c r="BF50" s="8">
        <v>445</v>
      </c>
      <c r="BG50" s="8">
        <v>445</v>
      </c>
      <c r="BH50" s="8">
        <v>445</v>
      </c>
      <c r="BI50" s="8">
        <v>445</v>
      </c>
      <c r="BJ50" s="8">
        <v>445</v>
      </c>
      <c r="BK50" s="8">
        <v>445</v>
      </c>
      <c r="BL50" s="8">
        <v>445</v>
      </c>
      <c r="BM50" s="8">
        <v>445</v>
      </c>
      <c r="BN50" s="8">
        <v>445</v>
      </c>
      <c r="BO50" s="8">
        <v>445</v>
      </c>
      <c r="BP50" s="8">
        <v>445</v>
      </c>
      <c r="BQ50" s="8">
        <v>445</v>
      </c>
      <c r="BR50" s="8">
        <v>445</v>
      </c>
      <c r="BS50" s="8">
        <v>445</v>
      </c>
      <c r="BT50" s="8">
        <v>445</v>
      </c>
      <c r="BU50" s="8">
        <v>445</v>
      </c>
      <c r="BV50" s="8">
        <v>445</v>
      </c>
      <c r="BW50" s="8">
        <v>445</v>
      </c>
      <c r="BX50" s="8">
        <v>445</v>
      </c>
      <c r="BY50" s="8">
        <v>445</v>
      </c>
      <c r="BZ50" s="8">
        <v>445</v>
      </c>
      <c r="CA50" s="8">
        <v>445</v>
      </c>
      <c r="CB50" s="8">
        <v>445</v>
      </c>
      <c r="CC50" s="8">
        <v>445</v>
      </c>
      <c r="CD50" s="8">
        <v>445</v>
      </c>
      <c r="CE50" s="8">
        <v>445</v>
      </c>
      <c r="CF50" s="8">
        <v>445</v>
      </c>
      <c r="CG50" s="8">
        <v>445</v>
      </c>
      <c r="CH50" s="8">
        <v>445</v>
      </c>
      <c r="CI50" s="8">
        <v>445</v>
      </c>
      <c r="CJ50" s="8">
        <v>445</v>
      </c>
      <c r="CK50" s="8">
        <v>445</v>
      </c>
      <c r="CL50" s="8">
        <v>445</v>
      </c>
      <c r="CM50" s="8">
        <v>445</v>
      </c>
      <c r="CN50" s="8">
        <v>445</v>
      </c>
      <c r="CO50" s="8">
        <v>445</v>
      </c>
      <c r="CP50" s="8">
        <v>445</v>
      </c>
      <c r="CQ50" s="8">
        <v>445</v>
      </c>
      <c r="CR50" s="8">
        <v>445</v>
      </c>
      <c r="CS50" s="8">
        <v>445</v>
      </c>
      <c r="CT50" s="8">
        <v>445</v>
      </c>
      <c r="CU50" s="8">
        <v>445</v>
      </c>
      <c r="CV50" s="8">
        <v>445</v>
      </c>
      <c r="CW50" s="8">
        <v>445</v>
      </c>
      <c r="CX50" s="8">
        <v>444</v>
      </c>
      <c r="CY50" s="8">
        <v>444</v>
      </c>
      <c r="CZ50" s="8">
        <v>443</v>
      </c>
      <c r="DA50" s="8">
        <v>443</v>
      </c>
      <c r="DB50" s="8">
        <v>442</v>
      </c>
      <c r="DC50" s="8">
        <v>442</v>
      </c>
      <c r="DD50" s="8">
        <v>441</v>
      </c>
      <c r="DE50" s="8">
        <v>440</v>
      </c>
      <c r="DF50" s="8">
        <v>439</v>
      </c>
      <c r="DG50" s="8">
        <v>438</v>
      </c>
      <c r="DH50" s="8">
        <v>437</v>
      </c>
      <c r="DI50" s="8">
        <v>436</v>
      </c>
      <c r="DJ50" s="8">
        <v>435</v>
      </c>
      <c r="DK50" s="8">
        <v>434</v>
      </c>
      <c r="DL50" s="8">
        <v>433</v>
      </c>
      <c r="DM50" s="8">
        <v>432</v>
      </c>
      <c r="DN50" s="8">
        <v>431</v>
      </c>
      <c r="DO50" s="8">
        <v>430</v>
      </c>
      <c r="DP50" s="8">
        <v>429</v>
      </c>
      <c r="DQ50" s="8">
        <v>428</v>
      </c>
      <c r="DR50" s="8">
        <v>427</v>
      </c>
      <c r="DS50" s="8">
        <v>426</v>
      </c>
      <c r="DT50" s="8">
        <v>425</v>
      </c>
      <c r="DU50" s="8">
        <v>424</v>
      </c>
      <c r="DV50" s="8">
        <v>423</v>
      </c>
      <c r="DW50" s="8">
        <v>422</v>
      </c>
      <c r="DX50" s="8">
        <v>421</v>
      </c>
      <c r="DY50" s="8">
        <v>420</v>
      </c>
      <c r="DZ50" s="8">
        <v>419</v>
      </c>
      <c r="EA50" s="8">
        <v>417</v>
      </c>
      <c r="EB50" s="8">
        <v>416</v>
      </c>
      <c r="EC50" s="8">
        <v>412</v>
      </c>
      <c r="ED50" s="8">
        <v>408</v>
      </c>
      <c r="EE50" s="8">
        <v>404</v>
      </c>
      <c r="EF50" s="8">
        <v>400</v>
      </c>
      <c r="EG50" s="8">
        <v>396</v>
      </c>
      <c r="EH50" s="8">
        <v>380</v>
      </c>
      <c r="EI50" s="8">
        <v>366</v>
      </c>
      <c r="EJ50" s="8">
        <v>352</v>
      </c>
      <c r="EK50" s="8">
        <v>338</v>
      </c>
      <c r="EL50" s="8">
        <v>324</v>
      </c>
      <c r="EM50" s="8">
        <v>300</v>
      </c>
      <c r="EN50" s="8">
        <v>277</v>
      </c>
      <c r="EO50" s="8">
        <v>256</v>
      </c>
      <c r="EP50" s="8">
        <v>237</v>
      </c>
      <c r="EQ50" s="8">
        <v>219</v>
      </c>
      <c r="ER50" s="8">
        <v>202</v>
      </c>
      <c r="ES50" s="8">
        <v>187</v>
      </c>
      <c r="ET50" s="8">
        <v>173</v>
      </c>
      <c r="EU50" s="8">
        <v>159</v>
      </c>
      <c r="EV50" s="8">
        <v>147</v>
      </c>
      <c r="EW50" s="8">
        <v>148</v>
      </c>
      <c r="EX50" s="8">
        <v>148</v>
      </c>
      <c r="EY50" s="8">
        <v>148</v>
      </c>
      <c r="EZ50" s="8">
        <v>149</v>
      </c>
      <c r="FA50" s="8">
        <v>149</v>
      </c>
      <c r="FB50" s="8">
        <v>149</v>
      </c>
      <c r="FC50" s="8">
        <v>149</v>
      </c>
      <c r="FD50" s="8">
        <v>149</v>
      </c>
      <c r="FE50" s="8">
        <v>148</v>
      </c>
      <c r="FF50" s="8">
        <v>147</v>
      </c>
      <c r="FG50" s="8">
        <v>146</v>
      </c>
      <c r="FH50" s="8">
        <v>145</v>
      </c>
      <c r="FI50" s="8">
        <v>143</v>
      </c>
      <c r="FJ50" s="8">
        <v>140</v>
      </c>
      <c r="FK50" s="8">
        <v>138</v>
      </c>
      <c r="FL50" s="8">
        <v>135</v>
      </c>
      <c r="FM50" s="8">
        <v>132</v>
      </c>
      <c r="FN50" s="8">
        <v>129</v>
      </c>
      <c r="FO50" s="8">
        <v>127</v>
      </c>
      <c r="FP50" s="8">
        <v>124</v>
      </c>
      <c r="FQ50" s="8">
        <v>120</v>
      </c>
      <c r="FR50" s="8">
        <v>117</v>
      </c>
      <c r="FS50" s="8">
        <v>113</v>
      </c>
      <c r="FT50" s="8">
        <v>109</v>
      </c>
      <c r="FU50" s="8">
        <v>105</v>
      </c>
      <c r="FV50" s="8">
        <v>101</v>
      </c>
      <c r="FW50" s="8">
        <v>97.4</v>
      </c>
      <c r="FX50" s="8">
        <v>93.8</v>
      </c>
      <c r="FY50" s="8">
        <v>90.4</v>
      </c>
      <c r="FZ50" s="8">
        <v>87.2</v>
      </c>
      <c r="GA50" s="8">
        <v>84.1</v>
      </c>
      <c r="GB50" s="8">
        <v>81.099999999999994</v>
      </c>
      <c r="GC50" s="8">
        <v>78.2</v>
      </c>
      <c r="GD50" s="8">
        <v>75.400000000000006</v>
      </c>
      <c r="GE50" s="8">
        <v>72.7</v>
      </c>
      <c r="GF50" s="8">
        <v>70</v>
      </c>
      <c r="GG50" s="8">
        <v>67.5</v>
      </c>
      <c r="GH50" s="8">
        <v>65</v>
      </c>
      <c r="GI50" s="8">
        <v>62.6</v>
      </c>
      <c r="GJ50" s="8">
        <v>60.2</v>
      </c>
      <c r="GK50" s="8">
        <v>57.8</v>
      </c>
      <c r="GL50" s="8">
        <v>55.5</v>
      </c>
      <c r="GM50" s="8">
        <v>53.2</v>
      </c>
      <c r="GN50" s="8">
        <v>51</v>
      </c>
      <c r="GO50" s="8">
        <v>49</v>
      </c>
      <c r="GP50" s="8">
        <v>47</v>
      </c>
      <c r="GQ50" s="8">
        <v>45.2</v>
      </c>
      <c r="GR50" s="8">
        <v>43.6</v>
      </c>
      <c r="GS50" s="8">
        <v>42.2</v>
      </c>
      <c r="GT50" s="8">
        <v>40.9</v>
      </c>
      <c r="GU50" s="8">
        <v>39.799999999999997</v>
      </c>
      <c r="GV50" s="8">
        <v>38.9</v>
      </c>
      <c r="GW50" s="8">
        <v>38</v>
      </c>
      <c r="GX50" s="8">
        <v>37.299999999999997</v>
      </c>
      <c r="GY50" s="8">
        <v>36.700000000000003</v>
      </c>
      <c r="GZ50" s="8">
        <v>36.1</v>
      </c>
      <c r="HA50" s="8">
        <v>35.6</v>
      </c>
      <c r="HB50" s="8">
        <v>35.1</v>
      </c>
      <c r="HC50" s="8">
        <v>34.6</v>
      </c>
      <c r="HD50" s="8">
        <v>34.200000000000003</v>
      </c>
      <c r="HE50" s="8">
        <v>33.799999999999997</v>
      </c>
      <c r="HF50" s="8">
        <v>33.299999999999997</v>
      </c>
      <c r="HG50" s="8">
        <v>32.700000000000003</v>
      </c>
      <c r="HH50" s="8">
        <v>32.1</v>
      </c>
      <c r="HI50" s="8">
        <v>31.3</v>
      </c>
      <c r="HJ50" s="8">
        <v>30.6</v>
      </c>
      <c r="HK50" s="8">
        <v>29.7</v>
      </c>
      <c r="HL50" s="8">
        <v>28.9</v>
      </c>
      <c r="HM50" s="8">
        <v>28.3</v>
      </c>
      <c r="HN50" s="8">
        <v>27.7</v>
      </c>
      <c r="HO50" s="8">
        <v>27</v>
      </c>
      <c r="HP50" s="8">
        <v>26.3</v>
      </c>
      <c r="HQ50" s="8">
        <v>25.6</v>
      </c>
      <c r="HR50" s="8">
        <v>25</v>
      </c>
      <c r="HS50" s="8">
        <v>24.3</v>
      </c>
      <c r="HT50" s="8">
        <v>23.7</v>
      </c>
      <c r="HU50" s="8">
        <v>23.1</v>
      </c>
      <c r="HV50" s="8">
        <v>22.5</v>
      </c>
      <c r="HW50" s="8">
        <v>21.9</v>
      </c>
      <c r="HX50" s="8">
        <v>21.4</v>
      </c>
      <c r="HY50" s="8">
        <v>20.9</v>
      </c>
      <c r="HZ50" s="8">
        <v>20.399999999999999</v>
      </c>
      <c r="IA50" s="8">
        <v>19.899999999999999</v>
      </c>
      <c r="IB50" s="8">
        <v>19.399999999999999</v>
      </c>
      <c r="IC50" s="8">
        <v>18.899999999999999</v>
      </c>
      <c r="ID50" s="8">
        <v>18.5</v>
      </c>
      <c r="IE50" s="8">
        <v>18</v>
      </c>
      <c r="IF50" s="8">
        <v>17.600000000000001</v>
      </c>
      <c r="IG50" s="8">
        <v>17.2</v>
      </c>
      <c r="IH50" s="8">
        <v>16.8</v>
      </c>
      <c r="II50" s="8">
        <v>16.399999999999999</v>
      </c>
      <c r="IJ50" s="8">
        <v>16</v>
      </c>
      <c r="IK50" s="8">
        <v>15.6</v>
      </c>
      <c r="IL50" s="8">
        <v>15.3</v>
      </c>
      <c r="IM50" s="8">
        <v>14.9</v>
      </c>
      <c r="IN50" s="8">
        <v>14.6</v>
      </c>
      <c r="IO50" s="8">
        <v>14.3</v>
      </c>
      <c r="IP50" s="8">
        <v>13.9</v>
      </c>
      <c r="IQ50" s="8">
        <v>13.6</v>
      </c>
      <c r="IR50" s="8">
        <v>13.3</v>
      </c>
      <c r="IS50" s="8">
        <v>13</v>
      </c>
      <c r="IT50" s="8">
        <v>12.7</v>
      </c>
      <c r="IU50" s="8">
        <v>12.5</v>
      </c>
      <c r="IV50" s="8">
        <v>12.2</v>
      </c>
      <c r="IW50" s="8">
        <v>11.9</v>
      </c>
      <c r="IX50" s="8">
        <v>11.7</v>
      </c>
      <c r="IY50" s="8">
        <v>11.4</v>
      </c>
      <c r="IZ50" s="8">
        <v>11.2</v>
      </c>
      <c r="JA50" s="8">
        <v>10.9</v>
      </c>
      <c r="JB50" s="8">
        <v>10.7</v>
      </c>
      <c r="JC50" s="8">
        <v>10.5</v>
      </c>
      <c r="JD50" s="8">
        <v>10.3</v>
      </c>
      <c r="JE50" s="8">
        <v>10.1</v>
      </c>
      <c r="JF50" s="8">
        <v>9.84</v>
      </c>
      <c r="JG50" s="8">
        <v>9.6300000000000008</v>
      </c>
      <c r="JH50" s="8">
        <v>9.43</v>
      </c>
      <c r="JI50" s="8">
        <v>9.24</v>
      </c>
      <c r="JJ50" s="8">
        <v>9.06</v>
      </c>
      <c r="JK50" s="8">
        <v>8.8800000000000008</v>
      </c>
      <c r="JL50" s="8">
        <v>8.6999999999999993</v>
      </c>
      <c r="JM50" s="8">
        <v>8.5299999999999994</v>
      </c>
      <c r="JN50" s="8">
        <v>8.3699999999999992</v>
      </c>
      <c r="JO50" s="8">
        <v>8.2100000000000009</v>
      </c>
      <c r="JP50" s="8">
        <v>8.06</v>
      </c>
      <c r="JQ50" s="8">
        <v>7.91</v>
      </c>
      <c r="JR50" s="8">
        <v>7.76</v>
      </c>
      <c r="JS50" s="8">
        <v>7.62</v>
      </c>
      <c r="JT50" s="8">
        <v>7.48</v>
      </c>
      <c r="JU50" s="8">
        <v>7.35</v>
      </c>
      <c r="JV50" s="8">
        <v>7.22</v>
      </c>
      <c r="JW50" s="8">
        <v>7.1</v>
      </c>
      <c r="JX50" s="8">
        <v>6.98</v>
      </c>
      <c r="JY50" s="8">
        <v>6.86</v>
      </c>
      <c r="JZ50" s="8">
        <v>6.74</v>
      </c>
      <c r="KA50" s="8">
        <v>6.63</v>
      </c>
      <c r="KB50" s="8">
        <v>6.53</v>
      </c>
      <c r="KC50" s="8">
        <v>6.42</v>
      </c>
      <c r="KD50" s="8">
        <v>6.32</v>
      </c>
      <c r="KE50" s="8">
        <v>6.22</v>
      </c>
      <c r="KF50" s="8">
        <v>6.12</v>
      </c>
      <c r="KG50" s="8">
        <v>6.03</v>
      </c>
      <c r="KH50" s="8">
        <v>5.94</v>
      </c>
      <c r="KI50" s="8">
        <v>5.85</v>
      </c>
      <c r="KJ50" s="8">
        <v>5.76</v>
      </c>
      <c r="KK50" s="8">
        <v>5.67</v>
      </c>
      <c r="KL50" s="8">
        <v>5.58</v>
      </c>
      <c r="KM50" s="8">
        <v>5.5</v>
      </c>
      <c r="KN50" s="8">
        <v>5.41</v>
      </c>
      <c r="KO50" s="8">
        <v>5.33</v>
      </c>
      <c r="KP50" s="8">
        <v>5.33</v>
      </c>
    </row>
    <row r="51" spans="1:302" ht="15.5" x14ac:dyDescent="0.35">
      <c r="A51" s="5" t="s">
        <v>50</v>
      </c>
      <c r="B51" s="6">
        <v>460</v>
      </c>
      <c r="C51" s="6">
        <v>460</v>
      </c>
      <c r="D51" s="6">
        <v>460</v>
      </c>
      <c r="E51" s="6">
        <v>460</v>
      </c>
      <c r="F51" s="6">
        <v>460</v>
      </c>
      <c r="G51" s="6">
        <v>460</v>
      </c>
      <c r="H51" s="6">
        <v>460</v>
      </c>
      <c r="I51" s="6">
        <v>460</v>
      </c>
      <c r="J51" s="6">
        <v>460</v>
      </c>
      <c r="K51" s="6">
        <v>460</v>
      </c>
      <c r="L51" s="6">
        <v>460</v>
      </c>
      <c r="M51" s="6">
        <v>460</v>
      </c>
      <c r="N51" s="6">
        <v>460</v>
      </c>
      <c r="O51" s="6">
        <v>460</v>
      </c>
      <c r="P51" s="6">
        <v>460</v>
      </c>
      <c r="Q51" s="6">
        <v>460</v>
      </c>
      <c r="R51" s="6">
        <v>460</v>
      </c>
      <c r="S51" s="6">
        <v>460</v>
      </c>
      <c r="T51" s="6">
        <v>460</v>
      </c>
      <c r="U51" s="6">
        <v>460</v>
      </c>
      <c r="V51" s="6">
        <v>460</v>
      </c>
      <c r="W51" s="6">
        <v>460</v>
      </c>
      <c r="X51" s="6">
        <v>460</v>
      </c>
      <c r="Y51" s="6">
        <v>460</v>
      </c>
      <c r="Z51" s="6">
        <v>460</v>
      </c>
      <c r="AA51" s="6">
        <v>460</v>
      </c>
      <c r="AB51" s="6">
        <v>460</v>
      </c>
      <c r="AC51" s="6">
        <v>460</v>
      </c>
      <c r="AD51" s="6">
        <v>460</v>
      </c>
      <c r="AE51" s="6">
        <v>460</v>
      </c>
      <c r="AF51" s="6">
        <v>460</v>
      </c>
      <c r="AG51" s="6">
        <v>460</v>
      </c>
      <c r="AH51" s="6">
        <v>460</v>
      </c>
      <c r="AI51" s="6">
        <v>460</v>
      </c>
      <c r="AJ51" s="6">
        <v>460</v>
      </c>
      <c r="AK51" s="6">
        <v>460</v>
      </c>
      <c r="AL51" s="6">
        <v>460</v>
      </c>
      <c r="AM51" s="6">
        <v>460</v>
      </c>
      <c r="AN51" s="6">
        <v>460</v>
      </c>
      <c r="AO51" s="6">
        <v>460</v>
      </c>
      <c r="AP51" s="6">
        <v>460</v>
      </c>
      <c r="AQ51" s="6">
        <v>460</v>
      </c>
      <c r="AR51" s="6">
        <v>460</v>
      </c>
      <c r="AS51" s="6">
        <v>460</v>
      </c>
      <c r="AT51" s="6">
        <v>460</v>
      </c>
      <c r="AU51" s="6">
        <v>460</v>
      </c>
      <c r="AV51" s="6">
        <v>460</v>
      </c>
      <c r="AW51" s="6">
        <v>460</v>
      </c>
      <c r="AX51" s="6">
        <v>460</v>
      </c>
      <c r="AY51" s="6">
        <v>460</v>
      </c>
      <c r="AZ51" s="6">
        <v>460</v>
      </c>
      <c r="BA51" s="6">
        <v>460</v>
      </c>
      <c r="BB51" s="6">
        <v>460</v>
      </c>
      <c r="BC51" s="6">
        <v>460</v>
      </c>
      <c r="BD51" s="6">
        <v>460</v>
      </c>
      <c r="BE51" s="6">
        <v>460</v>
      </c>
      <c r="BF51" s="6">
        <v>460</v>
      </c>
      <c r="BG51" s="6">
        <v>460</v>
      </c>
      <c r="BH51" s="6">
        <v>460</v>
      </c>
      <c r="BI51" s="6">
        <v>460</v>
      </c>
      <c r="BJ51" s="6">
        <v>460</v>
      </c>
      <c r="BK51" s="6">
        <v>460</v>
      </c>
      <c r="BL51" s="6">
        <v>460</v>
      </c>
      <c r="BM51" s="6">
        <v>460</v>
      </c>
      <c r="BN51" s="6">
        <v>460</v>
      </c>
      <c r="BO51" s="6">
        <v>460</v>
      </c>
      <c r="BP51" s="6">
        <v>460</v>
      </c>
      <c r="BQ51" s="6">
        <v>460</v>
      </c>
      <c r="BR51" s="6">
        <v>460</v>
      </c>
      <c r="BS51" s="6">
        <v>460</v>
      </c>
      <c r="BT51" s="6">
        <v>460</v>
      </c>
      <c r="BU51" s="6">
        <v>460</v>
      </c>
      <c r="BV51" s="6">
        <v>460</v>
      </c>
      <c r="BW51" s="6">
        <v>460</v>
      </c>
      <c r="BX51" s="6">
        <v>460</v>
      </c>
      <c r="BY51" s="6">
        <v>460</v>
      </c>
      <c r="BZ51" s="6">
        <v>460</v>
      </c>
      <c r="CA51" s="6">
        <v>460</v>
      </c>
      <c r="CB51" s="6">
        <v>460</v>
      </c>
      <c r="CC51" s="6">
        <v>460</v>
      </c>
      <c r="CD51" s="6">
        <v>460</v>
      </c>
      <c r="CE51" s="6">
        <v>460</v>
      </c>
      <c r="CF51" s="6">
        <v>460</v>
      </c>
      <c r="CG51" s="6">
        <v>460</v>
      </c>
      <c r="CH51" s="6">
        <v>460</v>
      </c>
      <c r="CI51" s="6">
        <v>460</v>
      </c>
      <c r="CJ51" s="6">
        <v>460</v>
      </c>
      <c r="CK51" s="6">
        <v>460</v>
      </c>
      <c r="CL51" s="6">
        <v>460</v>
      </c>
      <c r="CM51" s="6">
        <v>460</v>
      </c>
      <c r="CN51" s="6">
        <v>460</v>
      </c>
      <c r="CO51" s="6">
        <v>460</v>
      </c>
      <c r="CP51" s="6">
        <v>460</v>
      </c>
      <c r="CQ51" s="6">
        <v>460</v>
      </c>
      <c r="CR51" s="6">
        <v>460</v>
      </c>
      <c r="CS51" s="6">
        <v>460</v>
      </c>
      <c r="CT51" s="6">
        <v>460</v>
      </c>
      <c r="CU51" s="6">
        <v>460</v>
      </c>
      <c r="CV51" s="6">
        <v>460</v>
      </c>
      <c r="CW51" s="6">
        <v>460</v>
      </c>
      <c r="CX51" s="6">
        <v>459</v>
      </c>
      <c r="CY51" s="6">
        <v>459</v>
      </c>
      <c r="CZ51" s="6">
        <v>458</v>
      </c>
      <c r="DA51" s="6">
        <v>458</v>
      </c>
      <c r="DB51" s="6">
        <v>457</v>
      </c>
      <c r="DC51" s="6">
        <v>457</v>
      </c>
      <c r="DD51" s="6">
        <v>456</v>
      </c>
      <c r="DE51" s="6">
        <v>455</v>
      </c>
      <c r="DF51" s="6">
        <v>454</v>
      </c>
      <c r="DG51" s="6">
        <v>453</v>
      </c>
      <c r="DH51" s="6">
        <v>452</v>
      </c>
      <c r="DI51" s="6">
        <v>451</v>
      </c>
      <c r="DJ51" s="6">
        <v>450</v>
      </c>
      <c r="DK51" s="6">
        <v>449</v>
      </c>
      <c r="DL51" s="6">
        <v>448</v>
      </c>
      <c r="DM51" s="6">
        <v>447</v>
      </c>
      <c r="DN51" s="6">
        <v>446</v>
      </c>
      <c r="DO51" s="6">
        <v>445</v>
      </c>
      <c r="DP51" s="6">
        <v>443</v>
      </c>
      <c r="DQ51" s="6">
        <v>442</v>
      </c>
      <c r="DR51" s="6">
        <v>441</v>
      </c>
      <c r="DS51" s="6">
        <v>440</v>
      </c>
      <c r="DT51" s="6">
        <v>439</v>
      </c>
      <c r="DU51" s="6">
        <v>438</v>
      </c>
      <c r="DV51" s="6">
        <v>433</v>
      </c>
      <c r="DW51" s="6">
        <v>429</v>
      </c>
      <c r="DX51" s="6">
        <v>426</v>
      </c>
      <c r="DY51" s="6">
        <v>421</v>
      </c>
      <c r="DZ51" s="6">
        <v>417</v>
      </c>
      <c r="EA51" s="6">
        <v>412</v>
      </c>
      <c r="EB51" s="6">
        <v>409</v>
      </c>
      <c r="EC51" s="6">
        <v>403</v>
      </c>
      <c r="ED51" s="6">
        <v>396</v>
      </c>
      <c r="EE51" s="6">
        <v>391</v>
      </c>
      <c r="EF51" s="6">
        <v>384</v>
      </c>
      <c r="EG51" s="6">
        <v>378</v>
      </c>
      <c r="EH51" s="6">
        <v>370</v>
      </c>
      <c r="EI51" s="6">
        <v>364</v>
      </c>
      <c r="EJ51" s="6">
        <v>358</v>
      </c>
      <c r="EK51" s="6">
        <v>351</v>
      </c>
      <c r="EL51" s="6">
        <v>345</v>
      </c>
      <c r="EM51" s="6">
        <v>339</v>
      </c>
      <c r="EN51" s="6">
        <v>337</v>
      </c>
      <c r="EO51" s="6">
        <v>334</v>
      </c>
      <c r="EP51" s="6">
        <v>331</v>
      </c>
      <c r="EQ51" s="6">
        <v>318</v>
      </c>
      <c r="ER51" s="6">
        <v>305</v>
      </c>
      <c r="ES51" s="6">
        <v>292</v>
      </c>
      <c r="ET51" s="6">
        <v>280</v>
      </c>
      <c r="EU51" s="6">
        <v>269</v>
      </c>
      <c r="EV51" s="6">
        <v>258</v>
      </c>
      <c r="EW51" s="6">
        <v>256</v>
      </c>
      <c r="EX51" s="6">
        <v>251</v>
      </c>
      <c r="EY51" s="6">
        <v>247</v>
      </c>
      <c r="EZ51" s="6">
        <v>243</v>
      </c>
      <c r="FA51" s="6">
        <v>243</v>
      </c>
      <c r="FB51" s="6">
        <v>243</v>
      </c>
      <c r="FC51" s="6">
        <v>243</v>
      </c>
      <c r="FD51" s="6">
        <v>242</v>
      </c>
      <c r="FE51" s="6">
        <v>242</v>
      </c>
      <c r="FF51" s="6">
        <v>243</v>
      </c>
      <c r="FG51" s="6">
        <v>243</v>
      </c>
      <c r="FH51" s="6">
        <v>243</v>
      </c>
      <c r="FI51" s="6">
        <v>244</v>
      </c>
      <c r="FJ51" s="6">
        <v>246</v>
      </c>
      <c r="FK51" s="6">
        <v>246</v>
      </c>
      <c r="FL51" s="6">
        <v>247</v>
      </c>
      <c r="FM51" s="6">
        <v>247</v>
      </c>
      <c r="FN51" s="6">
        <v>246</v>
      </c>
      <c r="FO51" s="6">
        <v>244</v>
      </c>
      <c r="FP51" s="6">
        <v>240</v>
      </c>
      <c r="FQ51" s="6">
        <v>235</v>
      </c>
      <c r="FR51" s="6">
        <v>229</v>
      </c>
      <c r="FS51" s="6">
        <v>222</v>
      </c>
      <c r="FT51" s="6">
        <v>213</v>
      </c>
      <c r="FU51" s="6">
        <v>204</v>
      </c>
      <c r="FV51" s="6">
        <v>194</v>
      </c>
      <c r="FW51" s="6">
        <v>184</v>
      </c>
      <c r="FX51" s="6">
        <v>173</v>
      </c>
      <c r="FY51" s="6">
        <v>162</v>
      </c>
      <c r="FZ51" s="6">
        <v>149</v>
      </c>
      <c r="GA51" s="6">
        <v>134</v>
      </c>
      <c r="GB51" s="6">
        <v>118</v>
      </c>
      <c r="GC51" s="6">
        <v>102</v>
      </c>
      <c r="GD51" s="6">
        <v>87</v>
      </c>
      <c r="GE51" s="6">
        <v>74.400000000000006</v>
      </c>
      <c r="GF51" s="6">
        <v>65</v>
      </c>
      <c r="GG51" s="6">
        <v>58.5</v>
      </c>
      <c r="GH51" s="6">
        <v>54.2</v>
      </c>
      <c r="GI51" s="6">
        <v>51.4</v>
      </c>
      <c r="GJ51" s="6">
        <v>49.5</v>
      </c>
      <c r="GK51" s="6">
        <v>48.2</v>
      </c>
      <c r="GL51" s="6">
        <v>47</v>
      </c>
      <c r="GM51" s="6">
        <v>46</v>
      </c>
      <c r="GN51" s="6">
        <v>44.8</v>
      </c>
      <c r="GO51" s="6">
        <v>43.6</v>
      </c>
      <c r="GP51" s="6">
        <v>42.5</v>
      </c>
      <c r="GQ51" s="6">
        <v>41.6</v>
      </c>
      <c r="GR51" s="6">
        <v>40.799999999999997</v>
      </c>
      <c r="GS51" s="6">
        <v>40.299999999999997</v>
      </c>
      <c r="GT51" s="6">
        <v>39.700000000000003</v>
      </c>
      <c r="GU51" s="6">
        <v>38.9</v>
      </c>
      <c r="GV51" s="6">
        <v>37.799999999999997</v>
      </c>
      <c r="GW51" s="6">
        <v>36.5</v>
      </c>
      <c r="GX51" s="6">
        <v>35</v>
      </c>
      <c r="GY51" s="6">
        <v>33.5</v>
      </c>
      <c r="GZ51" s="6">
        <v>32</v>
      </c>
      <c r="HA51" s="6">
        <v>30.7</v>
      </c>
      <c r="HB51" s="6">
        <v>29.4</v>
      </c>
      <c r="HC51" s="6">
        <v>28.3</v>
      </c>
      <c r="HD51" s="6">
        <v>27.4</v>
      </c>
      <c r="HE51" s="6">
        <v>26.7</v>
      </c>
      <c r="HF51" s="6">
        <v>26.1</v>
      </c>
      <c r="HG51" s="6">
        <v>25.7</v>
      </c>
      <c r="HH51" s="6">
        <v>25.3</v>
      </c>
      <c r="HI51" s="6">
        <v>24.9</v>
      </c>
      <c r="HJ51" s="6">
        <v>24.5</v>
      </c>
      <c r="HK51" s="6">
        <v>24</v>
      </c>
      <c r="HL51" s="6">
        <v>23.5</v>
      </c>
      <c r="HM51" s="6">
        <v>22.8</v>
      </c>
      <c r="HN51" s="6">
        <v>22.2</v>
      </c>
      <c r="HO51" s="6">
        <v>21.6</v>
      </c>
      <c r="HP51" s="6">
        <v>20.9</v>
      </c>
      <c r="HQ51" s="6">
        <v>20.399999999999999</v>
      </c>
      <c r="HR51" s="6">
        <v>19.8</v>
      </c>
      <c r="HS51" s="6">
        <v>19.2</v>
      </c>
      <c r="HT51" s="6">
        <v>18.600000000000001</v>
      </c>
      <c r="HU51" s="6">
        <v>18.100000000000001</v>
      </c>
      <c r="HV51" s="6">
        <v>17.600000000000001</v>
      </c>
      <c r="HW51" s="6">
        <v>17.100000000000001</v>
      </c>
      <c r="HX51" s="6">
        <v>16.600000000000001</v>
      </c>
      <c r="HY51" s="6">
        <v>16.100000000000001</v>
      </c>
      <c r="HZ51" s="6">
        <v>15.7</v>
      </c>
      <c r="IA51" s="6">
        <v>15.2</v>
      </c>
      <c r="IB51" s="6">
        <v>14.8</v>
      </c>
      <c r="IC51" s="6">
        <v>14.4</v>
      </c>
      <c r="ID51" s="6">
        <v>14</v>
      </c>
      <c r="IE51" s="6">
        <v>13.6</v>
      </c>
      <c r="IF51" s="6">
        <v>13.3</v>
      </c>
      <c r="IG51" s="6">
        <v>12.9</v>
      </c>
      <c r="IH51" s="6">
        <v>12.6</v>
      </c>
      <c r="II51" s="6">
        <v>12.3</v>
      </c>
      <c r="IJ51" s="6">
        <v>11.9</v>
      </c>
      <c r="IK51" s="6">
        <v>11.6</v>
      </c>
      <c r="IL51" s="6">
        <v>11.3</v>
      </c>
      <c r="IM51" s="6">
        <v>11</v>
      </c>
      <c r="IN51" s="6">
        <v>10.8</v>
      </c>
      <c r="IO51" s="6">
        <v>10.5</v>
      </c>
      <c r="IP51" s="6">
        <v>10.199999999999999</v>
      </c>
      <c r="IQ51" s="6">
        <v>9.9600000000000009</v>
      </c>
      <c r="IR51" s="6">
        <v>9.7100000000000009</v>
      </c>
      <c r="IS51" s="6">
        <v>9.4700000000000006</v>
      </c>
      <c r="IT51" s="6">
        <v>9.24</v>
      </c>
      <c r="IU51" s="6">
        <v>9.01</v>
      </c>
      <c r="IV51" s="6">
        <v>8.8000000000000007</v>
      </c>
      <c r="IW51" s="6">
        <v>8.59</v>
      </c>
      <c r="IX51" s="6">
        <v>8.3800000000000008</v>
      </c>
      <c r="IY51" s="6">
        <v>8.19</v>
      </c>
      <c r="IZ51" s="6">
        <v>8</v>
      </c>
      <c r="JA51" s="6">
        <v>7.81</v>
      </c>
      <c r="JB51" s="6">
        <v>7.64</v>
      </c>
      <c r="JC51" s="6">
        <v>7.46</v>
      </c>
      <c r="JD51" s="6">
        <v>7.3</v>
      </c>
      <c r="JE51" s="6">
        <v>7.14</v>
      </c>
      <c r="JF51" s="6">
        <v>6.99</v>
      </c>
      <c r="JG51" s="6">
        <v>6.84</v>
      </c>
      <c r="JH51" s="6">
        <v>6.69</v>
      </c>
      <c r="JI51" s="6">
        <v>6.56</v>
      </c>
      <c r="JJ51" s="6">
        <v>6.42</v>
      </c>
      <c r="JK51" s="6">
        <v>6.29</v>
      </c>
      <c r="JL51" s="6">
        <v>6.17</v>
      </c>
      <c r="JM51" s="6">
        <v>6.04</v>
      </c>
      <c r="JN51" s="6">
        <v>5.93</v>
      </c>
      <c r="JO51" s="6">
        <v>5.82</v>
      </c>
      <c r="JP51" s="6">
        <v>5.71</v>
      </c>
      <c r="JQ51" s="6">
        <v>5.6</v>
      </c>
      <c r="JR51" s="6">
        <v>5.5</v>
      </c>
      <c r="JS51" s="6">
        <v>5.41</v>
      </c>
      <c r="JT51" s="6">
        <v>5.32</v>
      </c>
      <c r="JU51" s="6">
        <v>5.23</v>
      </c>
      <c r="JV51" s="6">
        <v>5.14</v>
      </c>
      <c r="JW51" s="6">
        <v>5.05</v>
      </c>
      <c r="JX51" s="6">
        <v>4.97</v>
      </c>
      <c r="JY51" s="6">
        <v>4.8899999999999997</v>
      </c>
      <c r="JZ51" s="6">
        <v>4.8099999999999996</v>
      </c>
      <c r="KA51" s="6">
        <v>4.7300000000000004</v>
      </c>
      <c r="KB51" s="6">
        <v>4.6500000000000004</v>
      </c>
      <c r="KC51" s="6">
        <v>4.57</v>
      </c>
      <c r="KD51" s="6">
        <v>4.5</v>
      </c>
      <c r="KE51" s="6">
        <v>4.42</v>
      </c>
      <c r="KF51" s="6">
        <v>4.3499999999999996</v>
      </c>
      <c r="KG51" s="6">
        <v>4.28</v>
      </c>
      <c r="KH51" s="6">
        <v>4.2</v>
      </c>
      <c r="KI51" s="6">
        <v>4.1399999999999997</v>
      </c>
      <c r="KJ51" s="6">
        <v>4.07</v>
      </c>
      <c r="KK51" s="6">
        <v>4</v>
      </c>
      <c r="KL51" s="6">
        <v>3.94</v>
      </c>
      <c r="KM51" s="6">
        <v>3.88</v>
      </c>
      <c r="KN51" s="6">
        <v>3.82</v>
      </c>
      <c r="KO51" s="6">
        <v>3.76</v>
      </c>
      <c r="KP51" s="6">
        <v>3.76</v>
      </c>
    </row>
    <row r="52" spans="1:302" ht="15.5" x14ac:dyDescent="0.35">
      <c r="A52" s="7" t="s">
        <v>51</v>
      </c>
      <c r="B52" s="8">
        <v>406</v>
      </c>
      <c r="C52" s="8">
        <v>406</v>
      </c>
      <c r="D52" s="8">
        <v>406</v>
      </c>
      <c r="E52" s="8">
        <v>406</v>
      </c>
      <c r="F52" s="8">
        <v>406</v>
      </c>
      <c r="G52" s="8">
        <v>406</v>
      </c>
      <c r="H52" s="8">
        <v>406</v>
      </c>
      <c r="I52" s="8">
        <v>406</v>
      </c>
      <c r="J52" s="8">
        <v>406</v>
      </c>
      <c r="K52" s="8">
        <v>406</v>
      </c>
      <c r="L52" s="8">
        <v>406</v>
      </c>
      <c r="M52" s="8">
        <v>406</v>
      </c>
      <c r="N52" s="8">
        <v>406</v>
      </c>
      <c r="O52" s="8">
        <v>406</v>
      </c>
      <c r="P52" s="8">
        <v>406</v>
      </c>
      <c r="Q52" s="8">
        <v>406</v>
      </c>
      <c r="R52" s="8">
        <v>406</v>
      </c>
      <c r="S52" s="8">
        <v>406</v>
      </c>
      <c r="T52" s="8">
        <v>406</v>
      </c>
      <c r="U52" s="8">
        <v>406</v>
      </c>
      <c r="V52" s="8">
        <v>406</v>
      </c>
      <c r="W52" s="8">
        <v>406</v>
      </c>
      <c r="X52" s="8">
        <v>406</v>
      </c>
      <c r="Y52" s="8">
        <v>406</v>
      </c>
      <c r="Z52" s="8">
        <v>406</v>
      </c>
      <c r="AA52" s="8">
        <v>406</v>
      </c>
      <c r="AB52" s="8">
        <v>406</v>
      </c>
      <c r="AC52" s="8">
        <v>406</v>
      </c>
      <c r="AD52" s="8">
        <v>406</v>
      </c>
      <c r="AE52" s="8">
        <v>406</v>
      </c>
      <c r="AF52" s="8">
        <v>406</v>
      </c>
      <c r="AG52" s="8">
        <v>406</v>
      </c>
      <c r="AH52" s="8">
        <v>406</v>
      </c>
      <c r="AI52" s="8">
        <v>406</v>
      </c>
      <c r="AJ52" s="8">
        <v>406</v>
      </c>
      <c r="AK52" s="8">
        <v>406</v>
      </c>
      <c r="AL52" s="8">
        <v>406</v>
      </c>
      <c r="AM52" s="8">
        <v>406</v>
      </c>
      <c r="AN52" s="8">
        <v>406</v>
      </c>
      <c r="AO52" s="8">
        <v>406</v>
      </c>
      <c r="AP52" s="8">
        <v>406</v>
      </c>
      <c r="AQ52" s="8">
        <v>406</v>
      </c>
      <c r="AR52" s="8">
        <v>406</v>
      </c>
      <c r="AS52" s="8">
        <v>406</v>
      </c>
      <c r="AT52" s="8">
        <v>406</v>
      </c>
      <c r="AU52" s="8">
        <v>406</v>
      </c>
      <c r="AV52" s="8">
        <v>406</v>
      </c>
      <c r="AW52" s="8">
        <v>406</v>
      </c>
      <c r="AX52" s="8">
        <v>406</v>
      </c>
      <c r="AY52" s="8">
        <v>406</v>
      </c>
      <c r="AZ52" s="8">
        <v>406</v>
      </c>
      <c r="BA52" s="8">
        <v>406</v>
      </c>
      <c r="BB52" s="8">
        <v>406</v>
      </c>
      <c r="BC52" s="8">
        <v>406</v>
      </c>
      <c r="BD52" s="8">
        <v>406</v>
      </c>
      <c r="BE52" s="8">
        <v>406</v>
      </c>
      <c r="BF52" s="8">
        <v>406</v>
      </c>
      <c r="BG52" s="8">
        <v>406</v>
      </c>
      <c r="BH52" s="8">
        <v>406</v>
      </c>
      <c r="BI52" s="8">
        <v>406</v>
      </c>
      <c r="BJ52" s="8">
        <v>406</v>
      </c>
      <c r="BK52" s="8">
        <v>406</v>
      </c>
      <c r="BL52" s="8">
        <v>406</v>
      </c>
      <c r="BM52" s="8">
        <v>406</v>
      </c>
      <c r="BN52" s="8">
        <v>406</v>
      </c>
      <c r="BO52" s="8">
        <v>406</v>
      </c>
      <c r="BP52" s="8">
        <v>406</v>
      </c>
      <c r="BQ52" s="8">
        <v>406</v>
      </c>
      <c r="BR52" s="8">
        <v>406</v>
      </c>
      <c r="BS52" s="8">
        <v>406</v>
      </c>
      <c r="BT52" s="8">
        <v>406</v>
      </c>
      <c r="BU52" s="8">
        <v>406</v>
      </c>
      <c r="BV52" s="8">
        <v>406</v>
      </c>
      <c r="BW52" s="8">
        <v>406</v>
      </c>
      <c r="BX52" s="8">
        <v>406</v>
      </c>
      <c r="BY52" s="8">
        <v>406</v>
      </c>
      <c r="BZ52" s="8">
        <v>406</v>
      </c>
      <c r="CA52" s="8">
        <v>406</v>
      </c>
      <c r="CB52" s="8">
        <v>406</v>
      </c>
      <c r="CC52" s="8">
        <v>406</v>
      </c>
      <c r="CD52" s="8">
        <v>406</v>
      </c>
      <c r="CE52" s="8">
        <v>406</v>
      </c>
      <c r="CF52" s="8">
        <v>406</v>
      </c>
      <c r="CG52" s="8">
        <v>406</v>
      </c>
      <c r="CH52" s="8">
        <v>406</v>
      </c>
      <c r="CI52" s="8">
        <v>406</v>
      </c>
      <c r="CJ52" s="8">
        <v>406</v>
      </c>
      <c r="CK52" s="8">
        <v>406</v>
      </c>
      <c r="CL52" s="8">
        <v>406</v>
      </c>
      <c r="CM52" s="8">
        <v>406</v>
      </c>
      <c r="CN52" s="8">
        <v>406</v>
      </c>
      <c r="CO52" s="8">
        <v>406</v>
      </c>
      <c r="CP52" s="8">
        <v>406</v>
      </c>
      <c r="CQ52" s="8">
        <v>406</v>
      </c>
      <c r="CR52" s="8">
        <v>406</v>
      </c>
      <c r="CS52" s="8">
        <v>406</v>
      </c>
      <c r="CT52" s="8">
        <v>406</v>
      </c>
      <c r="CU52" s="8">
        <v>406</v>
      </c>
      <c r="CV52" s="8">
        <v>406</v>
      </c>
      <c r="CW52" s="8">
        <v>405</v>
      </c>
      <c r="CX52" s="8">
        <v>405</v>
      </c>
      <c r="CY52" s="8">
        <v>405</v>
      </c>
      <c r="CZ52" s="8">
        <v>404</v>
      </c>
      <c r="DA52" s="8">
        <v>404</v>
      </c>
      <c r="DB52" s="8">
        <v>403</v>
      </c>
      <c r="DC52" s="8">
        <v>403</v>
      </c>
      <c r="DD52" s="8">
        <v>402</v>
      </c>
      <c r="DE52" s="8">
        <v>401</v>
      </c>
      <c r="DF52" s="8">
        <v>401</v>
      </c>
      <c r="DG52" s="8">
        <v>400</v>
      </c>
      <c r="DH52" s="8">
        <v>399</v>
      </c>
      <c r="DI52" s="8">
        <v>398</v>
      </c>
      <c r="DJ52" s="8">
        <v>397</v>
      </c>
      <c r="DK52" s="8">
        <v>396</v>
      </c>
      <c r="DL52" s="8">
        <v>395</v>
      </c>
      <c r="DM52" s="8">
        <v>394</v>
      </c>
      <c r="DN52" s="8">
        <v>393</v>
      </c>
      <c r="DO52" s="8">
        <v>392</v>
      </c>
      <c r="DP52" s="8">
        <v>391</v>
      </c>
      <c r="DQ52" s="8">
        <v>390</v>
      </c>
      <c r="DR52" s="8">
        <v>389</v>
      </c>
      <c r="DS52" s="8">
        <v>388</v>
      </c>
      <c r="DT52" s="8">
        <v>387</v>
      </c>
      <c r="DU52" s="8">
        <v>386</v>
      </c>
      <c r="DV52" s="8">
        <v>385</v>
      </c>
      <c r="DW52" s="8">
        <v>385</v>
      </c>
      <c r="DX52" s="8">
        <v>384</v>
      </c>
      <c r="DY52" s="8">
        <v>383</v>
      </c>
      <c r="DZ52" s="8">
        <v>382</v>
      </c>
      <c r="EA52" s="8">
        <v>381</v>
      </c>
      <c r="EB52" s="8">
        <v>380</v>
      </c>
      <c r="EC52" s="8">
        <v>377</v>
      </c>
      <c r="ED52" s="8">
        <v>375</v>
      </c>
      <c r="EE52" s="8">
        <v>372</v>
      </c>
      <c r="EF52" s="8">
        <v>370</v>
      </c>
      <c r="EG52" s="8">
        <v>367</v>
      </c>
      <c r="EH52" s="8">
        <v>365</v>
      </c>
      <c r="EI52" s="8">
        <v>362</v>
      </c>
      <c r="EJ52" s="8">
        <v>360</v>
      </c>
      <c r="EK52" s="8">
        <v>358</v>
      </c>
      <c r="EL52" s="8">
        <v>341</v>
      </c>
      <c r="EM52" s="8">
        <v>325</v>
      </c>
      <c r="EN52" s="8">
        <v>309</v>
      </c>
      <c r="EO52" s="8">
        <v>295</v>
      </c>
      <c r="EP52" s="8">
        <v>280</v>
      </c>
      <c r="EQ52" s="8">
        <v>266</v>
      </c>
      <c r="ER52" s="8">
        <v>257</v>
      </c>
      <c r="ES52" s="8">
        <v>247</v>
      </c>
      <c r="ET52" s="8">
        <v>239</v>
      </c>
      <c r="EU52" s="8">
        <v>230</v>
      </c>
      <c r="EV52" s="8">
        <v>222</v>
      </c>
      <c r="EW52" s="8">
        <v>221</v>
      </c>
      <c r="EX52" s="8">
        <v>218</v>
      </c>
      <c r="EY52" s="8">
        <v>215</v>
      </c>
      <c r="EZ52" s="8">
        <v>212</v>
      </c>
      <c r="FA52" s="8">
        <v>209</v>
      </c>
      <c r="FB52" s="8">
        <v>202</v>
      </c>
      <c r="FC52" s="8">
        <v>195</v>
      </c>
      <c r="FD52" s="8">
        <v>188</v>
      </c>
      <c r="FE52" s="8">
        <v>182</v>
      </c>
      <c r="FF52" s="8">
        <v>177</v>
      </c>
      <c r="FG52" s="8">
        <v>171</v>
      </c>
      <c r="FH52" s="8">
        <v>166</v>
      </c>
      <c r="FI52" s="8">
        <v>161</v>
      </c>
      <c r="FJ52" s="8">
        <v>157</v>
      </c>
      <c r="FK52" s="8">
        <v>153</v>
      </c>
      <c r="FL52" s="8">
        <v>149</v>
      </c>
      <c r="FM52" s="8">
        <v>146</v>
      </c>
      <c r="FN52" s="8">
        <v>143</v>
      </c>
      <c r="FO52" s="8">
        <v>140</v>
      </c>
      <c r="FP52" s="8">
        <v>137</v>
      </c>
      <c r="FQ52" s="8">
        <v>134</v>
      </c>
      <c r="FR52" s="8">
        <v>130</v>
      </c>
      <c r="FS52" s="8">
        <v>126</v>
      </c>
      <c r="FT52" s="8">
        <v>121</v>
      </c>
      <c r="FU52" s="8">
        <v>115</v>
      </c>
      <c r="FV52" s="8">
        <v>110</v>
      </c>
      <c r="FW52" s="8">
        <v>105</v>
      </c>
      <c r="FX52" s="8">
        <v>101</v>
      </c>
      <c r="FY52" s="8">
        <v>96.3</v>
      </c>
      <c r="FZ52" s="8">
        <v>91.9</v>
      </c>
      <c r="GA52" s="8">
        <v>87.4</v>
      </c>
      <c r="GB52" s="8">
        <v>82.7</v>
      </c>
      <c r="GC52" s="8">
        <v>78.2</v>
      </c>
      <c r="GD52" s="8">
        <v>73.8</v>
      </c>
      <c r="GE52" s="8">
        <v>69.599999999999994</v>
      </c>
      <c r="GF52" s="8">
        <v>65.900000000000006</v>
      </c>
      <c r="GG52" s="8">
        <v>62.5</v>
      </c>
      <c r="GH52" s="8">
        <v>59.5</v>
      </c>
      <c r="GI52" s="8">
        <v>56.6</v>
      </c>
      <c r="GJ52" s="8">
        <v>53.9</v>
      </c>
      <c r="GK52" s="8">
        <v>51.2</v>
      </c>
      <c r="GL52" s="8">
        <v>48.6</v>
      </c>
      <c r="GM52" s="8">
        <v>46</v>
      </c>
      <c r="GN52" s="8">
        <v>43.2</v>
      </c>
      <c r="GO52" s="8">
        <v>40.5</v>
      </c>
      <c r="GP52" s="8">
        <v>37.799999999999997</v>
      </c>
      <c r="GQ52" s="8">
        <v>35.299999999999997</v>
      </c>
      <c r="GR52" s="8">
        <v>33</v>
      </c>
      <c r="GS52" s="8">
        <v>30.9</v>
      </c>
      <c r="GT52" s="8">
        <v>29</v>
      </c>
      <c r="GU52" s="8">
        <v>27.4</v>
      </c>
      <c r="GV52" s="8">
        <v>26</v>
      </c>
      <c r="GW52" s="8">
        <v>24.8</v>
      </c>
      <c r="GX52" s="8">
        <v>23.8</v>
      </c>
      <c r="GY52" s="8">
        <v>22.8</v>
      </c>
      <c r="GZ52" s="8">
        <v>21.9</v>
      </c>
      <c r="HA52" s="8">
        <v>21</v>
      </c>
      <c r="HB52" s="8">
        <v>20.100000000000001</v>
      </c>
      <c r="HC52" s="8">
        <v>19.2</v>
      </c>
      <c r="HD52" s="8">
        <v>18.3</v>
      </c>
      <c r="HE52" s="8">
        <v>17.5</v>
      </c>
      <c r="HF52" s="8">
        <v>16.8</v>
      </c>
      <c r="HG52" s="8">
        <v>16.100000000000001</v>
      </c>
      <c r="HH52" s="8">
        <v>15.6</v>
      </c>
      <c r="HI52" s="8">
        <v>15.1</v>
      </c>
      <c r="HJ52" s="8">
        <v>14.8</v>
      </c>
      <c r="HK52" s="8">
        <v>14.5</v>
      </c>
      <c r="HL52" s="8">
        <v>14.2</v>
      </c>
      <c r="HM52" s="8">
        <v>13.9</v>
      </c>
      <c r="HN52" s="8">
        <v>13.5</v>
      </c>
      <c r="HO52" s="8">
        <v>13.1</v>
      </c>
      <c r="HP52" s="8">
        <v>12.7</v>
      </c>
      <c r="HQ52" s="8">
        <v>12.3</v>
      </c>
      <c r="HR52" s="8">
        <v>11.9</v>
      </c>
      <c r="HS52" s="8">
        <v>11.6</v>
      </c>
      <c r="HT52" s="8">
        <v>11.3</v>
      </c>
      <c r="HU52" s="8">
        <v>10.9</v>
      </c>
      <c r="HV52" s="8">
        <v>10.6</v>
      </c>
      <c r="HW52" s="8">
        <v>10.3</v>
      </c>
      <c r="HX52" s="8">
        <v>10.1</v>
      </c>
      <c r="HY52" s="8">
        <v>9.7899999999999991</v>
      </c>
      <c r="HZ52" s="8">
        <v>9.5299999999999994</v>
      </c>
      <c r="IA52" s="8">
        <v>9.2799999999999994</v>
      </c>
      <c r="IB52" s="8">
        <v>9.0399999999999991</v>
      </c>
      <c r="IC52" s="8">
        <v>8.81</v>
      </c>
      <c r="ID52" s="8">
        <v>8.58</v>
      </c>
      <c r="IE52" s="8">
        <v>8.36</v>
      </c>
      <c r="IF52" s="8">
        <v>8.15</v>
      </c>
      <c r="IG52" s="8">
        <v>7.94</v>
      </c>
      <c r="IH52" s="8">
        <v>7.74</v>
      </c>
      <c r="II52" s="8">
        <v>7.54</v>
      </c>
      <c r="IJ52" s="8">
        <v>7.36</v>
      </c>
      <c r="IK52" s="8">
        <v>7.18</v>
      </c>
      <c r="IL52" s="8">
        <v>7.01</v>
      </c>
      <c r="IM52" s="8">
        <v>6.84</v>
      </c>
      <c r="IN52" s="8">
        <v>6.68</v>
      </c>
      <c r="IO52" s="8">
        <v>6.53</v>
      </c>
      <c r="IP52" s="8">
        <v>6.38</v>
      </c>
      <c r="IQ52" s="8">
        <v>6.24</v>
      </c>
      <c r="IR52" s="8">
        <v>6.1</v>
      </c>
      <c r="IS52" s="8">
        <v>5.96</v>
      </c>
      <c r="IT52" s="8">
        <v>5.84</v>
      </c>
      <c r="IU52" s="8">
        <v>5.72</v>
      </c>
      <c r="IV52" s="8">
        <v>5.61</v>
      </c>
      <c r="IW52" s="8">
        <v>5.51</v>
      </c>
      <c r="IX52" s="8">
        <v>5.41</v>
      </c>
      <c r="IY52" s="8">
        <v>5.32</v>
      </c>
      <c r="IZ52" s="8">
        <v>5.23</v>
      </c>
      <c r="JA52" s="8">
        <v>5.14</v>
      </c>
      <c r="JB52" s="8">
        <v>5.05</v>
      </c>
      <c r="JC52" s="8">
        <v>4.97</v>
      </c>
      <c r="JD52" s="8">
        <v>4.88</v>
      </c>
      <c r="JE52" s="8">
        <v>4.8</v>
      </c>
      <c r="JF52" s="8">
        <v>4.72</v>
      </c>
      <c r="JG52" s="8">
        <v>4.6399999999999997</v>
      </c>
      <c r="JH52" s="8">
        <v>4.5599999999999996</v>
      </c>
      <c r="JI52" s="8">
        <v>4.49</v>
      </c>
      <c r="JJ52" s="8">
        <v>4.41</v>
      </c>
      <c r="JK52" s="8">
        <v>4.34</v>
      </c>
      <c r="JL52" s="8">
        <v>4.2699999999999996</v>
      </c>
      <c r="JM52" s="8">
        <v>4.2</v>
      </c>
      <c r="JN52" s="8">
        <v>4.13</v>
      </c>
      <c r="JO52" s="8">
        <v>4.07</v>
      </c>
      <c r="JP52" s="8">
        <v>4</v>
      </c>
      <c r="JQ52" s="8">
        <v>3.94</v>
      </c>
      <c r="JR52" s="8">
        <v>3.88</v>
      </c>
      <c r="JS52" s="8">
        <v>3.82</v>
      </c>
      <c r="JT52" s="8">
        <v>3.76</v>
      </c>
      <c r="JU52" s="8">
        <v>3.7</v>
      </c>
      <c r="JV52" s="8">
        <v>3.64</v>
      </c>
      <c r="JW52" s="8">
        <v>3.58</v>
      </c>
      <c r="JX52" s="8">
        <v>3.53</v>
      </c>
      <c r="JY52" s="8">
        <v>3.48</v>
      </c>
      <c r="JZ52" s="8">
        <v>3.42</v>
      </c>
      <c r="KA52" s="8">
        <v>3.37</v>
      </c>
      <c r="KB52" s="8">
        <v>3.32</v>
      </c>
      <c r="KC52" s="8">
        <v>3.27</v>
      </c>
      <c r="KD52" s="8">
        <v>3.22</v>
      </c>
      <c r="KE52" s="8">
        <v>3.16</v>
      </c>
      <c r="KF52" s="8">
        <v>3.11</v>
      </c>
      <c r="KG52" s="8">
        <v>3.06</v>
      </c>
      <c r="KH52" s="8">
        <v>3.01</v>
      </c>
      <c r="KI52" s="8">
        <v>2.96</v>
      </c>
      <c r="KJ52" s="8">
        <v>2.92</v>
      </c>
      <c r="KK52" s="8">
        <v>2.88</v>
      </c>
      <c r="KL52" s="8">
        <v>2.83</v>
      </c>
      <c r="KM52" s="8">
        <v>2.79</v>
      </c>
      <c r="KN52" s="8">
        <v>2.76</v>
      </c>
      <c r="KO52" s="8">
        <v>2.72</v>
      </c>
      <c r="KP52" s="8">
        <v>2.72</v>
      </c>
    </row>
    <row r="53" spans="1:302" ht="15.5" x14ac:dyDescent="0.35">
      <c r="A53" s="5" t="s">
        <v>52</v>
      </c>
      <c r="B53" s="6">
        <v>405</v>
      </c>
      <c r="C53" s="6">
        <v>405</v>
      </c>
      <c r="D53" s="6">
        <v>405</v>
      </c>
      <c r="E53" s="6">
        <v>405</v>
      </c>
      <c r="F53" s="6">
        <v>405</v>
      </c>
      <c r="G53" s="6">
        <v>405</v>
      </c>
      <c r="H53" s="6">
        <v>405</v>
      </c>
      <c r="I53" s="6">
        <v>405</v>
      </c>
      <c r="J53" s="6">
        <v>405</v>
      </c>
      <c r="K53" s="6">
        <v>405</v>
      </c>
      <c r="L53" s="6">
        <v>405</v>
      </c>
      <c r="M53" s="6">
        <v>405</v>
      </c>
      <c r="N53" s="6">
        <v>405</v>
      </c>
      <c r="O53" s="6">
        <v>405</v>
      </c>
      <c r="P53" s="6">
        <v>405</v>
      </c>
      <c r="Q53" s="6">
        <v>405</v>
      </c>
      <c r="R53" s="6">
        <v>405</v>
      </c>
      <c r="S53" s="6">
        <v>405</v>
      </c>
      <c r="T53" s="6">
        <v>405</v>
      </c>
      <c r="U53" s="6">
        <v>405</v>
      </c>
      <c r="V53" s="6">
        <v>405</v>
      </c>
      <c r="W53" s="6">
        <v>405</v>
      </c>
      <c r="X53" s="6">
        <v>405</v>
      </c>
      <c r="Y53" s="6">
        <v>405</v>
      </c>
      <c r="Z53" s="6">
        <v>405</v>
      </c>
      <c r="AA53" s="6">
        <v>405</v>
      </c>
      <c r="AB53" s="6">
        <v>405</v>
      </c>
      <c r="AC53" s="6">
        <v>405</v>
      </c>
      <c r="AD53" s="6">
        <v>405</v>
      </c>
      <c r="AE53" s="6">
        <v>405</v>
      </c>
      <c r="AF53" s="6">
        <v>405</v>
      </c>
      <c r="AG53" s="6">
        <v>405</v>
      </c>
      <c r="AH53" s="6">
        <v>405</v>
      </c>
      <c r="AI53" s="6">
        <v>405</v>
      </c>
      <c r="AJ53" s="6">
        <v>405</v>
      </c>
      <c r="AK53" s="6">
        <v>405</v>
      </c>
      <c r="AL53" s="6">
        <v>405</v>
      </c>
      <c r="AM53" s="6">
        <v>405</v>
      </c>
      <c r="AN53" s="6">
        <v>405</v>
      </c>
      <c r="AO53" s="6">
        <v>405</v>
      </c>
      <c r="AP53" s="6">
        <v>405</v>
      </c>
      <c r="AQ53" s="6">
        <v>405</v>
      </c>
      <c r="AR53" s="6">
        <v>405</v>
      </c>
      <c r="AS53" s="6">
        <v>405</v>
      </c>
      <c r="AT53" s="6">
        <v>405</v>
      </c>
      <c r="AU53" s="6">
        <v>405</v>
      </c>
      <c r="AV53" s="6">
        <v>405</v>
      </c>
      <c r="AW53" s="6">
        <v>405</v>
      </c>
      <c r="AX53" s="6">
        <v>405</v>
      </c>
      <c r="AY53" s="6">
        <v>405</v>
      </c>
      <c r="AZ53" s="6">
        <v>405</v>
      </c>
      <c r="BA53" s="6">
        <v>405</v>
      </c>
      <c r="BB53" s="6">
        <v>405</v>
      </c>
      <c r="BC53" s="6">
        <v>405</v>
      </c>
      <c r="BD53" s="6">
        <v>405</v>
      </c>
      <c r="BE53" s="6">
        <v>405</v>
      </c>
      <c r="BF53" s="6">
        <v>405</v>
      </c>
      <c r="BG53" s="6">
        <v>405</v>
      </c>
      <c r="BH53" s="6">
        <v>405</v>
      </c>
      <c r="BI53" s="6">
        <v>405</v>
      </c>
      <c r="BJ53" s="6">
        <v>405</v>
      </c>
      <c r="BK53" s="6">
        <v>405</v>
      </c>
      <c r="BL53" s="6">
        <v>405</v>
      </c>
      <c r="BM53" s="6">
        <v>405</v>
      </c>
      <c r="BN53" s="6">
        <v>405</v>
      </c>
      <c r="BO53" s="6">
        <v>405</v>
      </c>
      <c r="BP53" s="6">
        <v>405</v>
      </c>
      <c r="BQ53" s="6">
        <v>405</v>
      </c>
      <c r="BR53" s="6">
        <v>405</v>
      </c>
      <c r="BS53" s="6">
        <v>405</v>
      </c>
      <c r="BT53" s="6">
        <v>405</v>
      </c>
      <c r="BU53" s="6">
        <v>405</v>
      </c>
      <c r="BV53" s="6">
        <v>405</v>
      </c>
      <c r="BW53" s="6">
        <v>405</v>
      </c>
      <c r="BX53" s="6">
        <v>405</v>
      </c>
      <c r="BY53" s="6">
        <v>405</v>
      </c>
      <c r="BZ53" s="6">
        <v>405</v>
      </c>
      <c r="CA53" s="6">
        <v>405</v>
      </c>
      <c r="CB53" s="6">
        <v>405</v>
      </c>
      <c r="CC53" s="6">
        <v>405</v>
      </c>
      <c r="CD53" s="6">
        <v>405</v>
      </c>
      <c r="CE53" s="6">
        <v>405</v>
      </c>
      <c r="CF53" s="6">
        <v>405</v>
      </c>
      <c r="CG53" s="6">
        <v>405</v>
      </c>
      <c r="CH53" s="6">
        <v>405</v>
      </c>
      <c r="CI53" s="6">
        <v>405</v>
      </c>
      <c r="CJ53" s="6">
        <v>405</v>
      </c>
      <c r="CK53" s="6">
        <v>405</v>
      </c>
      <c r="CL53" s="6">
        <v>405</v>
      </c>
      <c r="CM53" s="6">
        <v>405</v>
      </c>
      <c r="CN53" s="6">
        <v>405</v>
      </c>
      <c r="CO53" s="6">
        <v>405</v>
      </c>
      <c r="CP53" s="6">
        <v>405</v>
      </c>
      <c r="CQ53" s="6">
        <v>405</v>
      </c>
      <c r="CR53" s="6">
        <v>405</v>
      </c>
      <c r="CS53" s="6">
        <v>405</v>
      </c>
      <c r="CT53" s="6">
        <v>405</v>
      </c>
      <c r="CU53" s="6">
        <v>404</v>
      </c>
      <c r="CV53" s="6">
        <v>404</v>
      </c>
      <c r="CW53" s="6">
        <v>404</v>
      </c>
      <c r="CX53" s="6">
        <v>404</v>
      </c>
      <c r="CY53" s="6">
        <v>403</v>
      </c>
      <c r="CZ53" s="6">
        <v>403</v>
      </c>
      <c r="DA53" s="6">
        <v>403</v>
      </c>
      <c r="DB53" s="6">
        <v>402</v>
      </c>
      <c r="DC53" s="6">
        <v>401</v>
      </c>
      <c r="DD53" s="6">
        <v>401</v>
      </c>
      <c r="DE53" s="6">
        <v>400</v>
      </c>
      <c r="DF53" s="6">
        <v>399</v>
      </c>
      <c r="DG53" s="6">
        <v>398</v>
      </c>
      <c r="DH53" s="6">
        <v>398</v>
      </c>
      <c r="DI53" s="6">
        <v>397</v>
      </c>
      <c r="DJ53" s="6">
        <v>396</v>
      </c>
      <c r="DK53" s="6">
        <v>395</v>
      </c>
      <c r="DL53" s="6">
        <v>394</v>
      </c>
      <c r="DM53" s="6">
        <v>393</v>
      </c>
      <c r="DN53" s="6">
        <v>392</v>
      </c>
      <c r="DO53" s="6">
        <v>391</v>
      </c>
      <c r="DP53" s="6">
        <v>390</v>
      </c>
      <c r="DQ53" s="6">
        <v>389</v>
      </c>
      <c r="DR53" s="6">
        <v>388</v>
      </c>
      <c r="DS53" s="6">
        <v>387</v>
      </c>
      <c r="DT53" s="6">
        <v>386</v>
      </c>
      <c r="DU53" s="6">
        <v>385</v>
      </c>
      <c r="DV53" s="6">
        <v>384</v>
      </c>
      <c r="DW53" s="6">
        <v>383</v>
      </c>
      <c r="DX53" s="6">
        <v>382</v>
      </c>
      <c r="DY53" s="6">
        <v>381</v>
      </c>
      <c r="DZ53" s="6">
        <v>408</v>
      </c>
      <c r="EA53" s="6">
        <v>409</v>
      </c>
      <c r="EB53" s="6">
        <v>351</v>
      </c>
      <c r="EC53" s="6">
        <v>384</v>
      </c>
      <c r="ED53" s="6">
        <v>401</v>
      </c>
      <c r="EE53" s="6">
        <v>384</v>
      </c>
      <c r="EF53" s="6">
        <v>393</v>
      </c>
      <c r="EG53" s="6">
        <v>372</v>
      </c>
      <c r="EH53" s="6">
        <v>393</v>
      </c>
      <c r="EI53" s="6">
        <v>355</v>
      </c>
      <c r="EJ53" s="6">
        <v>351</v>
      </c>
      <c r="EK53" s="6">
        <v>336</v>
      </c>
      <c r="EL53" s="6">
        <v>353</v>
      </c>
      <c r="EM53" s="6">
        <v>338</v>
      </c>
      <c r="EN53" s="6">
        <v>397</v>
      </c>
      <c r="EO53" s="6">
        <v>404</v>
      </c>
      <c r="EP53" s="6">
        <v>361</v>
      </c>
      <c r="EQ53" s="6">
        <v>372</v>
      </c>
      <c r="ER53" s="6">
        <v>370</v>
      </c>
      <c r="ES53" s="6">
        <v>368</v>
      </c>
      <c r="ET53" s="6">
        <v>366</v>
      </c>
      <c r="EU53" s="6">
        <v>364</v>
      </c>
      <c r="EV53" s="6">
        <v>362</v>
      </c>
      <c r="EW53" s="6">
        <v>360</v>
      </c>
      <c r="EX53" s="6">
        <v>358</v>
      </c>
      <c r="EY53" s="6">
        <v>356</v>
      </c>
      <c r="EZ53" s="6">
        <v>365</v>
      </c>
      <c r="FA53" s="6">
        <v>361</v>
      </c>
      <c r="FB53" s="6">
        <v>352</v>
      </c>
      <c r="FC53" s="6">
        <v>343</v>
      </c>
      <c r="FD53" s="6">
        <v>334</v>
      </c>
      <c r="FE53" s="6">
        <v>324</v>
      </c>
      <c r="FF53" s="6">
        <v>315</v>
      </c>
      <c r="FG53" s="6">
        <v>305</v>
      </c>
      <c r="FH53" s="6">
        <v>295</v>
      </c>
      <c r="FI53" s="6">
        <v>285</v>
      </c>
      <c r="FJ53" s="6">
        <v>276</v>
      </c>
      <c r="FK53" s="6">
        <v>268</v>
      </c>
      <c r="FL53" s="6">
        <v>261</v>
      </c>
      <c r="FM53" s="6">
        <v>256</v>
      </c>
      <c r="FN53" s="6">
        <v>251</v>
      </c>
      <c r="FO53" s="6">
        <v>247</v>
      </c>
      <c r="FP53" s="6">
        <v>244</v>
      </c>
      <c r="FQ53" s="6">
        <v>241</v>
      </c>
      <c r="FR53" s="6">
        <v>236</v>
      </c>
      <c r="FS53" s="6">
        <v>231</v>
      </c>
      <c r="FT53" s="6">
        <v>224</v>
      </c>
      <c r="FU53" s="6">
        <v>215</v>
      </c>
      <c r="FV53" s="6">
        <v>206</v>
      </c>
      <c r="FW53" s="6">
        <v>196</v>
      </c>
      <c r="FX53" s="6">
        <v>187</v>
      </c>
      <c r="FY53" s="6">
        <v>177</v>
      </c>
      <c r="FZ53" s="6">
        <v>168</v>
      </c>
      <c r="GA53" s="6">
        <v>158</v>
      </c>
      <c r="GB53" s="6">
        <v>148</v>
      </c>
      <c r="GC53" s="6">
        <v>138</v>
      </c>
      <c r="GD53" s="6">
        <v>128</v>
      </c>
      <c r="GE53" s="6">
        <v>119</v>
      </c>
      <c r="GF53" s="6">
        <v>110</v>
      </c>
      <c r="GG53" s="6">
        <v>102</v>
      </c>
      <c r="GH53" s="6">
        <v>95.7</v>
      </c>
      <c r="GI53" s="6">
        <v>90.3</v>
      </c>
      <c r="GJ53" s="6">
        <v>85.8</v>
      </c>
      <c r="GK53" s="6">
        <v>81.5</v>
      </c>
      <c r="GL53" s="6">
        <v>77.5</v>
      </c>
      <c r="GM53" s="6">
        <v>73.3</v>
      </c>
      <c r="GN53" s="6">
        <v>69.099999999999994</v>
      </c>
      <c r="GO53" s="6">
        <v>64.7</v>
      </c>
      <c r="GP53" s="6">
        <v>60.6</v>
      </c>
      <c r="GQ53" s="6">
        <v>56.6</v>
      </c>
      <c r="GR53" s="6">
        <v>53</v>
      </c>
      <c r="GS53" s="6">
        <v>49.8</v>
      </c>
      <c r="GT53" s="6">
        <v>46.8</v>
      </c>
      <c r="GU53" s="6">
        <v>44.1</v>
      </c>
      <c r="GV53" s="6">
        <v>41.7</v>
      </c>
      <c r="GW53" s="6">
        <v>39.6</v>
      </c>
      <c r="GX53" s="6">
        <v>37.700000000000003</v>
      </c>
      <c r="GY53" s="6">
        <v>36</v>
      </c>
      <c r="GZ53" s="6">
        <v>34.4</v>
      </c>
      <c r="HA53" s="6">
        <v>33</v>
      </c>
      <c r="HB53" s="6">
        <v>31.6</v>
      </c>
      <c r="HC53" s="6">
        <v>30.2</v>
      </c>
      <c r="HD53" s="6">
        <v>29</v>
      </c>
      <c r="HE53" s="6">
        <v>27.8</v>
      </c>
      <c r="HF53" s="6">
        <v>26.6</v>
      </c>
      <c r="HG53" s="6">
        <v>25.5</v>
      </c>
      <c r="HH53" s="6">
        <v>24.6</v>
      </c>
      <c r="HI53" s="6">
        <v>23.6</v>
      </c>
      <c r="HJ53" s="6">
        <v>22.8</v>
      </c>
      <c r="HK53" s="6">
        <v>21.9</v>
      </c>
      <c r="HL53" s="6">
        <v>21.2</v>
      </c>
      <c r="HM53" s="6">
        <v>20.5</v>
      </c>
      <c r="HN53" s="6">
        <v>19.8</v>
      </c>
      <c r="HO53" s="6">
        <v>19.2</v>
      </c>
      <c r="HP53" s="6">
        <v>18.600000000000001</v>
      </c>
      <c r="HQ53" s="6">
        <v>18</v>
      </c>
      <c r="HR53" s="6">
        <v>17.5</v>
      </c>
      <c r="HS53" s="6">
        <v>17</v>
      </c>
      <c r="HT53" s="6">
        <v>16.5</v>
      </c>
      <c r="HU53" s="6">
        <v>16.100000000000001</v>
      </c>
      <c r="HV53" s="6">
        <v>15.6</v>
      </c>
      <c r="HW53" s="6">
        <v>15.2</v>
      </c>
      <c r="HX53" s="6">
        <v>14.8</v>
      </c>
      <c r="HY53" s="6">
        <v>14.4</v>
      </c>
      <c r="HZ53" s="6">
        <v>14.1</v>
      </c>
      <c r="IA53" s="6">
        <v>13.7</v>
      </c>
      <c r="IB53" s="6">
        <v>13.4</v>
      </c>
      <c r="IC53" s="6">
        <v>13.1</v>
      </c>
      <c r="ID53" s="6">
        <v>12.8</v>
      </c>
      <c r="IE53" s="6">
        <v>12.4</v>
      </c>
      <c r="IF53" s="6">
        <v>12.2</v>
      </c>
      <c r="IG53" s="6">
        <v>11.9</v>
      </c>
      <c r="IH53" s="6">
        <v>11.6</v>
      </c>
      <c r="II53" s="6">
        <v>11.3</v>
      </c>
      <c r="IJ53" s="6">
        <v>11.1</v>
      </c>
      <c r="IK53" s="6">
        <v>10.9</v>
      </c>
      <c r="IL53" s="6">
        <v>10.6</v>
      </c>
      <c r="IM53" s="6">
        <v>10.4</v>
      </c>
      <c r="IN53" s="6">
        <v>10.199999999999999</v>
      </c>
      <c r="IO53" s="6">
        <v>10</v>
      </c>
      <c r="IP53" s="6">
        <v>9.8000000000000007</v>
      </c>
      <c r="IQ53" s="6">
        <v>9.6</v>
      </c>
      <c r="IR53" s="6">
        <v>9.42</v>
      </c>
      <c r="IS53" s="6">
        <v>9.24</v>
      </c>
      <c r="IT53" s="6">
        <v>9.06</v>
      </c>
      <c r="IU53" s="6">
        <v>8.89</v>
      </c>
      <c r="IV53" s="6">
        <v>8.73</v>
      </c>
      <c r="IW53" s="6">
        <v>8.57</v>
      </c>
      <c r="IX53" s="6">
        <v>8.41</v>
      </c>
      <c r="IY53" s="6">
        <v>8.26</v>
      </c>
      <c r="IZ53" s="6">
        <v>8.1199999999999992</v>
      </c>
      <c r="JA53" s="6">
        <v>7.98</v>
      </c>
      <c r="JB53" s="6">
        <v>7.84</v>
      </c>
      <c r="JC53" s="6">
        <v>7.71</v>
      </c>
      <c r="JD53" s="6">
        <v>7.59</v>
      </c>
      <c r="JE53" s="6">
        <v>7.47</v>
      </c>
      <c r="JF53" s="6">
        <v>7.36</v>
      </c>
      <c r="JG53" s="6">
        <v>7.25</v>
      </c>
      <c r="JH53" s="6">
        <v>7.15</v>
      </c>
      <c r="JI53" s="6">
        <v>7.05</v>
      </c>
      <c r="JJ53" s="6">
        <v>6.95</v>
      </c>
      <c r="JK53" s="6">
        <v>6.86</v>
      </c>
      <c r="JL53" s="6">
        <v>6.77</v>
      </c>
      <c r="JM53" s="6">
        <v>6.68</v>
      </c>
      <c r="JN53" s="6">
        <v>6.59</v>
      </c>
      <c r="JO53" s="6">
        <v>6.51</v>
      </c>
      <c r="JP53" s="6">
        <v>6.43</v>
      </c>
      <c r="JQ53" s="6">
        <v>6.35</v>
      </c>
      <c r="JR53" s="6">
        <v>6.27</v>
      </c>
      <c r="JS53" s="6">
        <v>6.2</v>
      </c>
      <c r="JT53" s="6">
        <v>6.13</v>
      </c>
      <c r="JU53" s="6">
        <v>6.05</v>
      </c>
      <c r="JV53" s="6">
        <v>5.99</v>
      </c>
      <c r="JW53" s="6">
        <v>5.92</v>
      </c>
      <c r="JX53" s="6">
        <v>5.86</v>
      </c>
      <c r="JY53" s="6">
        <v>5.81</v>
      </c>
      <c r="JZ53" s="6">
        <v>5.76</v>
      </c>
      <c r="KA53" s="6">
        <v>5.71</v>
      </c>
      <c r="KB53" s="6">
        <v>5.67</v>
      </c>
      <c r="KC53" s="6">
        <v>5.62</v>
      </c>
      <c r="KD53" s="6">
        <v>5.58</v>
      </c>
      <c r="KE53" s="6">
        <v>5.54</v>
      </c>
      <c r="KF53" s="6">
        <v>5.5</v>
      </c>
      <c r="KG53" s="6">
        <v>5.46</v>
      </c>
      <c r="KH53" s="6">
        <v>5.42</v>
      </c>
      <c r="KI53" s="6">
        <v>5.39</v>
      </c>
      <c r="KJ53" s="6">
        <v>5.35</v>
      </c>
      <c r="KK53" s="6">
        <v>5.31</v>
      </c>
      <c r="KL53" s="6">
        <v>5.27</v>
      </c>
      <c r="KM53" s="6">
        <v>5.24</v>
      </c>
      <c r="KN53" s="6">
        <v>5.2</v>
      </c>
      <c r="KO53" s="6">
        <v>5.17</v>
      </c>
      <c r="KP53" s="6">
        <v>5.17</v>
      </c>
    </row>
    <row r="54" spans="1:302" ht="15.5" x14ac:dyDescent="0.35">
      <c r="A54" s="7" t="s">
        <v>53</v>
      </c>
      <c r="B54" s="8">
        <v>441</v>
      </c>
      <c r="C54" s="8">
        <v>441</v>
      </c>
      <c r="D54" s="8">
        <v>441</v>
      </c>
      <c r="E54" s="8">
        <v>441</v>
      </c>
      <c r="F54" s="8">
        <v>441</v>
      </c>
      <c r="G54" s="8">
        <v>441</v>
      </c>
      <c r="H54" s="8">
        <v>441</v>
      </c>
      <c r="I54" s="8">
        <v>441</v>
      </c>
      <c r="J54" s="8">
        <v>441</v>
      </c>
      <c r="K54" s="8">
        <v>441</v>
      </c>
      <c r="L54" s="8">
        <v>441</v>
      </c>
      <c r="M54" s="8">
        <v>441</v>
      </c>
      <c r="N54" s="8">
        <v>441</v>
      </c>
      <c r="O54" s="8">
        <v>441</v>
      </c>
      <c r="P54" s="8">
        <v>441</v>
      </c>
      <c r="Q54" s="8">
        <v>441</v>
      </c>
      <c r="R54" s="8">
        <v>441</v>
      </c>
      <c r="S54" s="8">
        <v>441</v>
      </c>
      <c r="T54" s="8">
        <v>441</v>
      </c>
      <c r="U54" s="8">
        <v>441</v>
      </c>
      <c r="V54" s="8">
        <v>441</v>
      </c>
      <c r="W54" s="8">
        <v>441</v>
      </c>
      <c r="X54" s="8">
        <v>441</v>
      </c>
      <c r="Y54" s="8">
        <v>441</v>
      </c>
      <c r="Z54" s="8">
        <v>441</v>
      </c>
      <c r="AA54" s="8">
        <v>441</v>
      </c>
      <c r="AB54" s="8">
        <v>441</v>
      </c>
      <c r="AC54" s="8">
        <v>441</v>
      </c>
      <c r="AD54" s="8">
        <v>441</v>
      </c>
      <c r="AE54" s="8">
        <v>441</v>
      </c>
      <c r="AF54" s="8">
        <v>441</v>
      </c>
      <c r="AG54" s="8">
        <v>441</v>
      </c>
      <c r="AH54" s="8">
        <v>441</v>
      </c>
      <c r="AI54" s="8">
        <v>441</v>
      </c>
      <c r="AJ54" s="8">
        <v>441</v>
      </c>
      <c r="AK54" s="8">
        <v>441</v>
      </c>
      <c r="AL54" s="8">
        <v>441</v>
      </c>
      <c r="AM54" s="8">
        <v>441</v>
      </c>
      <c r="AN54" s="8">
        <v>441</v>
      </c>
      <c r="AO54" s="8">
        <v>441</v>
      </c>
      <c r="AP54" s="8">
        <v>441</v>
      </c>
      <c r="AQ54" s="8">
        <v>441</v>
      </c>
      <c r="AR54" s="8">
        <v>441</v>
      </c>
      <c r="AS54" s="8">
        <v>441</v>
      </c>
      <c r="AT54" s="8">
        <v>441</v>
      </c>
      <c r="AU54" s="8">
        <v>441</v>
      </c>
      <c r="AV54" s="8">
        <v>441</v>
      </c>
      <c r="AW54" s="8">
        <v>441</v>
      </c>
      <c r="AX54" s="8">
        <v>441</v>
      </c>
      <c r="AY54" s="8">
        <v>441</v>
      </c>
      <c r="AZ54" s="8">
        <v>441</v>
      </c>
      <c r="BA54" s="8">
        <v>441</v>
      </c>
      <c r="BB54" s="8">
        <v>441</v>
      </c>
      <c r="BC54" s="8">
        <v>441</v>
      </c>
      <c r="BD54" s="8">
        <v>441</v>
      </c>
      <c r="BE54" s="8">
        <v>441</v>
      </c>
      <c r="BF54" s="8">
        <v>441</v>
      </c>
      <c r="BG54" s="8">
        <v>441</v>
      </c>
      <c r="BH54" s="8">
        <v>441</v>
      </c>
      <c r="BI54" s="8">
        <v>441</v>
      </c>
      <c r="BJ54" s="8">
        <v>441</v>
      </c>
      <c r="BK54" s="8">
        <v>441</v>
      </c>
      <c r="BL54" s="8">
        <v>441</v>
      </c>
      <c r="BM54" s="8">
        <v>441</v>
      </c>
      <c r="BN54" s="8">
        <v>441</v>
      </c>
      <c r="BO54" s="8">
        <v>441</v>
      </c>
      <c r="BP54" s="8">
        <v>441</v>
      </c>
      <c r="BQ54" s="8">
        <v>441</v>
      </c>
      <c r="BR54" s="8">
        <v>441</v>
      </c>
      <c r="BS54" s="8">
        <v>441</v>
      </c>
      <c r="BT54" s="8">
        <v>441</v>
      </c>
      <c r="BU54" s="8">
        <v>441</v>
      </c>
      <c r="BV54" s="8">
        <v>441</v>
      </c>
      <c r="BW54" s="8">
        <v>441</v>
      </c>
      <c r="BX54" s="8">
        <v>441</v>
      </c>
      <c r="BY54" s="8">
        <v>441</v>
      </c>
      <c r="BZ54" s="8">
        <v>441</v>
      </c>
      <c r="CA54" s="8">
        <v>441</v>
      </c>
      <c r="CB54" s="8">
        <v>441</v>
      </c>
      <c r="CC54" s="8">
        <v>441</v>
      </c>
      <c r="CD54" s="8">
        <v>441</v>
      </c>
      <c r="CE54" s="8">
        <v>441</v>
      </c>
      <c r="CF54" s="8">
        <v>441</v>
      </c>
      <c r="CG54" s="8">
        <v>441</v>
      </c>
      <c r="CH54" s="8">
        <v>441</v>
      </c>
      <c r="CI54" s="8">
        <v>441</v>
      </c>
      <c r="CJ54" s="8">
        <v>441</v>
      </c>
      <c r="CK54" s="8">
        <v>441</v>
      </c>
      <c r="CL54" s="8">
        <v>441</v>
      </c>
      <c r="CM54" s="8">
        <v>441</v>
      </c>
      <c r="CN54" s="8">
        <v>441</v>
      </c>
      <c r="CO54" s="8">
        <v>441</v>
      </c>
      <c r="CP54" s="8">
        <v>441</v>
      </c>
      <c r="CQ54" s="8">
        <v>441</v>
      </c>
      <c r="CR54" s="8">
        <v>441</v>
      </c>
      <c r="CS54" s="8">
        <v>441</v>
      </c>
      <c r="CT54" s="8">
        <v>441</v>
      </c>
      <c r="CU54" s="8">
        <v>441</v>
      </c>
      <c r="CV54" s="8">
        <v>441</v>
      </c>
      <c r="CW54" s="8">
        <v>440</v>
      </c>
      <c r="CX54" s="8">
        <v>440</v>
      </c>
      <c r="CY54" s="8">
        <v>440</v>
      </c>
      <c r="CZ54" s="8">
        <v>439</v>
      </c>
      <c r="DA54" s="8">
        <v>439</v>
      </c>
      <c r="DB54" s="8">
        <v>438</v>
      </c>
      <c r="DC54" s="8">
        <v>438</v>
      </c>
      <c r="DD54" s="8">
        <v>437</v>
      </c>
      <c r="DE54" s="8">
        <v>436</v>
      </c>
      <c r="DF54" s="8">
        <v>435</v>
      </c>
      <c r="DG54" s="8">
        <v>434</v>
      </c>
      <c r="DH54" s="8">
        <v>433</v>
      </c>
      <c r="DI54" s="8">
        <v>432</v>
      </c>
      <c r="DJ54" s="8">
        <v>431</v>
      </c>
      <c r="DK54" s="8">
        <v>430</v>
      </c>
      <c r="DL54" s="8">
        <v>429</v>
      </c>
      <c r="DM54" s="8">
        <v>428</v>
      </c>
      <c r="DN54" s="8">
        <v>427</v>
      </c>
      <c r="DO54" s="8">
        <v>426</v>
      </c>
      <c r="DP54" s="8">
        <v>425</v>
      </c>
      <c r="DQ54" s="8">
        <v>424</v>
      </c>
      <c r="DR54" s="8">
        <v>423</v>
      </c>
      <c r="DS54" s="8">
        <v>422</v>
      </c>
      <c r="DT54" s="8">
        <v>421</v>
      </c>
      <c r="DU54" s="8">
        <v>420</v>
      </c>
      <c r="DV54" s="8">
        <v>419</v>
      </c>
      <c r="DW54" s="8">
        <v>418</v>
      </c>
      <c r="DX54" s="8">
        <v>417</v>
      </c>
      <c r="DY54" s="8">
        <v>416</v>
      </c>
      <c r="DZ54" s="8">
        <v>415</v>
      </c>
      <c r="EA54" s="8">
        <v>414</v>
      </c>
      <c r="EB54" s="8">
        <v>413</v>
      </c>
      <c r="EC54" s="8">
        <v>412</v>
      </c>
      <c r="ED54" s="8">
        <v>411</v>
      </c>
      <c r="EE54" s="8">
        <v>411</v>
      </c>
      <c r="EF54" s="8">
        <v>410</v>
      </c>
      <c r="EG54" s="8">
        <v>409</v>
      </c>
      <c r="EH54" s="8">
        <v>408</v>
      </c>
      <c r="EI54" s="8">
        <v>408</v>
      </c>
      <c r="EJ54" s="8">
        <v>407</v>
      </c>
      <c r="EK54" s="8">
        <v>406</v>
      </c>
      <c r="EL54" s="8">
        <v>405</v>
      </c>
      <c r="EM54" s="8">
        <v>405</v>
      </c>
      <c r="EN54" s="8">
        <v>404</v>
      </c>
      <c r="EO54" s="8">
        <v>403</v>
      </c>
      <c r="EP54" s="8">
        <v>403</v>
      </c>
      <c r="EQ54" s="8">
        <v>402</v>
      </c>
      <c r="ER54" s="8">
        <v>388</v>
      </c>
      <c r="ES54" s="8">
        <v>375</v>
      </c>
      <c r="ET54" s="8">
        <v>362</v>
      </c>
      <c r="EU54" s="8">
        <v>350</v>
      </c>
      <c r="EV54" s="8">
        <v>338</v>
      </c>
      <c r="EW54" s="8">
        <v>336</v>
      </c>
      <c r="EX54" s="8">
        <v>331</v>
      </c>
      <c r="EY54" s="8">
        <v>326</v>
      </c>
      <c r="EZ54" s="8">
        <v>321</v>
      </c>
      <c r="FA54" s="8">
        <v>316</v>
      </c>
      <c r="FB54" s="8">
        <v>309</v>
      </c>
      <c r="FC54" s="8">
        <v>303</v>
      </c>
      <c r="FD54" s="8">
        <v>296</v>
      </c>
      <c r="FE54" s="8">
        <v>289</v>
      </c>
      <c r="FF54" s="8">
        <v>282</v>
      </c>
      <c r="FG54" s="8">
        <v>276</v>
      </c>
      <c r="FH54" s="8">
        <v>270</v>
      </c>
      <c r="FI54" s="8">
        <v>265</v>
      </c>
      <c r="FJ54" s="8">
        <v>260</v>
      </c>
      <c r="FK54" s="8">
        <v>255</v>
      </c>
      <c r="FL54" s="8">
        <v>251</v>
      </c>
      <c r="FM54" s="8">
        <v>247</v>
      </c>
      <c r="FN54" s="8">
        <v>243</v>
      </c>
      <c r="FO54" s="8">
        <v>238</v>
      </c>
      <c r="FP54" s="8">
        <v>233</v>
      </c>
      <c r="FQ54" s="8">
        <v>228</v>
      </c>
      <c r="FR54" s="8">
        <v>223</v>
      </c>
      <c r="FS54" s="8">
        <v>218</v>
      </c>
      <c r="FT54" s="8">
        <v>214</v>
      </c>
      <c r="FU54" s="8">
        <v>209</v>
      </c>
      <c r="FV54" s="8">
        <v>205</v>
      </c>
      <c r="FW54" s="8">
        <v>201</v>
      </c>
      <c r="FX54" s="8">
        <v>197</v>
      </c>
      <c r="FY54" s="8">
        <v>194</v>
      </c>
      <c r="FZ54" s="8">
        <v>191</v>
      </c>
      <c r="GA54" s="8">
        <v>189</v>
      </c>
      <c r="GB54" s="8">
        <v>186</v>
      </c>
      <c r="GC54" s="8">
        <v>183</v>
      </c>
      <c r="GD54" s="8">
        <v>180</v>
      </c>
      <c r="GE54" s="8">
        <v>177</v>
      </c>
      <c r="GF54" s="8">
        <v>173</v>
      </c>
      <c r="GG54" s="8">
        <v>169</v>
      </c>
      <c r="GH54" s="8">
        <v>164</v>
      </c>
      <c r="GI54" s="8">
        <v>159</v>
      </c>
      <c r="GJ54" s="8">
        <v>153</v>
      </c>
      <c r="GK54" s="8">
        <v>146</v>
      </c>
      <c r="GL54" s="8">
        <v>138</v>
      </c>
      <c r="GM54" s="8">
        <v>130</v>
      </c>
      <c r="GN54" s="8">
        <v>122</v>
      </c>
      <c r="GO54" s="8">
        <v>115</v>
      </c>
      <c r="GP54" s="8">
        <v>107</v>
      </c>
      <c r="GQ54" s="8">
        <v>101</v>
      </c>
      <c r="GR54" s="8">
        <v>95.2</v>
      </c>
      <c r="GS54" s="8">
        <v>90.1</v>
      </c>
      <c r="GT54" s="8">
        <v>85.5</v>
      </c>
      <c r="GU54" s="8">
        <v>81.3</v>
      </c>
      <c r="GV54" s="8">
        <v>77.5</v>
      </c>
      <c r="GW54" s="8">
        <v>73.900000000000006</v>
      </c>
      <c r="GX54" s="8">
        <v>70.7</v>
      </c>
      <c r="GY54" s="8">
        <v>67.8</v>
      </c>
      <c r="GZ54" s="8">
        <v>64.900000000000006</v>
      </c>
      <c r="HA54" s="8">
        <v>62.3</v>
      </c>
      <c r="HB54" s="8">
        <v>59.8</v>
      </c>
      <c r="HC54" s="8">
        <v>57.5</v>
      </c>
      <c r="HD54" s="8">
        <v>55.4</v>
      </c>
      <c r="HE54" s="8">
        <v>53.4</v>
      </c>
      <c r="HF54" s="8">
        <v>51.6</v>
      </c>
      <c r="HG54" s="8">
        <v>49.8</v>
      </c>
      <c r="HH54" s="8">
        <v>48.1</v>
      </c>
      <c r="HI54" s="8">
        <v>46.5</v>
      </c>
      <c r="HJ54" s="8">
        <v>44.9</v>
      </c>
      <c r="HK54" s="8">
        <v>43.4</v>
      </c>
      <c r="HL54" s="8">
        <v>41.9</v>
      </c>
      <c r="HM54" s="8">
        <v>39.799999999999997</v>
      </c>
      <c r="HN54" s="8">
        <v>37.799999999999997</v>
      </c>
      <c r="HO54" s="8">
        <v>35.9</v>
      </c>
      <c r="HP54" s="8">
        <v>34.200000000000003</v>
      </c>
      <c r="HQ54" s="8">
        <v>32.6</v>
      </c>
      <c r="HR54" s="8">
        <v>31.1</v>
      </c>
      <c r="HS54" s="8">
        <v>29.7</v>
      </c>
      <c r="HT54" s="8">
        <v>28.3</v>
      </c>
      <c r="HU54" s="8">
        <v>27</v>
      </c>
      <c r="HV54" s="8">
        <v>25.8</v>
      </c>
      <c r="HW54" s="8">
        <v>24.7</v>
      </c>
      <c r="HX54" s="8">
        <v>23.6</v>
      </c>
      <c r="HY54" s="8">
        <v>22.6</v>
      </c>
      <c r="HZ54" s="8">
        <v>21.6</v>
      </c>
      <c r="IA54" s="8">
        <v>20.8</v>
      </c>
      <c r="IB54" s="8">
        <v>20</v>
      </c>
      <c r="IC54" s="8">
        <v>19.2</v>
      </c>
      <c r="ID54" s="8">
        <v>18.5</v>
      </c>
      <c r="IE54" s="8">
        <v>17.899999999999999</v>
      </c>
      <c r="IF54" s="8">
        <v>17.3</v>
      </c>
      <c r="IG54" s="8">
        <v>16.7</v>
      </c>
      <c r="IH54" s="8">
        <v>16.2</v>
      </c>
      <c r="II54" s="8">
        <v>15.7</v>
      </c>
      <c r="IJ54" s="8">
        <v>15.2</v>
      </c>
      <c r="IK54" s="8">
        <v>14.8</v>
      </c>
      <c r="IL54" s="8">
        <v>14.3</v>
      </c>
      <c r="IM54" s="8">
        <v>13.9</v>
      </c>
      <c r="IN54" s="8">
        <v>13.6</v>
      </c>
      <c r="IO54" s="8">
        <v>13.2</v>
      </c>
      <c r="IP54" s="8">
        <v>12.9</v>
      </c>
      <c r="IQ54" s="8">
        <v>12.5</v>
      </c>
      <c r="IR54" s="8">
        <v>12.2</v>
      </c>
      <c r="IS54" s="8">
        <v>11.9</v>
      </c>
      <c r="IT54" s="8">
        <v>11.6</v>
      </c>
      <c r="IU54" s="8">
        <v>11.3</v>
      </c>
      <c r="IV54" s="8">
        <v>11.1</v>
      </c>
      <c r="IW54" s="8">
        <v>10.8</v>
      </c>
      <c r="IX54" s="8">
        <v>10.6</v>
      </c>
      <c r="IY54" s="8">
        <v>10.3</v>
      </c>
      <c r="IZ54" s="8">
        <v>10.1</v>
      </c>
      <c r="JA54" s="8">
        <v>9.8800000000000008</v>
      </c>
      <c r="JB54" s="8">
        <v>9.67</v>
      </c>
      <c r="JC54" s="8">
        <v>9.4700000000000006</v>
      </c>
      <c r="JD54" s="8">
        <v>9.2799999999999994</v>
      </c>
      <c r="JE54" s="8">
        <v>9.1</v>
      </c>
      <c r="JF54" s="8">
        <v>8.93</v>
      </c>
      <c r="JG54" s="8">
        <v>8.76</v>
      </c>
      <c r="JH54" s="8">
        <v>8.6</v>
      </c>
      <c r="JI54" s="8">
        <v>8.44</v>
      </c>
      <c r="JJ54" s="8">
        <v>8.2899999999999991</v>
      </c>
      <c r="JK54" s="8">
        <v>8.14</v>
      </c>
      <c r="JL54" s="8">
        <v>8</v>
      </c>
      <c r="JM54" s="8">
        <v>7.86</v>
      </c>
      <c r="JN54" s="8">
        <v>7.73</v>
      </c>
      <c r="JO54" s="8">
        <v>7.6</v>
      </c>
      <c r="JP54" s="8">
        <v>7.48</v>
      </c>
      <c r="JQ54" s="8">
        <v>7.36</v>
      </c>
      <c r="JR54" s="8">
        <v>7.25</v>
      </c>
      <c r="JS54" s="8">
        <v>7.14</v>
      </c>
      <c r="JT54" s="8">
        <v>7.03</v>
      </c>
      <c r="JU54" s="8">
        <v>6.93</v>
      </c>
      <c r="JV54" s="8">
        <v>6.82</v>
      </c>
      <c r="JW54" s="8">
        <v>6.73</v>
      </c>
      <c r="JX54" s="8">
        <v>6.63</v>
      </c>
      <c r="JY54" s="8">
        <v>6.54</v>
      </c>
      <c r="JZ54" s="8">
        <v>6.44</v>
      </c>
      <c r="KA54" s="8">
        <v>6.36</v>
      </c>
      <c r="KB54" s="8">
        <v>6.27</v>
      </c>
      <c r="KC54" s="8">
        <v>6.19</v>
      </c>
      <c r="KD54" s="8">
        <v>6.11</v>
      </c>
      <c r="KE54" s="8">
        <v>6.03</v>
      </c>
      <c r="KF54" s="8">
        <v>5.95</v>
      </c>
      <c r="KG54" s="8">
        <v>5.88</v>
      </c>
      <c r="KH54" s="8">
        <v>5.81</v>
      </c>
      <c r="KI54" s="8">
        <v>5.74</v>
      </c>
      <c r="KJ54" s="8">
        <v>5.67</v>
      </c>
      <c r="KK54" s="8">
        <v>5.6</v>
      </c>
      <c r="KL54" s="8">
        <v>5.53</v>
      </c>
      <c r="KM54" s="8">
        <v>5.47</v>
      </c>
      <c r="KN54" s="8">
        <v>5.4</v>
      </c>
      <c r="KO54" s="8">
        <v>5.34</v>
      </c>
      <c r="KP54" s="8">
        <v>5.34</v>
      </c>
    </row>
    <row r="55" spans="1:302" ht="15.5" x14ac:dyDescent="0.35">
      <c r="A55" s="5" t="s">
        <v>54</v>
      </c>
      <c r="B55" s="6">
        <v>451</v>
      </c>
      <c r="C55" s="6">
        <v>451</v>
      </c>
      <c r="D55" s="6">
        <v>451</v>
      </c>
      <c r="E55" s="6">
        <v>451</v>
      </c>
      <c r="F55" s="6">
        <v>451</v>
      </c>
      <c r="G55" s="6">
        <v>451</v>
      </c>
      <c r="H55" s="6">
        <v>451</v>
      </c>
      <c r="I55" s="6">
        <v>451</v>
      </c>
      <c r="J55" s="6">
        <v>451</v>
      </c>
      <c r="K55" s="6">
        <v>451</v>
      </c>
      <c r="L55" s="6">
        <v>451</v>
      </c>
      <c r="M55" s="6">
        <v>451</v>
      </c>
      <c r="N55" s="6">
        <v>451</v>
      </c>
      <c r="O55" s="6">
        <v>451</v>
      </c>
      <c r="P55" s="6">
        <v>451</v>
      </c>
      <c r="Q55" s="6">
        <v>451</v>
      </c>
      <c r="R55" s="6">
        <v>451</v>
      </c>
      <c r="S55" s="6">
        <v>451</v>
      </c>
      <c r="T55" s="6">
        <v>451</v>
      </c>
      <c r="U55" s="6">
        <v>451</v>
      </c>
      <c r="V55" s="6">
        <v>451</v>
      </c>
      <c r="W55" s="6">
        <v>451</v>
      </c>
      <c r="X55" s="6">
        <v>451</v>
      </c>
      <c r="Y55" s="6">
        <v>451</v>
      </c>
      <c r="Z55" s="6">
        <v>451</v>
      </c>
      <c r="AA55" s="6">
        <v>451</v>
      </c>
      <c r="AB55" s="6">
        <v>451</v>
      </c>
      <c r="AC55" s="6">
        <v>451</v>
      </c>
      <c r="AD55" s="6">
        <v>451</v>
      </c>
      <c r="AE55" s="6">
        <v>451</v>
      </c>
      <c r="AF55" s="6">
        <v>451</v>
      </c>
      <c r="AG55" s="6">
        <v>451</v>
      </c>
      <c r="AH55" s="6">
        <v>451</v>
      </c>
      <c r="AI55" s="6">
        <v>451</v>
      </c>
      <c r="AJ55" s="6">
        <v>451</v>
      </c>
      <c r="AK55" s="6">
        <v>451</v>
      </c>
      <c r="AL55" s="6">
        <v>451</v>
      </c>
      <c r="AM55" s="6">
        <v>451</v>
      </c>
      <c r="AN55" s="6">
        <v>451</v>
      </c>
      <c r="AO55" s="6">
        <v>451</v>
      </c>
      <c r="AP55" s="6">
        <v>451</v>
      </c>
      <c r="AQ55" s="6">
        <v>451</v>
      </c>
      <c r="AR55" s="6">
        <v>451</v>
      </c>
      <c r="AS55" s="6">
        <v>451</v>
      </c>
      <c r="AT55" s="6">
        <v>451</v>
      </c>
      <c r="AU55" s="6">
        <v>451</v>
      </c>
      <c r="AV55" s="6">
        <v>451</v>
      </c>
      <c r="AW55" s="6">
        <v>451</v>
      </c>
      <c r="AX55" s="6">
        <v>451</v>
      </c>
      <c r="AY55" s="6">
        <v>430</v>
      </c>
      <c r="AZ55" s="6">
        <v>411</v>
      </c>
      <c r="BA55" s="6">
        <v>392</v>
      </c>
      <c r="BB55" s="6">
        <v>375</v>
      </c>
      <c r="BC55" s="6">
        <v>358</v>
      </c>
      <c r="BD55" s="6">
        <v>342</v>
      </c>
      <c r="BE55" s="6">
        <v>326</v>
      </c>
      <c r="BF55" s="6">
        <v>312</v>
      </c>
      <c r="BG55" s="6">
        <v>298</v>
      </c>
      <c r="BH55" s="6">
        <v>284</v>
      </c>
      <c r="BI55" s="6">
        <v>311</v>
      </c>
      <c r="BJ55" s="6">
        <v>283</v>
      </c>
      <c r="BK55" s="6">
        <v>273</v>
      </c>
      <c r="BL55" s="6">
        <v>284</v>
      </c>
      <c r="BM55" s="6">
        <v>309</v>
      </c>
      <c r="BN55" s="6">
        <v>325</v>
      </c>
      <c r="BO55" s="6">
        <v>327</v>
      </c>
      <c r="BP55" s="6">
        <v>301</v>
      </c>
      <c r="BQ55" s="6">
        <v>306</v>
      </c>
      <c r="BR55" s="6">
        <v>345</v>
      </c>
      <c r="BS55" s="6">
        <v>319</v>
      </c>
      <c r="BT55" s="6">
        <v>330</v>
      </c>
      <c r="BU55" s="6">
        <v>329</v>
      </c>
      <c r="BV55" s="6">
        <v>327</v>
      </c>
      <c r="BW55" s="6">
        <v>326</v>
      </c>
      <c r="BX55" s="6">
        <v>324</v>
      </c>
      <c r="BY55" s="6">
        <v>323</v>
      </c>
      <c r="BZ55" s="6">
        <v>322</v>
      </c>
      <c r="CA55" s="6">
        <v>320</v>
      </c>
      <c r="CB55" s="6">
        <v>319</v>
      </c>
      <c r="CC55" s="6">
        <v>311</v>
      </c>
      <c r="CD55" s="6">
        <v>309</v>
      </c>
      <c r="CE55" s="6">
        <v>307</v>
      </c>
      <c r="CF55" s="6">
        <v>312</v>
      </c>
      <c r="CG55" s="6">
        <v>332</v>
      </c>
      <c r="CH55" s="6">
        <v>302</v>
      </c>
      <c r="CI55" s="6">
        <v>312</v>
      </c>
      <c r="CJ55" s="6">
        <v>284</v>
      </c>
      <c r="CK55" s="6">
        <v>324</v>
      </c>
      <c r="CL55" s="6">
        <v>299</v>
      </c>
      <c r="CM55" s="6">
        <v>302</v>
      </c>
      <c r="CN55" s="6">
        <v>304</v>
      </c>
      <c r="CO55" s="6">
        <v>307</v>
      </c>
      <c r="CP55" s="6">
        <v>310</v>
      </c>
      <c r="CQ55" s="6">
        <v>312</v>
      </c>
      <c r="CR55" s="6">
        <v>315</v>
      </c>
      <c r="CS55" s="6">
        <v>318</v>
      </c>
      <c r="CT55" s="6">
        <v>321</v>
      </c>
      <c r="CU55" s="6">
        <v>323</v>
      </c>
      <c r="CV55" s="6">
        <v>326</v>
      </c>
      <c r="CW55" s="6">
        <v>329</v>
      </c>
      <c r="CX55" s="6">
        <v>332</v>
      </c>
      <c r="CY55" s="6">
        <v>301</v>
      </c>
      <c r="CZ55" s="6">
        <v>293</v>
      </c>
      <c r="DA55" s="6">
        <v>264</v>
      </c>
      <c r="DB55" s="6">
        <v>281</v>
      </c>
      <c r="DC55" s="6">
        <v>262</v>
      </c>
      <c r="DD55" s="6">
        <v>283</v>
      </c>
      <c r="DE55" s="6">
        <v>257</v>
      </c>
      <c r="DF55" s="6">
        <v>288</v>
      </c>
      <c r="DG55" s="6">
        <v>286</v>
      </c>
      <c r="DH55" s="6">
        <v>299</v>
      </c>
      <c r="DI55" s="6">
        <v>322</v>
      </c>
      <c r="DJ55" s="6">
        <v>261</v>
      </c>
      <c r="DK55" s="6">
        <v>277</v>
      </c>
      <c r="DL55" s="6">
        <v>267</v>
      </c>
      <c r="DM55" s="6">
        <v>270</v>
      </c>
      <c r="DN55" s="6">
        <v>255</v>
      </c>
      <c r="DO55" s="6">
        <v>267</v>
      </c>
      <c r="DP55" s="6">
        <v>345</v>
      </c>
      <c r="DQ55" s="6">
        <v>272</v>
      </c>
      <c r="DR55" s="6">
        <v>314</v>
      </c>
      <c r="DS55" s="6">
        <v>290</v>
      </c>
      <c r="DT55" s="6">
        <v>258</v>
      </c>
      <c r="DU55" s="6">
        <v>253</v>
      </c>
      <c r="DV55" s="6">
        <v>234</v>
      </c>
      <c r="DW55" s="6">
        <v>227</v>
      </c>
      <c r="DX55" s="6">
        <v>218</v>
      </c>
      <c r="DY55" s="6">
        <v>204</v>
      </c>
      <c r="DZ55" s="6">
        <v>215</v>
      </c>
      <c r="EA55" s="6">
        <v>202</v>
      </c>
      <c r="EB55" s="6">
        <v>216</v>
      </c>
      <c r="EC55" s="6">
        <v>207</v>
      </c>
      <c r="ED55" s="6">
        <v>191</v>
      </c>
      <c r="EE55" s="6">
        <v>183</v>
      </c>
      <c r="EF55" s="6">
        <v>178</v>
      </c>
      <c r="EG55" s="6">
        <v>173</v>
      </c>
      <c r="EH55" s="6">
        <v>170</v>
      </c>
      <c r="EI55" s="6">
        <v>201</v>
      </c>
      <c r="EJ55" s="6">
        <v>184</v>
      </c>
      <c r="EK55" s="6">
        <v>194</v>
      </c>
      <c r="EL55" s="6">
        <v>209</v>
      </c>
      <c r="EM55" s="6">
        <v>207</v>
      </c>
      <c r="EN55" s="6">
        <v>165</v>
      </c>
      <c r="EO55" s="6">
        <v>157</v>
      </c>
      <c r="EP55" s="6">
        <v>138</v>
      </c>
      <c r="EQ55" s="6">
        <v>128</v>
      </c>
      <c r="ER55" s="6">
        <v>124</v>
      </c>
      <c r="ES55" s="6">
        <v>109</v>
      </c>
      <c r="ET55" s="6">
        <v>100</v>
      </c>
      <c r="EU55" s="6">
        <v>100</v>
      </c>
      <c r="EV55" s="6">
        <v>117</v>
      </c>
      <c r="EW55" s="6">
        <v>104</v>
      </c>
      <c r="EX55" s="6">
        <v>93.2</v>
      </c>
      <c r="EY55" s="6">
        <v>85.3</v>
      </c>
      <c r="EZ55" s="6">
        <v>80</v>
      </c>
      <c r="FA55" s="6">
        <v>76.400000000000006</v>
      </c>
      <c r="FB55" s="6">
        <v>73.3</v>
      </c>
      <c r="FC55" s="6">
        <v>69.8</v>
      </c>
      <c r="FD55" s="6">
        <v>65.599999999999994</v>
      </c>
      <c r="FE55" s="6">
        <v>61.2</v>
      </c>
      <c r="FF55" s="6">
        <v>56.8</v>
      </c>
      <c r="FG55" s="6">
        <v>52.7</v>
      </c>
      <c r="FH55" s="6">
        <v>49.3</v>
      </c>
      <c r="FI55" s="6">
        <v>46.4</v>
      </c>
      <c r="FJ55" s="6">
        <v>43.9</v>
      </c>
      <c r="FK55" s="6">
        <v>41.7</v>
      </c>
      <c r="FL55" s="6">
        <v>39.6</v>
      </c>
      <c r="FM55" s="6">
        <v>37.5</v>
      </c>
      <c r="FN55" s="6">
        <v>35.200000000000003</v>
      </c>
      <c r="FO55" s="6">
        <v>32.5</v>
      </c>
      <c r="FP55" s="6">
        <v>29.7</v>
      </c>
      <c r="FQ55" s="6">
        <v>27.1</v>
      </c>
      <c r="FR55" s="6">
        <v>25.1</v>
      </c>
      <c r="FS55" s="6">
        <v>23.9</v>
      </c>
      <c r="FT55" s="6">
        <v>23.5</v>
      </c>
      <c r="FU55" s="6">
        <v>21.8</v>
      </c>
      <c r="FV55" s="6">
        <v>20.2</v>
      </c>
      <c r="FW55" s="6">
        <v>18.7</v>
      </c>
      <c r="FX55" s="6">
        <v>17.3</v>
      </c>
      <c r="FY55" s="6">
        <v>16</v>
      </c>
      <c r="FZ55" s="6">
        <v>14.9</v>
      </c>
      <c r="GA55" s="6">
        <v>13.9</v>
      </c>
      <c r="GB55" s="6">
        <v>13</v>
      </c>
      <c r="GC55" s="6">
        <v>12.3</v>
      </c>
      <c r="GD55" s="6">
        <v>11.7</v>
      </c>
      <c r="GE55" s="6">
        <v>11.2</v>
      </c>
      <c r="GF55" s="6">
        <v>10.7</v>
      </c>
      <c r="GG55" s="6">
        <v>10.3</v>
      </c>
      <c r="GH55" s="6">
        <v>9.91</v>
      </c>
      <c r="GI55" s="6">
        <v>9.5299999999999994</v>
      </c>
      <c r="GJ55" s="6">
        <v>9.14</v>
      </c>
      <c r="GK55" s="6">
        <v>8.74</v>
      </c>
      <c r="GL55" s="6">
        <v>8.31</v>
      </c>
      <c r="GM55" s="6">
        <v>7.84</v>
      </c>
      <c r="GN55" s="6">
        <v>7.36</v>
      </c>
      <c r="GO55" s="6">
        <v>6.9</v>
      </c>
      <c r="GP55" s="6">
        <v>6.5</v>
      </c>
      <c r="GQ55" s="6">
        <v>6.14</v>
      </c>
      <c r="GR55" s="6">
        <v>5.85</v>
      </c>
      <c r="GS55" s="6">
        <v>5.62</v>
      </c>
      <c r="GT55" s="6">
        <v>5.44</v>
      </c>
      <c r="GU55" s="6">
        <v>5.28</v>
      </c>
      <c r="GV55" s="6">
        <v>5.14</v>
      </c>
      <c r="GW55" s="6">
        <v>5</v>
      </c>
      <c r="GX55" s="6">
        <v>4.8600000000000003</v>
      </c>
      <c r="GY55" s="6">
        <v>4.71</v>
      </c>
      <c r="GZ55" s="6">
        <v>4.54</v>
      </c>
      <c r="HA55" s="6">
        <v>4.3600000000000003</v>
      </c>
      <c r="HB55" s="6">
        <v>4.1900000000000004</v>
      </c>
      <c r="HC55" s="6">
        <v>4.01</v>
      </c>
      <c r="HD55" s="6">
        <v>3.85</v>
      </c>
      <c r="HE55" s="6">
        <v>3.71</v>
      </c>
      <c r="HF55" s="6">
        <v>3.58</v>
      </c>
      <c r="HG55" s="6">
        <v>3.47</v>
      </c>
      <c r="HH55" s="6">
        <v>3.37</v>
      </c>
      <c r="HI55" s="6">
        <v>3.28</v>
      </c>
      <c r="HJ55" s="6">
        <v>3.2</v>
      </c>
      <c r="HK55" s="6">
        <v>3.12</v>
      </c>
      <c r="HL55" s="6">
        <v>3.03</v>
      </c>
      <c r="HM55" s="6">
        <v>2.93</v>
      </c>
      <c r="HN55" s="6">
        <v>2.84</v>
      </c>
      <c r="HO55" s="6">
        <v>2.75</v>
      </c>
      <c r="HP55" s="6">
        <v>2.67</v>
      </c>
      <c r="HQ55" s="6">
        <v>2.59</v>
      </c>
      <c r="HR55" s="6">
        <v>2.52</v>
      </c>
      <c r="HS55" s="6">
        <v>2.44</v>
      </c>
      <c r="HT55" s="6">
        <v>2.37</v>
      </c>
      <c r="HU55" s="6">
        <v>2.2999999999999998</v>
      </c>
      <c r="HV55" s="6">
        <v>2.2400000000000002</v>
      </c>
      <c r="HW55" s="6">
        <v>2.17</v>
      </c>
      <c r="HX55" s="6">
        <v>2.11</v>
      </c>
      <c r="HY55" s="6">
        <v>2.06</v>
      </c>
      <c r="HZ55" s="6">
        <v>2</v>
      </c>
      <c r="IA55" s="6">
        <v>1.95</v>
      </c>
      <c r="IB55" s="6">
        <v>1.9</v>
      </c>
      <c r="IC55" s="6">
        <v>1.85</v>
      </c>
      <c r="ID55" s="6">
        <v>1.8</v>
      </c>
      <c r="IE55" s="6">
        <v>1.75</v>
      </c>
      <c r="IF55" s="6">
        <v>1.71</v>
      </c>
      <c r="IG55" s="6">
        <v>1.66</v>
      </c>
      <c r="IH55" s="6">
        <v>1.62</v>
      </c>
      <c r="II55" s="6">
        <v>1.58</v>
      </c>
      <c r="IJ55" s="6">
        <v>1.54</v>
      </c>
      <c r="IK55" s="6">
        <v>1.5</v>
      </c>
      <c r="IL55" s="6">
        <v>1.47</v>
      </c>
      <c r="IM55" s="6">
        <v>1.43</v>
      </c>
      <c r="IN55" s="6">
        <v>1.39</v>
      </c>
      <c r="IO55" s="6">
        <v>1.36</v>
      </c>
      <c r="IP55" s="6">
        <v>1.33</v>
      </c>
      <c r="IQ55" s="6">
        <v>1.3</v>
      </c>
      <c r="IR55" s="6">
        <v>1.27</v>
      </c>
      <c r="IS55" s="6">
        <v>1.23</v>
      </c>
      <c r="IT55" s="6">
        <v>1.21</v>
      </c>
      <c r="IU55" s="6">
        <v>1.18</v>
      </c>
      <c r="IV55" s="6">
        <v>1.1499999999999999</v>
      </c>
      <c r="IW55" s="6">
        <v>1.1200000000000001</v>
      </c>
      <c r="IX55" s="6">
        <v>1.1000000000000001</v>
      </c>
      <c r="IY55" s="6">
        <v>1.07</v>
      </c>
      <c r="IZ55" s="6">
        <v>1.05</v>
      </c>
      <c r="JA55" s="6">
        <v>1.02</v>
      </c>
      <c r="JB55" s="6">
        <v>1</v>
      </c>
      <c r="JC55" s="6">
        <v>0.98</v>
      </c>
      <c r="JD55" s="6">
        <v>0.95</v>
      </c>
      <c r="JE55" s="6">
        <v>0.93</v>
      </c>
      <c r="JF55" s="6">
        <v>0.91</v>
      </c>
      <c r="JG55" s="6">
        <v>0.89</v>
      </c>
      <c r="JH55" s="6">
        <v>0.87</v>
      </c>
      <c r="JI55" s="6">
        <v>0.85</v>
      </c>
      <c r="JJ55" s="6">
        <v>0.83</v>
      </c>
      <c r="JK55" s="6">
        <v>0.81</v>
      </c>
      <c r="JL55" s="6">
        <v>0.8</v>
      </c>
      <c r="JM55" s="6">
        <v>0.78</v>
      </c>
      <c r="JN55" s="6">
        <v>0.76</v>
      </c>
      <c r="JO55" s="6">
        <v>0.74</v>
      </c>
      <c r="JP55" s="6">
        <v>0.73</v>
      </c>
      <c r="JQ55" s="6">
        <v>0.71</v>
      </c>
      <c r="JR55" s="6">
        <v>0.69</v>
      </c>
      <c r="JS55" s="6">
        <v>0.68</v>
      </c>
      <c r="JT55" s="6">
        <v>0.66</v>
      </c>
      <c r="JU55" s="6">
        <v>0.65</v>
      </c>
      <c r="JV55" s="6">
        <v>0.63</v>
      </c>
      <c r="JW55" s="6">
        <v>0.62</v>
      </c>
      <c r="JX55" s="6">
        <v>0.6</v>
      </c>
      <c r="JY55" s="6">
        <v>0.59</v>
      </c>
      <c r="JZ55" s="6">
        <v>0.56999999999999995</v>
      </c>
      <c r="KA55" s="6">
        <v>0.56000000000000005</v>
      </c>
      <c r="KB55" s="6">
        <v>0.55000000000000004</v>
      </c>
      <c r="KC55" s="6">
        <v>0.53</v>
      </c>
      <c r="KD55" s="6">
        <v>0.52</v>
      </c>
      <c r="KE55" s="6">
        <v>0.51</v>
      </c>
      <c r="KF55" s="6">
        <v>0.5</v>
      </c>
      <c r="KG55" s="6">
        <v>0.49</v>
      </c>
      <c r="KH55" s="6">
        <v>0.47</v>
      </c>
      <c r="KI55" s="6">
        <v>0.46</v>
      </c>
      <c r="KJ55" s="6">
        <v>0.45</v>
      </c>
      <c r="KK55" s="6">
        <v>0.44</v>
      </c>
      <c r="KL55" s="6">
        <v>0.43</v>
      </c>
      <c r="KM55" s="6">
        <v>0.42</v>
      </c>
      <c r="KN55" s="6">
        <v>0.41</v>
      </c>
      <c r="KO55" s="6">
        <v>0.4</v>
      </c>
      <c r="KP55" s="6">
        <v>0.4</v>
      </c>
    </row>
    <row r="56" spans="1:302" ht="15.5" x14ac:dyDescent="0.35">
      <c r="A56" s="7" t="s">
        <v>55</v>
      </c>
      <c r="B56" s="8">
        <v>362</v>
      </c>
      <c r="C56" s="8">
        <v>362</v>
      </c>
      <c r="D56" s="8">
        <v>362</v>
      </c>
      <c r="E56" s="8">
        <v>362</v>
      </c>
      <c r="F56" s="8">
        <v>362</v>
      </c>
      <c r="G56" s="8">
        <v>362</v>
      </c>
      <c r="H56" s="8">
        <v>362</v>
      </c>
      <c r="I56" s="8">
        <v>362</v>
      </c>
      <c r="J56" s="8">
        <v>362</v>
      </c>
      <c r="K56" s="8">
        <v>362</v>
      </c>
      <c r="L56" s="8">
        <v>362</v>
      </c>
      <c r="M56" s="8">
        <v>362</v>
      </c>
      <c r="N56" s="8">
        <v>362</v>
      </c>
      <c r="O56" s="8">
        <v>362</v>
      </c>
      <c r="P56" s="8">
        <v>362</v>
      </c>
      <c r="Q56" s="8">
        <v>362</v>
      </c>
      <c r="R56" s="8">
        <v>362</v>
      </c>
      <c r="S56" s="8">
        <v>362</v>
      </c>
      <c r="T56" s="8">
        <v>362</v>
      </c>
      <c r="U56" s="8">
        <v>362</v>
      </c>
      <c r="V56" s="8">
        <v>362</v>
      </c>
      <c r="W56" s="8">
        <v>362</v>
      </c>
      <c r="X56" s="8">
        <v>362</v>
      </c>
      <c r="Y56" s="8">
        <v>362</v>
      </c>
      <c r="Z56" s="8">
        <v>362</v>
      </c>
      <c r="AA56" s="8">
        <v>362</v>
      </c>
      <c r="AB56" s="8">
        <v>362</v>
      </c>
      <c r="AC56" s="8">
        <v>362</v>
      </c>
      <c r="AD56" s="8">
        <v>362</v>
      </c>
      <c r="AE56" s="8">
        <v>362</v>
      </c>
      <c r="AF56" s="8">
        <v>362</v>
      </c>
      <c r="AG56" s="8">
        <v>362</v>
      </c>
      <c r="AH56" s="8">
        <v>362</v>
      </c>
      <c r="AI56" s="8">
        <v>362</v>
      </c>
      <c r="AJ56" s="8">
        <v>362</v>
      </c>
      <c r="AK56" s="8">
        <v>362</v>
      </c>
      <c r="AL56" s="8">
        <v>362</v>
      </c>
      <c r="AM56" s="8">
        <v>362</v>
      </c>
      <c r="AN56" s="8">
        <v>362</v>
      </c>
      <c r="AO56" s="8">
        <v>362</v>
      </c>
      <c r="AP56" s="8">
        <v>362</v>
      </c>
      <c r="AQ56" s="8">
        <v>362</v>
      </c>
      <c r="AR56" s="8">
        <v>362</v>
      </c>
      <c r="AS56" s="8">
        <v>362</v>
      </c>
      <c r="AT56" s="8">
        <v>362</v>
      </c>
      <c r="AU56" s="8">
        <v>362</v>
      </c>
      <c r="AV56" s="8">
        <v>362</v>
      </c>
      <c r="AW56" s="8">
        <v>362</v>
      </c>
      <c r="AX56" s="8">
        <v>362</v>
      </c>
      <c r="AY56" s="8">
        <v>362</v>
      </c>
      <c r="AZ56" s="8">
        <v>362</v>
      </c>
      <c r="BA56" s="8">
        <v>362</v>
      </c>
      <c r="BB56" s="8">
        <v>362</v>
      </c>
      <c r="BC56" s="8">
        <v>362</v>
      </c>
      <c r="BD56" s="8">
        <v>362</v>
      </c>
      <c r="BE56" s="8">
        <v>362</v>
      </c>
      <c r="BF56" s="8">
        <v>362</v>
      </c>
      <c r="BG56" s="8">
        <v>362</v>
      </c>
      <c r="BH56" s="8">
        <v>362</v>
      </c>
      <c r="BI56" s="8">
        <v>362</v>
      </c>
      <c r="BJ56" s="8">
        <v>362</v>
      </c>
      <c r="BK56" s="8">
        <v>360</v>
      </c>
      <c r="BL56" s="8">
        <v>357</v>
      </c>
      <c r="BM56" s="8">
        <v>356</v>
      </c>
      <c r="BN56" s="8">
        <v>354</v>
      </c>
      <c r="BO56" s="8">
        <v>352</v>
      </c>
      <c r="BP56" s="8">
        <v>349</v>
      </c>
      <c r="BQ56" s="8">
        <v>348</v>
      </c>
      <c r="BR56" s="8">
        <v>346</v>
      </c>
      <c r="BS56" s="8">
        <v>344</v>
      </c>
      <c r="BT56" s="8">
        <v>341</v>
      </c>
      <c r="BU56" s="8">
        <v>340</v>
      </c>
      <c r="BV56" s="8">
        <v>338</v>
      </c>
      <c r="BW56" s="8">
        <v>336</v>
      </c>
      <c r="BX56" s="8">
        <v>333</v>
      </c>
      <c r="BY56" s="8">
        <v>332</v>
      </c>
      <c r="BZ56" s="8">
        <v>330</v>
      </c>
      <c r="CA56" s="8">
        <v>328</v>
      </c>
      <c r="CB56" s="8">
        <v>326</v>
      </c>
      <c r="CC56" s="8">
        <v>325</v>
      </c>
      <c r="CD56" s="8">
        <v>322</v>
      </c>
      <c r="CE56" s="8">
        <v>320</v>
      </c>
      <c r="CF56" s="8">
        <v>318</v>
      </c>
      <c r="CG56" s="8">
        <v>317</v>
      </c>
      <c r="CH56" s="8">
        <v>315</v>
      </c>
      <c r="CI56" s="8">
        <v>313</v>
      </c>
      <c r="CJ56" s="8">
        <v>310</v>
      </c>
      <c r="CK56" s="8">
        <v>309</v>
      </c>
      <c r="CL56" s="8">
        <v>307</v>
      </c>
      <c r="CM56" s="8">
        <v>305</v>
      </c>
      <c r="CN56" s="8">
        <v>303</v>
      </c>
      <c r="CO56" s="8">
        <v>302</v>
      </c>
      <c r="CP56" s="8">
        <v>300</v>
      </c>
      <c r="CQ56" s="8">
        <v>298</v>
      </c>
      <c r="CR56" s="8">
        <v>296</v>
      </c>
      <c r="CS56" s="8">
        <v>295</v>
      </c>
      <c r="CT56" s="8">
        <v>292</v>
      </c>
      <c r="CU56" s="8">
        <v>290</v>
      </c>
      <c r="CV56" s="8">
        <v>290</v>
      </c>
      <c r="CW56" s="8">
        <v>289</v>
      </c>
      <c r="CX56" s="8">
        <v>289</v>
      </c>
      <c r="CY56" s="8">
        <v>284</v>
      </c>
      <c r="CZ56" s="8">
        <v>280</v>
      </c>
      <c r="DA56" s="8">
        <v>276</v>
      </c>
      <c r="DB56" s="8">
        <v>271</v>
      </c>
      <c r="DC56" s="8">
        <v>267</v>
      </c>
      <c r="DD56" s="8">
        <v>263</v>
      </c>
      <c r="DE56" s="8">
        <v>259</v>
      </c>
      <c r="DF56" s="8">
        <v>255</v>
      </c>
      <c r="DG56" s="8">
        <v>250</v>
      </c>
      <c r="DH56" s="8">
        <v>246</v>
      </c>
      <c r="DI56" s="8">
        <v>242</v>
      </c>
      <c r="DJ56" s="8">
        <v>237</v>
      </c>
      <c r="DK56" s="8">
        <v>233</v>
      </c>
      <c r="DL56" s="8">
        <v>229</v>
      </c>
      <c r="DM56" s="8">
        <v>224</v>
      </c>
      <c r="DN56" s="8">
        <v>220</v>
      </c>
      <c r="DO56" s="8">
        <v>217</v>
      </c>
      <c r="DP56" s="8">
        <v>213</v>
      </c>
      <c r="DQ56" s="8">
        <v>209</v>
      </c>
      <c r="DR56" s="8">
        <v>205</v>
      </c>
      <c r="DS56" s="8">
        <v>201</v>
      </c>
      <c r="DT56" s="8">
        <v>197</v>
      </c>
      <c r="DU56" s="8">
        <v>193</v>
      </c>
      <c r="DV56" s="8">
        <v>190</v>
      </c>
      <c r="DW56" s="8">
        <v>187</v>
      </c>
      <c r="DX56" s="8">
        <v>184</v>
      </c>
      <c r="DY56" s="8">
        <v>180</v>
      </c>
      <c r="DZ56" s="8">
        <v>177</v>
      </c>
      <c r="EA56" s="8">
        <v>173</v>
      </c>
      <c r="EB56" s="8">
        <v>171</v>
      </c>
      <c r="EC56" s="8">
        <v>167</v>
      </c>
      <c r="ED56" s="8">
        <v>164</v>
      </c>
      <c r="EE56" s="8">
        <v>161</v>
      </c>
      <c r="EF56" s="8">
        <v>158</v>
      </c>
      <c r="EG56" s="8">
        <v>155</v>
      </c>
      <c r="EH56" s="8">
        <v>150</v>
      </c>
      <c r="EI56" s="8">
        <v>146</v>
      </c>
      <c r="EJ56" s="8">
        <v>142</v>
      </c>
      <c r="EK56" s="8">
        <v>138</v>
      </c>
      <c r="EL56" s="8">
        <v>133</v>
      </c>
      <c r="EM56" s="8">
        <v>129</v>
      </c>
      <c r="EN56" s="8">
        <v>125</v>
      </c>
      <c r="EO56" s="8">
        <v>121</v>
      </c>
      <c r="EP56" s="8">
        <v>117</v>
      </c>
      <c r="EQ56" s="8">
        <v>113</v>
      </c>
      <c r="ER56" s="8">
        <v>109</v>
      </c>
      <c r="ES56" s="8">
        <v>106</v>
      </c>
      <c r="ET56" s="8">
        <v>102</v>
      </c>
      <c r="EU56" s="8">
        <v>98.5</v>
      </c>
      <c r="EV56" s="8">
        <v>91.1</v>
      </c>
      <c r="EW56" s="8">
        <v>84.2</v>
      </c>
      <c r="EX56" s="8">
        <v>77.8</v>
      </c>
      <c r="EY56" s="8">
        <v>71.900000000000006</v>
      </c>
      <c r="EZ56" s="8">
        <v>66.5</v>
      </c>
      <c r="FA56" s="8">
        <v>61.5</v>
      </c>
      <c r="FB56" s="8">
        <v>56.8</v>
      </c>
      <c r="FC56" s="8">
        <v>52.5</v>
      </c>
      <c r="FD56" s="8">
        <v>48.6</v>
      </c>
      <c r="FE56" s="8">
        <v>44.9</v>
      </c>
      <c r="FF56" s="8">
        <v>45.1</v>
      </c>
      <c r="FG56" s="8">
        <v>39.9</v>
      </c>
      <c r="FH56" s="8">
        <v>35.9</v>
      </c>
      <c r="FI56" s="8">
        <v>35.6</v>
      </c>
      <c r="FJ56" s="8">
        <v>36.200000000000003</v>
      </c>
      <c r="FK56" s="8">
        <v>30</v>
      </c>
      <c r="FL56" s="8">
        <v>28.8</v>
      </c>
      <c r="FM56" s="8">
        <v>27.8</v>
      </c>
      <c r="FN56" s="8">
        <v>28</v>
      </c>
      <c r="FO56" s="8">
        <v>25.9</v>
      </c>
      <c r="FP56" s="8">
        <v>27.2</v>
      </c>
      <c r="FQ56" s="8">
        <v>25.9</v>
      </c>
      <c r="FR56" s="8">
        <v>23.7</v>
      </c>
      <c r="FS56" s="8">
        <v>23.6</v>
      </c>
      <c r="FT56" s="8">
        <v>24.7</v>
      </c>
      <c r="FU56" s="8">
        <v>24.1</v>
      </c>
      <c r="FV56" s="8">
        <v>23.8</v>
      </c>
      <c r="FW56" s="8">
        <v>23.6</v>
      </c>
      <c r="FX56" s="8">
        <v>23</v>
      </c>
      <c r="FY56" s="8">
        <v>22.6</v>
      </c>
      <c r="FZ56" s="8">
        <v>22.5</v>
      </c>
      <c r="GA56" s="8">
        <v>21.6</v>
      </c>
      <c r="GB56" s="8">
        <v>20.9</v>
      </c>
      <c r="GC56" s="8">
        <v>20.2</v>
      </c>
      <c r="GD56" s="8">
        <v>19.600000000000001</v>
      </c>
      <c r="GE56" s="8">
        <v>19</v>
      </c>
      <c r="GF56" s="8">
        <v>18.600000000000001</v>
      </c>
      <c r="GG56" s="8">
        <v>18.3</v>
      </c>
      <c r="GH56" s="8">
        <v>18</v>
      </c>
      <c r="GI56" s="8">
        <v>17.8</v>
      </c>
      <c r="GJ56" s="8">
        <v>17.600000000000001</v>
      </c>
      <c r="GK56" s="8">
        <v>17.5</v>
      </c>
      <c r="GL56" s="8">
        <v>17.3</v>
      </c>
      <c r="GM56" s="8">
        <v>16.899999999999999</v>
      </c>
      <c r="GN56" s="8">
        <v>16.399999999999999</v>
      </c>
      <c r="GO56" s="8">
        <v>15.7</v>
      </c>
      <c r="GP56" s="8">
        <v>14.7</v>
      </c>
      <c r="GQ56" s="8">
        <v>13.8</v>
      </c>
      <c r="GR56" s="8">
        <v>12.8</v>
      </c>
      <c r="GS56" s="8">
        <v>11.9</v>
      </c>
      <c r="GT56" s="8">
        <v>10.9</v>
      </c>
      <c r="GU56" s="8">
        <v>10.1</v>
      </c>
      <c r="GV56" s="8">
        <v>9.24</v>
      </c>
      <c r="GW56" s="8">
        <v>8.4700000000000006</v>
      </c>
      <c r="GX56" s="8">
        <v>7.76</v>
      </c>
      <c r="GY56" s="8">
        <v>7.1</v>
      </c>
      <c r="GZ56" s="8">
        <v>6.5</v>
      </c>
      <c r="HA56" s="8">
        <v>5.94</v>
      </c>
      <c r="HB56" s="8">
        <v>5.43</v>
      </c>
      <c r="HC56" s="8">
        <v>4.9800000000000004</v>
      </c>
      <c r="HD56" s="8">
        <v>4.57</v>
      </c>
      <c r="HE56" s="8">
        <v>4.22</v>
      </c>
      <c r="HF56" s="8">
        <v>3.91</v>
      </c>
      <c r="HG56" s="8">
        <v>3.64</v>
      </c>
      <c r="HH56" s="8">
        <v>3.4</v>
      </c>
      <c r="HI56" s="8">
        <v>3.18</v>
      </c>
      <c r="HJ56" s="8">
        <v>2.97</v>
      </c>
      <c r="HK56" s="8">
        <v>2.8</v>
      </c>
      <c r="HL56" s="8">
        <v>2.65</v>
      </c>
      <c r="HM56" s="8">
        <v>2.5</v>
      </c>
      <c r="HN56" s="8">
        <v>2.4</v>
      </c>
      <c r="HO56" s="8">
        <v>2.33</v>
      </c>
      <c r="HP56" s="8">
        <v>2.2799999999999998</v>
      </c>
      <c r="HQ56" s="8">
        <v>2.2400000000000002</v>
      </c>
      <c r="HR56" s="8">
        <v>2.2000000000000002</v>
      </c>
      <c r="HS56" s="8">
        <v>2.16</v>
      </c>
      <c r="HT56" s="8">
        <v>2.1</v>
      </c>
      <c r="HU56" s="8">
        <v>2.0499999999999998</v>
      </c>
      <c r="HV56" s="8">
        <v>2</v>
      </c>
      <c r="HW56" s="8">
        <v>1.96</v>
      </c>
      <c r="HX56" s="8">
        <v>1.91</v>
      </c>
      <c r="HY56" s="8">
        <v>1.87</v>
      </c>
      <c r="HZ56" s="8">
        <v>1.83</v>
      </c>
      <c r="IA56" s="8">
        <v>1.79</v>
      </c>
      <c r="IB56" s="8">
        <v>1.75</v>
      </c>
      <c r="IC56" s="8">
        <v>1.71</v>
      </c>
      <c r="ID56" s="8">
        <v>1.67</v>
      </c>
      <c r="IE56" s="8">
        <v>1.64</v>
      </c>
      <c r="IF56" s="8">
        <v>1.6</v>
      </c>
      <c r="IG56" s="8">
        <v>1.57</v>
      </c>
      <c r="IH56" s="8">
        <v>1.54</v>
      </c>
      <c r="II56" s="8">
        <v>1.51</v>
      </c>
      <c r="IJ56" s="8">
        <v>1.48</v>
      </c>
      <c r="IK56" s="8">
        <v>1.45</v>
      </c>
      <c r="IL56" s="8">
        <v>1.43</v>
      </c>
      <c r="IM56" s="8">
        <v>1.41</v>
      </c>
      <c r="IN56" s="8">
        <v>1.38</v>
      </c>
      <c r="IO56" s="8">
        <v>1.36</v>
      </c>
      <c r="IP56" s="8">
        <v>1.34</v>
      </c>
      <c r="IQ56" s="8">
        <v>1.32</v>
      </c>
      <c r="IR56" s="8">
        <v>1.3</v>
      </c>
      <c r="IS56" s="8">
        <v>1.28</v>
      </c>
      <c r="IT56" s="8">
        <v>1.26</v>
      </c>
      <c r="IU56" s="8">
        <v>1.24</v>
      </c>
      <c r="IV56" s="8">
        <v>1.22</v>
      </c>
      <c r="IW56" s="8">
        <v>1.21</v>
      </c>
      <c r="IX56" s="8">
        <v>1.19</v>
      </c>
      <c r="IY56" s="8">
        <v>1.17</v>
      </c>
      <c r="IZ56" s="8">
        <v>1.1599999999999999</v>
      </c>
      <c r="JA56" s="8">
        <v>1.1399999999999999</v>
      </c>
      <c r="JB56" s="8">
        <v>1.1299999999999999</v>
      </c>
      <c r="JC56" s="8">
        <v>1.1100000000000001</v>
      </c>
      <c r="JD56" s="8">
        <v>1.1000000000000001</v>
      </c>
      <c r="JE56" s="8">
        <v>1.08</v>
      </c>
      <c r="JF56" s="8">
        <v>1.07</v>
      </c>
      <c r="JG56" s="8">
        <v>1.06</v>
      </c>
      <c r="JH56" s="8">
        <v>1.04</v>
      </c>
      <c r="JI56" s="8">
        <v>1.03</v>
      </c>
      <c r="JJ56" s="8">
        <v>1.02</v>
      </c>
      <c r="JK56" s="8">
        <v>1.01</v>
      </c>
      <c r="JL56" s="8">
        <v>0.99</v>
      </c>
      <c r="JM56" s="8">
        <v>0.98</v>
      </c>
      <c r="JN56" s="8">
        <v>0.97</v>
      </c>
      <c r="JO56" s="8">
        <v>0.96</v>
      </c>
      <c r="JP56" s="8">
        <v>0.95</v>
      </c>
      <c r="JQ56" s="8">
        <v>0.94</v>
      </c>
      <c r="JR56" s="8">
        <v>0.92</v>
      </c>
      <c r="JS56" s="8">
        <v>0.91</v>
      </c>
      <c r="JT56" s="8">
        <v>0.9</v>
      </c>
      <c r="JU56" s="8">
        <v>0.89</v>
      </c>
      <c r="JV56" s="8">
        <v>0.88</v>
      </c>
      <c r="JW56" s="8">
        <v>0.87</v>
      </c>
      <c r="JX56" s="8">
        <v>0.86</v>
      </c>
      <c r="JY56" s="8">
        <v>0.85</v>
      </c>
      <c r="JZ56" s="8">
        <v>0.84</v>
      </c>
      <c r="KA56" s="8">
        <v>0.83</v>
      </c>
      <c r="KB56" s="8">
        <v>0.82</v>
      </c>
      <c r="KC56" s="8">
        <v>0.81</v>
      </c>
      <c r="KD56" s="8">
        <v>0.8</v>
      </c>
      <c r="KE56" s="8">
        <v>0.79</v>
      </c>
      <c r="KF56" s="8">
        <v>0.78</v>
      </c>
      <c r="KG56" s="8">
        <v>0.77</v>
      </c>
      <c r="KH56" s="8">
        <v>0.77</v>
      </c>
      <c r="KI56" s="8">
        <v>0.76</v>
      </c>
      <c r="KJ56" s="8">
        <v>0.75</v>
      </c>
      <c r="KK56" s="8">
        <v>0.74</v>
      </c>
      <c r="KL56" s="8">
        <v>0.73</v>
      </c>
      <c r="KM56" s="8">
        <v>0.72</v>
      </c>
      <c r="KN56" s="8">
        <v>0.72</v>
      </c>
      <c r="KO56" s="8">
        <v>0.71</v>
      </c>
      <c r="KP56" s="8">
        <v>0.71</v>
      </c>
    </row>
    <row r="57" spans="1:302" ht="15.5" x14ac:dyDescent="0.35">
      <c r="A57" s="5" t="s">
        <v>56</v>
      </c>
      <c r="B57" s="6">
        <v>448</v>
      </c>
      <c r="C57" s="6">
        <v>448</v>
      </c>
      <c r="D57" s="6">
        <v>448</v>
      </c>
      <c r="E57" s="6">
        <v>448</v>
      </c>
      <c r="F57" s="6">
        <v>448</v>
      </c>
      <c r="G57" s="6">
        <v>448</v>
      </c>
      <c r="H57" s="6">
        <v>448</v>
      </c>
      <c r="I57" s="6">
        <v>448</v>
      </c>
      <c r="J57" s="6">
        <v>448</v>
      </c>
      <c r="K57" s="6">
        <v>448</v>
      </c>
      <c r="L57" s="6">
        <v>448</v>
      </c>
      <c r="M57" s="6">
        <v>448</v>
      </c>
      <c r="N57" s="6">
        <v>448</v>
      </c>
      <c r="O57" s="6">
        <v>448</v>
      </c>
      <c r="P57" s="6">
        <v>448</v>
      </c>
      <c r="Q57" s="6">
        <v>448</v>
      </c>
      <c r="R57" s="6">
        <v>448</v>
      </c>
      <c r="S57" s="6">
        <v>448</v>
      </c>
      <c r="T57" s="6">
        <v>448</v>
      </c>
      <c r="U57" s="6">
        <v>448</v>
      </c>
      <c r="V57" s="6">
        <v>448</v>
      </c>
      <c r="W57" s="6">
        <v>448</v>
      </c>
      <c r="X57" s="6">
        <v>448</v>
      </c>
      <c r="Y57" s="6">
        <v>448</v>
      </c>
      <c r="Z57" s="6">
        <v>448</v>
      </c>
      <c r="AA57" s="6">
        <v>448</v>
      </c>
      <c r="AB57" s="6">
        <v>448</v>
      </c>
      <c r="AC57" s="6">
        <v>448</v>
      </c>
      <c r="AD57" s="6">
        <v>448</v>
      </c>
      <c r="AE57" s="6">
        <v>448</v>
      </c>
      <c r="AF57" s="6">
        <v>448</v>
      </c>
      <c r="AG57" s="6">
        <v>448</v>
      </c>
      <c r="AH57" s="6">
        <v>448</v>
      </c>
      <c r="AI57" s="6">
        <v>448</v>
      </c>
      <c r="AJ57" s="6">
        <v>448</v>
      </c>
      <c r="AK57" s="6">
        <v>448</v>
      </c>
      <c r="AL57" s="6">
        <v>448</v>
      </c>
      <c r="AM57" s="6">
        <v>448</v>
      </c>
      <c r="AN57" s="6">
        <v>448</v>
      </c>
      <c r="AO57" s="6">
        <v>448</v>
      </c>
      <c r="AP57" s="6">
        <v>448</v>
      </c>
      <c r="AQ57" s="6">
        <v>448</v>
      </c>
      <c r="AR57" s="6">
        <v>448</v>
      </c>
      <c r="AS57" s="6">
        <v>448</v>
      </c>
      <c r="AT57" s="6">
        <v>448</v>
      </c>
      <c r="AU57" s="6">
        <v>448</v>
      </c>
      <c r="AV57" s="6">
        <v>448</v>
      </c>
      <c r="AW57" s="6">
        <v>448</v>
      </c>
      <c r="AX57" s="6">
        <v>448</v>
      </c>
      <c r="AY57" s="6">
        <v>448</v>
      </c>
      <c r="AZ57" s="6">
        <v>448</v>
      </c>
      <c r="BA57" s="6">
        <v>448</v>
      </c>
      <c r="BB57" s="6">
        <v>448</v>
      </c>
      <c r="BC57" s="6">
        <v>448</v>
      </c>
      <c r="BD57" s="6">
        <v>448</v>
      </c>
      <c r="BE57" s="6">
        <v>448</v>
      </c>
      <c r="BF57" s="6">
        <v>448</v>
      </c>
      <c r="BG57" s="6">
        <v>448</v>
      </c>
      <c r="BH57" s="6">
        <v>448</v>
      </c>
      <c r="BI57" s="6">
        <v>448</v>
      </c>
      <c r="BJ57" s="6">
        <v>448</v>
      </c>
      <c r="BK57" s="6">
        <v>448</v>
      </c>
      <c r="BL57" s="6">
        <v>448</v>
      </c>
      <c r="BM57" s="6">
        <v>448</v>
      </c>
      <c r="BN57" s="6">
        <v>448</v>
      </c>
      <c r="BO57" s="6">
        <v>448</v>
      </c>
      <c r="BP57" s="6">
        <v>448</v>
      </c>
      <c r="BQ57" s="6">
        <v>448</v>
      </c>
      <c r="BR57" s="6">
        <v>448</v>
      </c>
      <c r="BS57" s="6">
        <v>448</v>
      </c>
      <c r="BT57" s="6">
        <v>448</v>
      </c>
      <c r="BU57" s="6">
        <v>448</v>
      </c>
      <c r="BV57" s="6">
        <v>448</v>
      </c>
      <c r="BW57" s="6">
        <v>448</v>
      </c>
      <c r="BX57" s="6">
        <v>448</v>
      </c>
      <c r="BY57" s="6">
        <v>448</v>
      </c>
      <c r="BZ57" s="6">
        <v>448</v>
      </c>
      <c r="CA57" s="6">
        <v>448</v>
      </c>
      <c r="CB57" s="6">
        <v>448</v>
      </c>
      <c r="CC57" s="6">
        <v>448</v>
      </c>
      <c r="CD57" s="6">
        <v>448</v>
      </c>
      <c r="CE57" s="6">
        <v>448</v>
      </c>
      <c r="CF57" s="6">
        <v>448</v>
      </c>
      <c r="CG57" s="6">
        <v>448</v>
      </c>
      <c r="CH57" s="6">
        <v>448</v>
      </c>
      <c r="CI57" s="6">
        <v>448</v>
      </c>
      <c r="CJ57" s="6">
        <v>448</v>
      </c>
      <c r="CK57" s="6">
        <v>448</v>
      </c>
      <c r="CL57" s="6">
        <v>448</v>
      </c>
      <c r="CM57" s="6">
        <v>448</v>
      </c>
      <c r="CN57" s="6">
        <v>448</v>
      </c>
      <c r="CO57" s="6">
        <v>448</v>
      </c>
      <c r="CP57" s="6">
        <v>448</v>
      </c>
      <c r="CQ57" s="6">
        <v>448</v>
      </c>
      <c r="CR57" s="6">
        <v>448</v>
      </c>
      <c r="CS57" s="6">
        <v>448</v>
      </c>
      <c r="CT57" s="6">
        <v>448</v>
      </c>
      <c r="CU57" s="6">
        <v>448</v>
      </c>
      <c r="CV57" s="6">
        <v>447</v>
      </c>
      <c r="CW57" s="6">
        <v>447</v>
      </c>
      <c r="CX57" s="6">
        <v>447</v>
      </c>
      <c r="CY57" s="6">
        <v>447</v>
      </c>
      <c r="CZ57" s="6">
        <v>446</v>
      </c>
      <c r="DA57" s="6">
        <v>446</v>
      </c>
      <c r="DB57" s="6">
        <v>445</v>
      </c>
      <c r="DC57" s="6">
        <v>444</v>
      </c>
      <c r="DD57" s="6">
        <v>444</v>
      </c>
      <c r="DE57" s="6">
        <v>443</v>
      </c>
      <c r="DF57" s="6">
        <v>442</v>
      </c>
      <c r="DG57" s="6">
        <v>441</v>
      </c>
      <c r="DH57" s="6">
        <v>440</v>
      </c>
      <c r="DI57" s="6">
        <v>439</v>
      </c>
      <c r="DJ57" s="6">
        <v>438</v>
      </c>
      <c r="DK57" s="6">
        <v>437</v>
      </c>
      <c r="DL57" s="6">
        <v>436</v>
      </c>
      <c r="DM57" s="6">
        <v>435</v>
      </c>
      <c r="DN57" s="6">
        <v>434</v>
      </c>
      <c r="DO57" s="6">
        <v>433</v>
      </c>
      <c r="DP57" s="6">
        <v>432</v>
      </c>
      <c r="DQ57" s="6">
        <v>431</v>
      </c>
      <c r="DR57" s="6">
        <v>429</v>
      </c>
      <c r="DS57" s="6">
        <v>428</v>
      </c>
      <c r="DT57" s="6">
        <v>427</v>
      </c>
      <c r="DU57" s="6">
        <v>426</v>
      </c>
      <c r="DV57" s="6">
        <v>425</v>
      </c>
      <c r="DW57" s="6">
        <v>424</v>
      </c>
      <c r="DX57" s="6">
        <v>423</v>
      </c>
      <c r="DY57" s="6">
        <v>422</v>
      </c>
      <c r="DZ57" s="6">
        <v>421</v>
      </c>
      <c r="EA57" s="6">
        <v>420</v>
      </c>
      <c r="EB57" s="6">
        <v>419</v>
      </c>
      <c r="EC57" s="6">
        <v>416</v>
      </c>
      <c r="ED57" s="6">
        <v>414</v>
      </c>
      <c r="EE57" s="6">
        <v>411</v>
      </c>
      <c r="EF57" s="6">
        <v>409</v>
      </c>
      <c r="EG57" s="6">
        <v>406</v>
      </c>
      <c r="EH57" s="6">
        <v>403</v>
      </c>
      <c r="EI57" s="6">
        <v>401</v>
      </c>
      <c r="EJ57" s="6">
        <v>398</v>
      </c>
      <c r="EK57" s="6">
        <v>396</v>
      </c>
      <c r="EL57" s="6">
        <v>393</v>
      </c>
      <c r="EM57" s="6">
        <v>391</v>
      </c>
      <c r="EN57" s="6">
        <v>388</v>
      </c>
      <c r="EO57" s="6">
        <v>386</v>
      </c>
      <c r="EP57" s="6">
        <v>383</v>
      </c>
      <c r="EQ57" s="6">
        <v>381</v>
      </c>
      <c r="ER57" s="6">
        <v>370</v>
      </c>
      <c r="ES57" s="6">
        <v>360</v>
      </c>
      <c r="ET57" s="6">
        <v>349</v>
      </c>
      <c r="EU57" s="6">
        <v>339</v>
      </c>
      <c r="EV57" s="6">
        <v>330</v>
      </c>
      <c r="EW57" s="6">
        <v>328</v>
      </c>
      <c r="EX57" s="6">
        <v>323</v>
      </c>
      <c r="EY57" s="6">
        <v>319</v>
      </c>
      <c r="EZ57" s="6">
        <v>314</v>
      </c>
      <c r="FA57" s="6">
        <v>308</v>
      </c>
      <c r="FB57" s="6">
        <v>302</v>
      </c>
      <c r="FC57" s="6">
        <v>296</v>
      </c>
      <c r="FD57" s="6">
        <v>289</v>
      </c>
      <c r="FE57" s="6">
        <v>282</v>
      </c>
      <c r="FF57" s="6">
        <v>276</v>
      </c>
      <c r="FG57" s="6">
        <v>269</v>
      </c>
      <c r="FH57" s="6">
        <v>263</v>
      </c>
      <c r="FI57" s="6">
        <v>258</v>
      </c>
      <c r="FJ57" s="6">
        <v>253</v>
      </c>
      <c r="FK57" s="6">
        <v>248</v>
      </c>
      <c r="FL57" s="6">
        <v>245</v>
      </c>
      <c r="FM57" s="6">
        <v>244</v>
      </c>
      <c r="FN57" s="6">
        <v>244</v>
      </c>
      <c r="FO57" s="6">
        <v>244</v>
      </c>
      <c r="FP57" s="6">
        <v>244</v>
      </c>
      <c r="FQ57" s="6">
        <v>244</v>
      </c>
      <c r="FR57" s="6">
        <v>243</v>
      </c>
      <c r="FS57" s="6">
        <v>243</v>
      </c>
      <c r="FT57" s="6">
        <v>243</v>
      </c>
      <c r="FU57" s="6">
        <v>243</v>
      </c>
      <c r="FV57" s="6">
        <v>243</v>
      </c>
      <c r="FW57" s="6">
        <v>243</v>
      </c>
      <c r="FX57" s="6">
        <v>242</v>
      </c>
      <c r="FY57" s="6">
        <v>241</v>
      </c>
      <c r="FZ57" s="6">
        <v>239</v>
      </c>
      <c r="GA57" s="6">
        <v>237</v>
      </c>
      <c r="GB57" s="6">
        <v>234</v>
      </c>
      <c r="GC57" s="6">
        <v>230</v>
      </c>
      <c r="GD57" s="6">
        <v>226</v>
      </c>
      <c r="GE57" s="6">
        <v>222</v>
      </c>
      <c r="GF57" s="6">
        <v>218</v>
      </c>
      <c r="GG57" s="6">
        <v>214</v>
      </c>
      <c r="GH57" s="6">
        <v>210</v>
      </c>
      <c r="GI57" s="6">
        <v>206</v>
      </c>
      <c r="GJ57" s="6">
        <v>202</v>
      </c>
      <c r="GK57" s="6">
        <v>197</v>
      </c>
      <c r="GL57" s="6">
        <v>192</v>
      </c>
      <c r="GM57" s="6">
        <v>186</v>
      </c>
      <c r="GN57" s="6">
        <v>179</v>
      </c>
      <c r="GO57" s="6">
        <v>173</v>
      </c>
      <c r="GP57" s="6">
        <v>166</v>
      </c>
      <c r="GQ57" s="6">
        <v>160</v>
      </c>
      <c r="GR57" s="6">
        <v>154</v>
      </c>
      <c r="GS57" s="6">
        <v>148</v>
      </c>
      <c r="GT57" s="6">
        <v>142</v>
      </c>
      <c r="GU57" s="6">
        <v>136</v>
      </c>
      <c r="GV57" s="6">
        <v>130</v>
      </c>
      <c r="GW57" s="6">
        <v>123</v>
      </c>
      <c r="GX57" s="6">
        <v>117</v>
      </c>
      <c r="GY57" s="6">
        <v>110</v>
      </c>
      <c r="GZ57" s="6">
        <v>104</v>
      </c>
      <c r="HA57" s="6">
        <v>98.2</v>
      </c>
      <c r="HB57" s="6">
        <v>92.8</v>
      </c>
      <c r="HC57" s="6">
        <v>87.7</v>
      </c>
      <c r="HD57" s="6">
        <v>82.9</v>
      </c>
      <c r="HE57" s="6">
        <v>78.5</v>
      </c>
      <c r="HF57" s="6">
        <v>74.3</v>
      </c>
      <c r="HG57" s="6">
        <v>70.5</v>
      </c>
      <c r="HH57" s="6">
        <v>66.8</v>
      </c>
      <c r="HI57" s="6">
        <v>63.5</v>
      </c>
      <c r="HJ57" s="6">
        <v>60.4</v>
      </c>
      <c r="HK57" s="6">
        <v>57.7</v>
      </c>
      <c r="HL57" s="6">
        <v>55.2</v>
      </c>
      <c r="HM57" s="6">
        <v>53</v>
      </c>
      <c r="HN57" s="6">
        <v>50.8</v>
      </c>
      <c r="HO57" s="6">
        <v>48.6</v>
      </c>
      <c r="HP57" s="6">
        <v>46.5</v>
      </c>
      <c r="HQ57" s="6">
        <v>44.5</v>
      </c>
      <c r="HR57" s="6">
        <v>42.6</v>
      </c>
      <c r="HS57" s="6">
        <v>40.700000000000003</v>
      </c>
      <c r="HT57" s="6">
        <v>39</v>
      </c>
      <c r="HU57" s="6">
        <v>37.4</v>
      </c>
      <c r="HV57" s="6">
        <v>35.9</v>
      </c>
      <c r="HW57" s="6">
        <v>34.5</v>
      </c>
      <c r="HX57" s="6">
        <v>33.1</v>
      </c>
      <c r="HY57" s="6">
        <v>31.8</v>
      </c>
      <c r="HZ57" s="6">
        <v>30.7</v>
      </c>
      <c r="IA57" s="6">
        <v>29.6</v>
      </c>
      <c r="IB57" s="6">
        <v>28.5</v>
      </c>
      <c r="IC57" s="6">
        <v>27.5</v>
      </c>
      <c r="ID57" s="6">
        <v>26.6</v>
      </c>
      <c r="IE57" s="6">
        <v>25.7</v>
      </c>
      <c r="IF57" s="6">
        <v>24.9</v>
      </c>
      <c r="IG57" s="6">
        <v>24.1</v>
      </c>
      <c r="IH57" s="6">
        <v>23.4</v>
      </c>
      <c r="II57" s="6">
        <v>22.6</v>
      </c>
      <c r="IJ57" s="6">
        <v>22</v>
      </c>
      <c r="IK57" s="6">
        <v>21.3</v>
      </c>
      <c r="IL57" s="6">
        <v>20.7</v>
      </c>
      <c r="IM57" s="6">
        <v>20.100000000000001</v>
      </c>
      <c r="IN57" s="6">
        <v>19.600000000000001</v>
      </c>
      <c r="IO57" s="6">
        <v>19</v>
      </c>
      <c r="IP57" s="6">
        <v>18.5</v>
      </c>
      <c r="IQ57" s="6">
        <v>18</v>
      </c>
      <c r="IR57" s="6">
        <v>17.600000000000001</v>
      </c>
      <c r="IS57" s="6">
        <v>17.100000000000001</v>
      </c>
      <c r="IT57" s="6">
        <v>16.7</v>
      </c>
      <c r="IU57" s="6">
        <v>16.3</v>
      </c>
      <c r="IV57" s="6">
        <v>15.9</v>
      </c>
      <c r="IW57" s="6">
        <v>15.5</v>
      </c>
      <c r="IX57" s="6">
        <v>15.1</v>
      </c>
      <c r="IY57" s="6">
        <v>14.8</v>
      </c>
      <c r="IZ57" s="6">
        <v>14.4</v>
      </c>
      <c r="JA57" s="6">
        <v>14.1</v>
      </c>
      <c r="JB57" s="6">
        <v>13.8</v>
      </c>
      <c r="JC57" s="6">
        <v>13.4</v>
      </c>
      <c r="JD57" s="6">
        <v>13.1</v>
      </c>
      <c r="JE57" s="6">
        <v>12.8</v>
      </c>
      <c r="JF57" s="6">
        <v>12.6</v>
      </c>
      <c r="JG57" s="6">
        <v>12.3</v>
      </c>
      <c r="JH57" s="6">
        <v>12</v>
      </c>
      <c r="JI57" s="6">
        <v>11.8</v>
      </c>
      <c r="JJ57" s="6">
        <v>11.6</v>
      </c>
      <c r="JK57" s="6">
        <v>11.3</v>
      </c>
      <c r="JL57" s="6">
        <v>11.1</v>
      </c>
      <c r="JM57" s="6">
        <v>10.9</v>
      </c>
      <c r="JN57" s="6">
        <v>10.7</v>
      </c>
      <c r="JO57" s="6">
        <v>10.4</v>
      </c>
      <c r="JP57" s="6">
        <v>10.3</v>
      </c>
      <c r="JQ57" s="6">
        <v>10.1</v>
      </c>
      <c r="JR57" s="6">
        <v>9.8699999999999992</v>
      </c>
      <c r="JS57" s="6">
        <v>9.69</v>
      </c>
      <c r="JT57" s="6">
        <v>9.51</v>
      </c>
      <c r="JU57" s="6">
        <v>9.34</v>
      </c>
      <c r="JV57" s="6">
        <v>9.18</v>
      </c>
      <c r="JW57" s="6">
        <v>9.01</v>
      </c>
      <c r="JX57" s="6">
        <v>8.85</v>
      </c>
      <c r="JY57" s="6">
        <v>8.6999999999999993</v>
      </c>
      <c r="JZ57" s="6">
        <v>8.5500000000000007</v>
      </c>
      <c r="KA57" s="6">
        <v>8.4</v>
      </c>
      <c r="KB57" s="6">
        <v>8.26</v>
      </c>
      <c r="KC57" s="6">
        <v>8.1199999999999992</v>
      </c>
      <c r="KD57" s="6">
        <v>7.99</v>
      </c>
      <c r="KE57" s="6">
        <v>7.86</v>
      </c>
      <c r="KF57" s="6">
        <v>7.73</v>
      </c>
      <c r="KG57" s="6">
        <v>7.61</v>
      </c>
      <c r="KH57" s="6">
        <v>7.49</v>
      </c>
      <c r="KI57" s="6">
        <v>7.37</v>
      </c>
      <c r="KJ57" s="6">
        <v>7.25</v>
      </c>
      <c r="KK57" s="6">
        <v>7.14</v>
      </c>
      <c r="KL57" s="6">
        <v>7.02</v>
      </c>
      <c r="KM57" s="6">
        <v>6.91</v>
      </c>
      <c r="KN57" s="6">
        <v>6.8</v>
      </c>
      <c r="KO57" s="6">
        <v>6.69</v>
      </c>
      <c r="KP57" s="6">
        <v>6.69</v>
      </c>
    </row>
    <row r="58" spans="1:302" ht="15.5" x14ac:dyDescent="0.35">
      <c r="A58" s="7" t="s">
        <v>57</v>
      </c>
      <c r="B58" s="8">
        <v>420</v>
      </c>
      <c r="C58" s="8">
        <v>420</v>
      </c>
      <c r="D58" s="8">
        <v>420</v>
      </c>
      <c r="E58" s="8">
        <v>420</v>
      </c>
      <c r="F58" s="8">
        <v>420</v>
      </c>
      <c r="G58" s="8">
        <v>420</v>
      </c>
      <c r="H58" s="8">
        <v>415</v>
      </c>
      <c r="I58" s="8">
        <v>410</v>
      </c>
      <c r="J58" s="8">
        <v>405</v>
      </c>
      <c r="K58" s="8">
        <v>400</v>
      </c>
      <c r="L58" s="8">
        <v>395</v>
      </c>
      <c r="M58" s="8">
        <v>390</v>
      </c>
      <c r="N58" s="8">
        <v>385</v>
      </c>
      <c r="O58" s="8">
        <v>380</v>
      </c>
      <c r="P58" s="8">
        <v>375</v>
      </c>
      <c r="Q58" s="8">
        <v>370</v>
      </c>
      <c r="R58" s="8">
        <v>368</v>
      </c>
      <c r="S58" s="8">
        <v>364</v>
      </c>
      <c r="T58" s="8">
        <v>362</v>
      </c>
      <c r="U58" s="8">
        <v>359</v>
      </c>
      <c r="V58" s="8">
        <v>355</v>
      </c>
      <c r="W58" s="8">
        <v>353</v>
      </c>
      <c r="X58" s="8">
        <v>349</v>
      </c>
      <c r="Y58" s="8">
        <v>347</v>
      </c>
      <c r="Z58" s="8">
        <v>344</v>
      </c>
      <c r="AA58" s="8">
        <v>340</v>
      </c>
      <c r="AB58" s="8">
        <v>345</v>
      </c>
      <c r="AC58" s="8">
        <v>349</v>
      </c>
      <c r="AD58" s="8">
        <v>354</v>
      </c>
      <c r="AE58" s="8">
        <v>357</v>
      </c>
      <c r="AF58" s="8">
        <v>362</v>
      </c>
      <c r="AG58" s="8">
        <v>367</v>
      </c>
      <c r="AH58" s="8">
        <v>372</v>
      </c>
      <c r="AI58" s="8">
        <v>375</v>
      </c>
      <c r="AJ58" s="8">
        <v>380</v>
      </c>
      <c r="AK58" s="8">
        <v>385</v>
      </c>
      <c r="AL58" s="8">
        <v>378</v>
      </c>
      <c r="AM58" s="8">
        <v>370</v>
      </c>
      <c r="AN58" s="8">
        <v>364</v>
      </c>
      <c r="AO58" s="8">
        <v>357</v>
      </c>
      <c r="AP58" s="8">
        <v>351</v>
      </c>
      <c r="AQ58" s="8">
        <v>344</v>
      </c>
      <c r="AR58" s="8">
        <v>337</v>
      </c>
      <c r="AS58" s="8">
        <v>331</v>
      </c>
      <c r="AT58" s="8">
        <v>325</v>
      </c>
      <c r="AU58" s="8">
        <v>318</v>
      </c>
      <c r="AV58" s="8">
        <v>324</v>
      </c>
      <c r="AW58" s="8">
        <v>330</v>
      </c>
      <c r="AX58" s="8">
        <v>336</v>
      </c>
      <c r="AY58" s="8">
        <v>341</v>
      </c>
      <c r="AZ58" s="8">
        <v>348</v>
      </c>
      <c r="BA58" s="8">
        <v>354</v>
      </c>
      <c r="BB58" s="8">
        <v>360</v>
      </c>
      <c r="BC58" s="8">
        <v>367</v>
      </c>
      <c r="BD58" s="8">
        <v>373</v>
      </c>
      <c r="BE58" s="8">
        <v>379</v>
      </c>
      <c r="BF58" s="8">
        <v>382</v>
      </c>
      <c r="BG58" s="8">
        <v>380</v>
      </c>
      <c r="BH58" s="8">
        <v>377</v>
      </c>
      <c r="BI58" s="8">
        <v>374</v>
      </c>
      <c r="BJ58" s="8">
        <v>371</v>
      </c>
      <c r="BK58" s="8">
        <v>368</v>
      </c>
      <c r="BL58" s="8">
        <v>365</v>
      </c>
      <c r="BM58" s="8">
        <v>363</v>
      </c>
      <c r="BN58" s="8">
        <v>360</v>
      </c>
      <c r="BO58" s="8">
        <v>357</v>
      </c>
      <c r="BP58" s="8">
        <v>354</v>
      </c>
      <c r="BQ58" s="8">
        <v>362</v>
      </c>
      <c r="BR58" s="8">
        <v>637</v>
      </c>
      <c r="BS58" s="8">
        <v>226</v>
      </c>
      <c r="BT58" s="8">
        <v>218</v>
      </c>
      <c r="BU58" s="8">
        <v>226</v>
      </c>
      <c r="BV58" s="8">
        <v>281</v>
      </c>
      <c r="BW58" s="8">
        <v>299</v>
      </c>
      <c r="BX58" s="8">
        <v>294</v>
      </c>
      <c r="BY58" s="8">
        <v>278</v>
      </c>
      <c r="BZ58" s="8">
        <v>265</v>
      </c>
      <c r="CA58" s="8">
        <v>262</v>
      </c>
      <c r="CB58" s="8">
        <v>311</v>
      </c>
      <c r="CC58" s="8">
        <v>241</v>
      </c>
      <c r="CD58" s="8">
        <v>288</v>
      </c>
      <c r="CE58" s="8">
        <v>319</v>
      </c>
      <c r="CF58" s="8">
        <v>299</v>
      </c>
      <c r="CG58" s="8">
        <v>263</v>
      </c>
      <c r="CH58" s="8">
        <v>265</v>
      </c>
      <c r="CI58" s="8">
        <v>288</v>
      </c>
      <c r="CJ58" s="8">
        <v>288</v>
      </c>
      <c r="CK58" s="8">
        <v>226</v>
      </c>
      <c r="CL58" s="8">
        <v>232</v>
      </c>
      <c r="CM58" s="8">
        <v>235</v>
      </c>
      <c r="CN58" s="8">
        <v>238</v>
      </c>
      <c r="CO58" s="8">
        <v>269</v>
      </c>
      <c r="CP58" s="8">
        <v>294</v>
      </c>
      <c r="CQ58" s="8">
        <v>241</v>
      </c>
      <c r="CR58" s="8">
        <v>229</v>
      </c>
      <c r="CS58" s="8">
        <v>203</v>
      </c>
      <c r="CT58" s="8">
        <v>216</v>
      </c>
      <c r="CU58" s="8">
        <v>200</v>
      </c>
      <c r="CV58" s="8">
        <v>208</v>
      </c>
      <c r="CW58" s="8">
        <v>241</v>
      </c>
      <c r="CX58" s="8">
        <v>270</v>
      </c>
      <c r="CY58" s="8">
        <v>256</v>
      </c>
      <c r="CZ58" s="8">
        <v>215</v>
      </c>
      <c r="DA58" s="8">
        <v>212</v>
      </c>
      <c r="DB58" s="8">
        <v>201</v>
      </c>
      <c r="DC58" s="8">
        <v>216</v>
      </c>
      <c r="DD58" s="8">
        <v>205</v>
      </c>
      <c r="DE58" s="8">
        <v>195</v>
      </c>
      <c r="DF58" s="8">
        <v>207</v>
      </c>
      <c r="DG58" s="8">
        <v>185</v>
      </c>
      <c r="DH58" s="8">
        <v>191</v>
      </c>
      <c r="DI58" s="8">
        <v>183</v>
      </c>
      <c r="DJ58" s="8">
        <v>174</v>
      </c>
      <c r="DK58" s="8">
        <v>175</v>
      </c>
      <c r="DL58" s="8">
        <v>167</v>
      </c>
      <c r="DM58" s="8">
        <v>168</v>
      </c>
      <c r="DN58" s="8">
        <v>177</v>
      </c>
      <c r="DO58" s="8">
        <v>192</v>
      </c>
      <c r="DP58" s="8">
        <v>214</v>
      </c>
      <c r="DQ58" s="8">
        <v>225</v>
      </c>
      <c r="DR58" s="8">
        <v>180</v>
      </c>
      <c r="DS58" s="8">
        <v>140</v>
      </c>
      <c r="DT58" s="8">
        <v>145</v>
      </c>
      <c r="DU58" s="8">
        <v>145</v>
      </c>
      <c r="DV58" s="8">
        <v>157</v>
      </c>
      <c r="DW58" s="8">
        <v>122</v>
      </c>
      <c r="DX58" s="8">
        <v>120</v>
      </c>
      <c r="DY58" s="8">
        <v>140</v>
      </c>
      <c r="DZ58" s="8">
        <v>122</v>
      </c>
      <c r="EA58" s="8">
        <v>139</v>
      </c>
      <c r="EB58" s="8">
        <v>106</v>
      </c>
      <c r="EC58" s="8">
        <v>102</v>
      </c>
      <c r="ED58" s="8">
        <v>98.5</v>
      </c>
      <c r="EE58" s="8">
        <v>104</v>
      </c>
      <c r="EF58" s="8">
        <v>104</v>
      </c>
      <c r="EG58" s="8">
        <v>90.6</v>
      </c>
      <c r="EH58" s="8">
        <v>89.3</v>
      </c>
      <c r="EI58" s="8">
        <v>90.1</v>
      </c>
      <c r="EJ58" s="8">
        <v>87.5</v>
      </c>
      <c r="EK58" s="8">
        <v>92.4</v>
      </c>
      <c r="EL58" s="8">
        <v>105</v>
      </c>
      <c r="EM58" s="8">
        <v>83.3</v>
      </c>
      <c r="EN58" s="8">
        <v>68.5</v>
      </c>
      <c r="EO58" s="8">
        <v>70.8</v>
      </c>
      <c r="EP58" s="8">
        <v>92</v>
      </c>
      <c r="EQ58" s="8">
        <v>86.9</v>
      </c>
      <c r="ER58" s="8">
        <v>66</v>
      </c>
      <c r="ES58" s="8">
        <v>65.3</v>
      </c>
      <c r="ET58" s="8">
        <v>55.1</v>
      </c>
      <c r="EU58" s="8">
        <v>48.9</v>
      </c>
      <c r="EV58" s="8">
        <v>42.9</v>
      </c>
      <c r="EW58" s="8">
        <v>41.9</v>
      </c>
      <c r="EX58" s="8">
        <v>40.4</v>
      </c>
      <c r="EY58" s="8">
        <v>38.9</v>
      </c>
      <c r="EZ58" s="8">
        <v>37.4</v>
      </c>
      <c r="FA58" s="8">
        <v>35.700000000000003</v>
      </c>
      <c r="FB58" s="8">
        <v>34</v>
      </c>
      <c r="FC58" s="8">
        <v>32.200000000000003</v>
      </c>
      <c r="FD58" s="8">
        <v>30.4</v>
      </c>
      <c r="FE58" s="8">
        <v>28.6</v>
      </c>
      <c r="FF58" s="8">
        <v>26.9</v>
      </c>
      <c r="FG58" s="8">
        <v>25.2</v>
      </c>
      <c r="FH58" s="8">
        <v>23.8</v>
      </c>
      <c r="FI58" s="8">
        <v>22.5</v>
      </c>
      <c r="FJ58" s="8">
        <v>21.3</v>
      </c>
      <c r="FK58" s="8">
        <v>20.2</v>
      </c>
      <c r="FL58" s="8">
        <v>19.2</v>
      </c>
      <c r="FM58" s="8">
        <v>18.399999999999999</v>
      </c>
      <c r="FN58" s="8">
        <v>17.600000000000001</v>
      </c>
      <c r="FO58" s="8">
        <v>16.899999999999999</v>
      </c>
      <c r="FP58" s="8">
        <v>16.100000000000001</v>
      </c>
      <c r="FQ58" s="8">
        <v>15.4</v>
      </c>
      <c r="FR58" s="8">
        <v>14.6</v>
      </c>
      <c r="FS58" s="8">
        <v>13.9</v>
      </c>
      <c r="FT58" s="8">
        <v>13.1</v>
      </c>
      <c r="FU58" s="8">
        <v>12.3</v>
      </c>
      <c r="FV58" s="8">
        <v>11.4</v>
      </c>
      <c r="FW58" s="8">
        <v>10.6</v>
      </c>
      <c r="FX58" s="8">
        <v>9.8800000000000008</v>
      </c>
      <c r="FY58" s="8">
        <v>9.2100000000000009</v>
      </c>
      <c r="FZ58" s="8">
        <v>8.65</v>
      </c>
      <c r="GA58" s="8">
        <v>8.1999999999999993</v>
      </c>
      <c r="GB58" s="8">
        <v>7.85</v>
      </c>
      <c r="GC58" s="8">
        <v>7.61</v>
      </c>
      <c r="GD58" s="8">
        <v>7.44</v>
      </c>
      <c r="GE58" s="8">
        <v>7.34</v>
      </c>
      <c r="GF58" s="8">
        <v>7.26</v>
      </c>
      <c r="GG58" s="8">
        <v>7.2</v>
      </c>
      <c r="GH58" s="8">
        <v>7.11</v>
      </c>
      <c r="GI58" s="8">
        <v>6.96</v>
      </c>
      <c r="GJ58" s="8">
        <v>6.73</v>
      </c>
      <c r="GK58" s="8">
        <v>6.45</v>
      </c>
      <c r="GL58" s="8">
        <v>6.12</v>
      </c>
      <c r="GM58" s="8">
        <v>5.77</v>
      </c>
      <c r="GN58" s="8">
        <v>5.45</v>
      </c>
      <c r="GO58" s="8">
        <v>5.17</v>
      </c>
      <c r="GP58" s="8">
        <v>4.92</v>
      </c>
      <c r="GQ58" s="8">
        <v>4.72</v>
      </c>
      <c r="GR58" s="8">
        <v>4.55</v>
      </c>
      <c r="GS58" s="8">
        <v>4.41</v>
      </c>
      <c r="GT58" s="8">
        <v>4.2699999999999996</v>
      </c>
      <c r="GU58" s="8">
        <v>4.16</v>
      </c>
      <c r="GV58" s="8">
        <v>4.07</v>
      </c>
      <c r="GW58" s="8">
        <v>3.98</v>
      </c>
      <c r="GX58" s="8">
        <v>3.88</v>
      </c>
      <c r="GY58" s="8">
        <v>3.77</v>
      </c>
      <c r="GZ58" s="8">
        <v>3.64</v>
      </c>
      <c r="HA58" s="8">
        <v>3.51</v>
      </c>
      <c r="HB58" s="8">
        <v>3.36</v>
      </c>
      <c r="HC58" s="8">
        <v>3.21</v>
      </c>
      <c r="HD58" s="8">
        <v>3.06</v>
      </c>
      <c r="HE58" s="8">
        <v>2.9</v>
      </c>
      <c r="HF58" s="8">
        <v>2.73</v>
      </c>
      <c r="HG58" s="8">
        <v>2.56</v>
      </c>
      <c r="HH58" s="8">
        <v>2.38</v>
      </c>
      <c r="HI58" s="8">
        <v>2.2000000000000002</v>
      </c>
      <c r="HJ58" s="8">
        <v>2.02</v>
      </c>
      <c r="HK58" s="8">
        <v>1.85</v>
      </c>
      <c r="HL58" s="8">
        <v>1.7</v>
      </c>
      <c r="HM58" s="8">
        <v>1.63</v>
      </c>
      <c r="HN58" s="8">
        <v>1.58</v>
      </c>
      <c r="HO58" s="8">
        <v>1.52</v>
      </c>
      <c r="HP58" s="8">
        <v>1.47</v>
      </c>
      <c r="HQ58" s="8">
        <v>1.43</v>
      </c>
      <c r="HR58" s="8">
        <v>1.38</v>
      </c>
      <c r="HS58" s="8">
        <v>1.34</v>
      </c>
      <c r="HT58" s="8">
        <v>1.3</v>
      </c>
      <c r="HU58" s="8">
        <v>1.26</v>
      </c>
      <c r="HV58" s="8">
        <v>1.23</v>
      </c>
      <c r="HW58" s="8">
        <v>1.2</v>
      </c>
      <c r="HX58" s="8">
        <v>1.1599999999999999</v>
      </c>
      <c r="HY58" s="8">
        <v>1.1299999999999999</v>
      </c>
      <c r="HZ58" s="8">
        <v>1.1100000000000001</v>
      </c>
      <c r="IA58" s="8">
        <v>1.08</v>
      </c>
      <c r="IB58" s="8">
        <v>1.05</v>
      </c>
      <c r="IC58" s="8">
        <v>1.03</v>
      </c>
      <c r="ID58" s="8">
        <v>1</v>
      </c>
      <c r="IE58" s="8">
        <v>0.98</v>
      </c>
      <c r="IF58" s="8">
        <v>0.96</v>
      </c>
      <c r="IG58" s="8">
        <v>0.94</v>
      </c>
      <c r="IH58" s="8">
        <v>0.92</v>
      </c>
      <c r="II58" s="8">
        <v>0.9</v>
      </c>
      <c r="IJ58" s="8">
        <v>0.88</v>
      </c>
      <c r="IK58" s="8">
        <v>0.86</v>
      </c>
      <c r="IL58" s="8">
        <v>0.84</v>
      </c>
      <c r="IM58" s="8">
        <v>0.82</v>
      </c>
      <c r="IN58" s="8">
        <v>0.8</v>
      </c>
      <c r="IO58" s="8">
        <v>0.78</v>
      </c>
      <c r="IP58" s="8">
        <v>0.77</v>
      </c>
      <c r="IQ58" s="8">
        <v>0.75</v>
      </c>
      <c r="IR58" s="8">
        <v>0.73</v>
      </c>
      <c r="IS58" s="8">
        <v>0.72</v>
      </c>
      <c r="IT58" s="8">
        <v>0.7</v>
      </c>
      <c r="IU58" s="8">
        <v>0.69</v>
      </c>
      <c r="IV58" s="8">
        <v>0.67</v>
      </c>
      <c r="IW58" s="8">
        <v>0.66</v>
      </c>
      <c r="IX58" s="8">
        <v>0.65</v>
      </c>
      <c r="IY58" s="8">
        <v>0.63</v>
      </c>
      <c r="IZ58" s="8">
        <v>0.62</v>
      </c>
      <c r="JA58" s="8">
        <v>0.61</v>
      </c>
      <c r="JB58" s="8">
        <v>0.6</v>
      </c>
      <c r="JC58" s="8">
        <v>0.57999999999999996</v>
      </c>
      <c r="JD58" s="8">
        <v>0.56999999999999995</v>
      </c>
      <c r="JE58" s="8">
        <v>0.56000000000000005</v>
      </c>
      <c r="JF58" s="8">
        <v>0.55000000000000004</v>
      </c>
      <c r="JG58" s="8">
        <v>0.54</v>
      </c>
      <c r="JH58" s="8">
        <v>0.53</v>
      </c>
      <c r="JI58" s="8">
        <v>0.52</v>
      </c>
      <c r="JJ58" s="8">
        <v>0.51</v>
      </c>
      <c r="JK58" s="8">
        <v>0.5</v>
      </c>
      <c r="JL58" s="8">
        <v>0.49</v>
      </c>
      <c r="JM58" s="8">
        <v>0.48</v>
      </c>
      <c r="JN58" s="8">
        <v>0.47</v>
      </c>
      <c r="JO58" s="8">
        <v>0.46</v>
      </c>
      <c r="JP58" s="8">
        <v>0.45</v>
      </c>
      <c r="JQ58" s="8">
        <v>0.44</v>
      </c>
      <c r="JR58" s="8">
        <v>0.43</v>
      </c>
      <c r="JS58" s="8">
        <v>0.42</v>
      </c>
      <c r="JT58" s="8">
        <v>0.42</v>
      </c>
      <c r="JU58" s="8">
        <v>0.41</v>
      </c>
      <c r="JV58" s="8">
        <v>0.4</v>
      </c>
      <c r="JW58" s="8">
        <v>0.39</v>
      </c>
      <c r="JX58" s="8">
        <v>0.38</v>
      </c>
      <c r="JY58" s="8">
        <v>0.38</v>
      </c>
      <c r="JZ58" s="8">
        <v>0.37</v>
      </c>
      <c r="KA58" s="8">
        <v>0.36</v>
      </c>
      <c r="KB58" s="8">
        <v>0.35</v>
      </c>
      <c r="KC58" s="8">
        <v>0.35</v>
      </c>
      <c r="KD58" s="8">
        <v>0.34</v>
      </c>
      <c r="KE58" s="8">
        <v>0.33</v>
      </c>
      <c r="KF58" s="8">
        <v>0.33</v>
      </c>
      <c r="KG58" s="8">
        <v>0.32</v>
      </c>
      <c r="KH58" s="8">
        <v>0.31</v>
      </c>
      <c r="KI58" s="8">
        <v>0.31</v>
      </c>
      <c r="KJ58" s="8">
        <v>0.3</v>
      </c>
      <c r="KK58" s="8">
        <v>0.28999999999999998</v>
      </c>
      <c r="KL58" s="8">
        <v>0.28999999999999998</v>
      </c>
      <c r="KM58" s="8">
        <v>0.28000000000000003</v>
      </c>
      <c r="KN58" s="8">
        <v>0.28000000000000003</v>
      </c>
      <c r="KO58" s="8">
        <v>0.27</v>
      </c>
      <c r="KP58" s="8">
        <v>0.27</v>
      </c>
    </row>
    <row r="59" spans="1:302" ht="15.5" x14ac:dyDescent="0.35">
      <c r="A59" s="5" t="s">
        <v>58</v>
      </c>
      <c r="B59" s="6">
        <v>499</v>
      </c>
      <c r="C59" s="6">
        <v>499</v>
      </c>
      <c r="D59" s="6">
        <v>499</v>
      </c>
      <c r="E59" s="6">
        <v>499</v>
      </c>
      <c r="F59" s="6">
        <v>499</v>
      </c>
      <c r="G59" s="6">
        <v>499</v>
      </c>
      <c r="H59" s="6">
        <v>499</v>
      </c>
      <c r="I59" s="6">
        <v>499</v>
      </c>
      <c r="J59" s="6">
        <v>499</v>
      </c>
      <c r="K59" s="6">
        <v>499</v>
      </c>
      <c r="L59" s="6">
        <v>499</v>
      </c>
      <c r="M59" s="6">
        <v>499</v>
      </c>
      <c r="N59" s="6">
        <v>499</v>
      </c>
      <c r="O59" s="6">
        <v>499</v>
      </c>
      <c r="P59" s="6">
        <v>499</v>
      </c>
      <c r="Q59" s="6">
        <v>499</v>
      </c>
      <c r="R59" s="6">
        <v>499</v>
      </c>
      <c r="S59" s="6">
        <v>499</v>
      </c>
      <c r="T59" s="6">
        <v>499</v>
      </c>
      <c r="U59" s="6">
        <v>499</v>
      </c>
      <c r="V59" s="6">
        <v>499</v>
      </c>
      <c r="W59" s="6">
        <v>499</v>
      </c>
      <c r="X59" s="6">
        <v>499</v>
      </c>
      <c r="Y59" s="6">
        <v>499</v>
      </c>
      <c r="Z59" s="6">
        <v>499</v>
      </c>
      <c r="AA59" s="6">
        <v>499</v>
      </c>
      <c r="AB59" s="6">
        <v>499</v>
      </c>
      <c r="AC59" s="6">
        <v>499</v>
      </c>
      <c r="AD59" s="6">
        <v>499</v>
      </c>
      <c r="AE59" s="6">
        <v>499</v>
      </c>
      <c r="AF59" s="6">
        <v>499</v>
      </c>
      <c r="AG59" s="6">
        <v>499</v>
      </c>
      <c r="AH59" s="6">
        <v>499</v>
      </c>
      <c r="AI59" s="6">
        <v>499</v>
      </c>
      <c r="AJ59" s="6">
        <v>499</v>
      </c>
      <c r="AK59" s="6">
        <v>499</v>
      </c>
      <c r="AL59" s="6">
        <v>499</v>
      </c>
      <c r="AM59" s="6">
        <v>499</v>
      </c>
      <c r="AN59" s="6">
        <v>499</v>
      </c>
      <c r="AO59" s="6">
        <v>499</v>
      </c>
      <c r="AP59" s="6">
        <v>499</v>
      </c>
      <c r="AQ59" s="6">
        <v>499</v>
      </c>
      <c r="AR59" s="6">
        <v>499</v>
      </c>
      <c r="AS59" s="6">
        <v>499</v>
      </c>
      <c r="AT59" s="6">
        <v>499</v>
      </c>
      <c r="AU59" s="6">
        <v>499</v>
      </c>
      <c r="AV59" s="6">
        <v>499</v>
      </c>
      <c r="AW59" s="6">
        <v>499</v>
      </c>
      <c r="AX59" s="6">
        <v>499</v>
      </c>
      <c r="AY59" s="6">
        <v>499</v>
      </c>
      <c r="AZ59" s="6">
        <v>499</v>
      </c>
      <c r="BA59" s="6">
        <v>499</v>
      </c>
      <c r="BB59" s="6">
        <v>499</v>
      </c>
      <c r="BC59" s="6">
        <v>499</v>
      </c>
      <c r="BD59" s="6">
        <v>499</v>
      </c>
      <c r="BE59" s="6">
        <v>499</v>
      </c>
      <c r="BF59" s="6">
        <v>499</v>
      </c>
      <c r="BG59" s="6">
        <v>499</v>
      </c>
      <c r="BH59" s="6">
        <v>499</v>
      </c>
      <c r="BI59" s="6">
        <v>499</v>
      </c>
      <c r="BJ59" s="6">
        <v>499</v>
      </c>
      <c r="BK59" s="6">
        <v>499</v>
      </c>
      <c r="BL59" s="6">
        <v>499</v>
      </c>
      <c r="BM59" s="6">
        <v>499</v>
      </c>
      <c r="BN59" s="6">
        <v>499</v>
      </c>
      <c r="BO59" s="6">
        <v>499</v>
      </c>
      <c r="BP59" s="6">
        <v>499</v>
      </c>
      <c r="BQ59" s="6">
        <v>499</v>
      </c>
      <c r="BR59" s="6">
        <v>499</v>
      </c>
      <c r="BS59" s="6">
        <v>499</v>
      </c>
      <c r="BT59" s="6">
        <v>499</v>
      </c>
      <c r="BU59" s="6">
        <v>499</v>
      </c>
      <c r="BV59" s="6">
        <v>499</v>
      </c>
      <c r="BW59" s="6">
        <v>499</v>
      </c>
      <c r="BX59" s="6">
        <v>499</v>
      </c>
      <c r="BY59" s="6">
        <v>499</v>
      </c>
      <c r="BZ59" s="6">
        <v>499</v>
      </c>
      <c r="CA59" s="6">
        <v>499</v>
      </c>
      <c r="CB59" s="6">
        <v>499</v>
      </c>
      <c r="CC59" s="6">
        <v>499</v>
      </c>
      <c r="CD59" s="6">
        <v>499</v>
      </c>
      <c r="CE59" s="6">
        <v>499</v>
      </c>
      <c r="CF59" s="6">
        <v>499</v>
      </c>
      <c r="CG59" s="6">
        <v>499</v>
      </c>
      <c r="CH59" s="6">
        <v>499</v>
      </c>
      <c r="CI59" s="6">
        <v>499</v>
      </c>
      <c r="CJ59" s="6">
        <v>499</v>
      </c>
      <c r="CK59" s="6">
        <v>499</v>
      </c>
      <c r="CL59" s="6">
        <v>499</v>
      </c>
      <c r="CM59" s="6">
        <v>499</v>
      </c>
      <c r="CN59" s="6">
        <v>499</v>
      </c>
      <c r="CO59" s="6">
        <v>499</v>
      </c>
      <c r="CP59" s="6">
        <v>499</v>
      </c>
      <c r="CQ59" s="6">
        <v>499</v>
      </c>
      <c r="CR59" s="6">
        <v>499</v>
      </c>
      <c r="CS59" s="6">
        <v>499</v>
      </c>
      <c r="CT59" s="6">
        <v>499</v>
      </c>
      <c r="CU59" s="6">
        <v>499</v>
      </c>
      <c r="CV59" s="6">
        <v>498</v>
      </c>
      <c r="CW59" s="6">
        <v>498</v>
      </c>
      <c r="CX59" s="6">
        <v>498</v>
      </c>
      <c r="CY59" s="6">
        <v>497</v>
      </c>
      <c r="CZ59" s="6">
        <v>497</v>
      </c>
      <c r="DA59" s="6">
        <v>496</v>
      </c>
      <c r="DB59" s="6">
        <v>496</v>
      </c>
      <c r="DC59" s="6">
        <v>495</v>
      </c>
      <c r="DD59" s="6">
        <v>494</v>
      </c>
      <c r="DE59" s="6">
        <v>493</v>
      </c>
      <c r="DF59" s="6">
        <v>492</v>
      </c>
      <c r="DG59" s="6">
        <v>491</v>
      </c>
      <c r="DH59" s="6">
        <v>490</v>
      </c>
      <c r="DI59" s="6">
        <v>489</v>
      </c>
      <c r="DJ59" s="6">
        <v>488</v>
      </c>
      <c r="DK59" s="6">
        <v>487</v>
      </c>
      <c r="DL59" s="6">
        <v>485</v>
      </c>
      <c r="DM59" s="6">
        <v>484</v>
      </c>
      <c r="DN59" s="6">
        <v>483</v>
      </c>
      <c r="DO59" s="6">
        <v>482</v>
      </c>
      <c r="DP59" s="6">
        <v>481</v>
      </c>
      <c r="DQ59" s="6">
        <v>480</v>
      </c>
      <c r="DR59" s="6">
        <v>478</v>
      </c>
      <c r="DS59" s="6">
        <v>477</v>
      </c>
      <c r="DT59" s="6">
        <v>476</v>
      </c>
      <c r="DU59" s="6">
        <v>475</v>
      </c>
      <c r="DV59" s="6">
        <v>474</v>
      </c>
      <c r="DW59" s="6">
        <v>473</v>
      </c>
      <c r="DX59" s="6">
        <v>458</v>
      </c>
      <c r="DY59" s="6">
        <v>443</v>
      </c>
      <c r="DZ59" s="6">
        <v>429</v>
      </c>
      <c r="EA59" s="6">
        <v>415</v>
      </c>
      <c r="EB59" s="6">
        <v>401</v>
      </c>
      <c r="EC59" s="6">
        <v>392</v>
      </c>
      <c r="ED59" s="6">
        <v>383</v>
      </c>
      <c r="EE59" s="6">
        <v>373</v>
      </c>
      <c r="EF59" s="6">
        <v>364</v>
      </c>
      <c r="EG59" s="6">
        <v>355</v>
      </c>
      <c r="EH59" s="6">
        <v>346</v>
      </c>
      <c r="EI59" s="6">
        <v>337</v>
      </c>
      <c r="EJ59" s="6">
        <v>328</v>
      </c>
      <c r="EK59" s="6">
        <v>319</v>
      </c>
      <c r="EL59" s="6">
        <v>310</v>
      </c>
      <c r="EM59" s="6">
        <v>287</v>
      </c>
      <c r="EN59" s="6">
        <v>265</v>
      </c>
      <c r="EO59" s="6">
        <v>246</v>
      </c>
      <c r="EP59" s="6">
        <v>227</v>
      </c>
      <c r="EQ59" s="6">
        <v>210</v>
      </c>
      <c r="ER59" s="6">
        <v>195</v>
      </c>
      <c r="ES59" s="6">
        <v>180</v>
      </c>
      <c r="ET59" s="6">
        <v>167</v>
      </c>
      <c r="EU59" s="6">
        <v>154</v>
      </c>
      <c r="EV59" s="6">
        <v>143</v>
      </c>
      <c r="EW59" s="6">
        <v>133</v>
      </c>
      <c r="EX59" s="6">
        <v>124</v>
      </c>
      <c r="EY59" s="6">
        <v>115</v>
      </c>
      <c r="EZ59" s="6">
        <v>108</v>
      </c>
      <c r="FA59" s="6">
        <v>101</v>
      </c>
      <c r="FB59" s="6">
        <v>95.3</v>
      </c>
      <c r="FC59" s="6">
        <v>89.9</v>
      </c>
      <c r="FD59" s="6">
        <v>85.1</v>
      </c>
      <c r="FE59" s="6">
        <v>80.8</v>
      </c>
      <c r="FF59" s="6">
        <v>77</v>
      </c>
      <c r="FG59" s="6">
        <v>73.7</v>
      </c>
      <c r="FH59" s="6">
        <v>70.7</v>
      </c>
      <c r="FI59" s="6">
        <v>68.099999999999994</v>
      </c>
      <c r="FJ59" s="6">
        <v>65.7</v>
      </c>
      <c r="FK59" s="6">
        <v>63.6</v>
      </c>
      <c r="FL59" s="6">
        <v>61.9</v>
      </c>
      <c r="FM59" s="6">
        <v>60.4</v>
      </c>
      <c r="FN59" s="6">
        <v>59.2</v>
      </c>
      <c r="FO59" s="6">
        <v>58.2</v>
      </c>
      <c r="FP59" s="6">
        <v>57.5</v>
      </c>
      <c r="FQ59" s="6">
        <v>56.8</v>
      </c>
      <c r="FR59" s="6">
        <v>56.3</v>
      </c>
      <c r="FS59" s="6">
        <v>55.6</v>
      </c>
      <c r="FT59" s="6">
        <v>54.9</v>
      </c>
      <c r="FU59" s="6">
        <v>53.8</v>
      </c>
      <c r="FV59" s="6">
        <v>52.4</v>
      </c>
      <c r="FW59" s="6">
        <v>50.7</v>
      </c>
      <c r="FX59" s="6">
        <v>48.7</v>
      </c>
      <c r="FY59" s="6">
        <v>46.5</v>
      </c>
      <c r="FZ59" s="6">
        <v>44.3</v>
      </c>
      <c r="GA59" s="6">
        <v>42.2</v>
      </c>
      <c r="GB59" s="6">
        <v>40.200000000000003</v>
      </c>
      <c r="GC59" s="6">
        <v>38.4</v>
      </c>
      <c r="GD59" s="6">
        <v>36.700000000000003</v>
      </c>
      <c r="GE59" s="6">
        <v>35.299999999999997</v>
      </c>
      <c r="GF59" s="6">
        <v>34</v>
      </c>
      <c r="GG59" s="6">
        <v>32.700000000000003</v>
      </c>
      <c r="GH59" s="6">
        <v>31.5</v>
      </c>
      <c r="GI59" s="6">
        <v>30.3</v>
      </c>
      <c r="GJ59" s="6">
        <v>29.2</v>
      </c>
      <c r="GK59" s="6">
        <v>28.1</v>
      </c>
      <c r="GL59" s="6">
        <v>27.1</v>
      </c>
      <c r="GM59" s="6">
        <v>26.3</v>
      </c>
      <c r="GN59" s="6">
        <v>25.5</v>
      </c>
      <c r="GO59" s="6">
        <v>24.9</v>
      </c>
      <c r="GP59" s="6">
        <v>24.4</v>
      </c>
      <c r="GQ59" s="6">
        <v>23.8</v>
      </c>
      <c r="GR59" s="6">
        <v>23.4</v>
      </c>
      <c r="GS59" s="6">
        <v>23</v>
      </c>
      <c r="GT59" s="6">
        <v>22.7</v>
      </c>
      <c r="GU59" s="6">
        <v>22.5</v>
      </c>
      <c r="GV59" s="6">
        <v>22.4</v>
      </c>
      <c r="GW59" s="6">
        <v>22.4</v>
      </c>
      <c r="GX59" s="6">
        <v>22.6</v>
      </c>
      <c r="GY59" s="6">
        <v>23</v>
      </c>
      <c r="GZ59" s="6">
        <v>23.3</v>
      </c>
      <c r="HA59" s="6">
        <v>23.6</v>
      </c>
      <c r="HB59" s="6">
        <v>23.8</v>
      </c>
      <c r="HC59" s="6">
        <v>23.9</v>
      </c>
      <c r="HD59" s="6">
        <v>23.9</v>
      </c>
      <c r="HE59" s="6">
        <v>23.9</v>
      </c>
      <c r="HF59" s="6">
        <v>23.9</v>
      </c>
      <c r="HG59" s="6">
        <v>24.1</v>
      </c>
      <c r="HH59" s="6">
        <v>24.3</v>
      </c>
      <c r="HI59" s="6">
        <v>24.6</v>
      </c>
      <c r="HJ59" s="6">
        <v>25</v>
      </c>
      <c r="HK59" s="6">
        <v>25.4</v>
      </c>
      <c r="HL59" s="6">
        <v>25.6</v>
      </c>
      <c r="HM59" s="6">
        <v>25.3</v>
      </c>
      <c r="HN59" s="6">
        <v>24.8</v>
      </c>
      <c r="HO59" s="6">
        <v>24.3</v>
      </c>
      <c r="HP59" s="6">
        <v>23.7</v>
      </c>
      <c r="HQ59" s="6">
        <v>23.1</v>
      </c>
      <c r="HR59" s="6">
        <v>22.5</v>
      </c>
      <c r="HS59" s="6">
        <v>22</v>
      </c>
      <c r="HT59" s="6">
        <v>21.5</v>
      </c>
      <c r="HU59" s="6">
        <v>20.9</v>
      </c>
      <c r="HV59" s="6">
        <v>20.399999999999999</v>
      </c>
      <c r="HW59" s="6">
        <v>19.899999999999999</v>
      </c>
      <c r="HX59" s="6">
        <v>19.3</v>
      </c>
      <c r="HY59" s="6">
        <v>18.8</v>
      </c>
      <c r="HZ59" s="6">
        <v>18.3</v>
      </c>
      <c r="IA59" s="6">
        <v>17.8</v>
      </c>
      <c r="IB59" s="6">
        <v>17.399999999999999</v>
      </c>
      <c r="IC59" s="6">
        <v>17</v>
      </c>
      <c r="ID59" s="6">
        <v>16.7</v>
      </c>
      <c r="IE59" s="6">
        <v>16.3</v>
      </c>
      <c r="IF59" s="6">
        <v>16</v>
      </c>
      <c r="IG59" s="6">
        <v>15.7</v>
      </c>
      <c r="IH59" s="6">
        <v>15.4</v>
      </c>
      <c r="II59" s="6">
        <v>15.1</v>
      </c>
      <c r="IJ59" s="6">
        <v>14.8</v>
      </c>
      <c r="IK59" s="6">
        <v>14.6</v>
      </c>
      <c r="IL59" s="6">
        <v>14.3</v>
      </c>
      <c r="IM59" s="6">
        <v>14.1</v>
      </c>
      <c r="IN59" s="6">
        <v>13.8</v>
      </c>
      <c r="IO59" s="6">
        <v>13.6</v>
      </c>
      <c r="IP59" s="6">
        <v>13.3</v>
      </c>
      <c r="IQ59" s="6">
        <v>13.1</v>
      </c>
      <c r="IR59" s="6">
        <v>12.9</v>
      </c>
      <c r="IS59" s="6">
        <v>12.7</v>
      </c>
      <c r="IT59" s="6">
        <v>12.5</v>
      </c>
      <c r="IU59" s="6">
        <v>12.3</v>
      </c>
      <c r="IV59" s="6">
        <v>12.1</v>
      </c>
      <c r="IW59" s="6">
        <v>11.9</v>
      </c>
      <c r="IX59" s="6">
        <v>11.7</v>
      </c>
      <c r="IY59" s="6">
        <v>11.6</v>
      </c>
      <c r="IZ59" s="6">
        <v>11.4</v>
      </c>
      <c r="JA59" s="6">
        <v>11.2</v>
      </c>
      <c r="JB59" s="6">
        <v>11.1</v>
      </c>
      <c r="JC59" s="6">
        <v>10.9</v>
      </c>
      <c r="JD59" s="6">
        <v>10.8</v>
      </c>
      <c r="JE59" s="6">
        <v>10.6</v>
      </c>
      <c r="JF59" s="6">
        <v>10.5</v>
      </c>
      <c r="JG59" s="6">
        <v>10.3</v>
      </c>
      <c r="JH59" s="6">
        <v>10.199999999999999</v>
      </c>
      <c r="JI59" s="6">
        <v>10.1</v>
      </c>
      <c r="JJ59" s="6">
        <v>9.93</v>
      </c>
      <c r="JK59" s="6">
        <v>9.8000000000000007</v>
      </c>
      <c r="JL59" s="6">
        <v>9.67</v>
      </c>
      <c r="JM59" s="6">
        <v>9.5399999999999991</v>
      </c>
      <c r="JN59" s="6">
        <v>9.41</v>
      </c>
      <c r="JO59" s="6">
        <v>9.2899999999999991</v>
      </c>
      <c r="JP59" s="6">
        <v>9.17</v>
      </c>
      <c r="JQ59" s="6">
        <v>9.0500000000000007</v>
      </c>
      <c r="JR59" s="6">
        <v>8.94</v>
      </c>
      <c r="JS59" s="6">
        <v>8.83</v>
      </c>
      <c r="JT59" s="6">
        <v>8.7200000000000006</v>
      </c>
      <c r="JU59" s="6">
        <v>8.6199999999999992</v>
      </c>
      <c r="JV59" s="6">
        <v>8.52</v>
      </c>
      <c r="JW59" s="6">
        <v>8.43</v>
      </c>
      <c r="JX59" s="6">
        <v>8.33</v>
      </c>
      <c r="JY59" s="6">
        <v>8.24</v>
      </c>
      <c r="JZ59" s="6">
        <v>8.15</v>
      </c>
      <c r="KA59" s="6">
        <v>8.06</v>
      </c>
      <c r="KB59" s="6">
        <v>7.97</v>
      </c>
      <c r="KC59" s="6">
        <v>7.88</v>
      </c>
      <c r="KD59" s="6">
        <v>7.8</v>
      </c>
      <c r="KE59" s="6">
        <v>7.71</v>
      </c>
      <c r="KF59" s="6">
        <v>7.63</v>
      </c>
      <c r="KG59" s="6">
        <v>7.54</v>
      </c>
      <c r="KH59" s="6">
        <v>7.46</v>
      </c>
      <c r="KI59" s="6">
        <v>7.38</v>
      </c>
      <c r="KJ59" s="6">
        <v>7.31</v>
      </c>
      <c r="KK59" s="6">
        <v>7.23</v>
      </c>
      <c r="KL59" s="6">
        <v>7.16</v>
      </c>
      <c r="KM59" s="6">
        <v>7.08</v>
      </c>
      <c r="KN59" s="6">
        <v>7.01</v>
      </c>
      <c r="KO59" s="6">
        <v>6.94</v>
      </c>
      <c r="KP59" s="6">
        <v>6.94</v>
      </c>
    </row>
    <row r="60" spans="1:302" ht="15.5" x14ac:dyDescent="0.35">
      <c r="A60" s="7" t="s">
        <v>59</v>
      </c>
      <c r="B60" s="8">
        <v>412</v>
      </c>
      <c r="C60" s="8">
        <v>407</v>
      </c>
      <c r="D60" s="8">
        <v>401</v>
      </c>
      <c r="E60" s="8">
        <v>396</v>
      </c>
      <c r="F60" s="8">
        <v>391</v>
      </c>
      <c r="G60" s="8">
        <v>385</v>
      </c>
      <c r="H60" s="8">
        <v>380</v>
      </c>
      <c r="I60" s="8">
        <v>368</v>
      </c>
      <c r="J60" s="8">
        <v>356</v>
      </c>
      <c r="K60" s="8">
        <v>344</v>
      </c>
      <c r="L60" s="8">
        <v>333</v>
      </c>
      <c r="M60" s="8">
        <v>322</v>
      </c>
      <c r="N60" s="8">
        <v>312</v>
      </c>
      <c r="O60" s="8">
        <v>302</v>
      </c>
      <c r="P60" s="8">
        <v>292</v>
      </c>
      <c r="Q60" s="8">
        <v>282</v>
      </c>
      <c r="R60" s="8">
        <v>273</v>
      </c>
      <c r="S60" s="8">
        <v>283</v>
      </c>
      <c r="T60" s="8">
        <v>294</v>
      </c>
      <c r="U60" s="8">
        <v>312</v>
      </c>
      <c r="V60" s="8">
        <v>285</v>
      </c>
      <c r="W60" s="8">
        <v>287</v>
      </c>
      <c r="X60" s="8">
        <v>309</v>
      </c>
      <c r="Y60" s="8">
        <v>289</v>
      </c>
      <c r="Z60" s="8">
        <v>306</v>
      </c>
      <c r="AA60" s="8">
        <v>306</v>
      </c>
      <c r="AB60" s="8">
        <v>304</v>
      </c>
      <c r="AC60" s="8">
        <v>284</v>
      </c>
      <c r="AD60" s="8">
        <v>313</v>
      </c>
      <c r="AE60" s="8">
        <v>284</v>
      </c>
      <c r="AF60" s="8">
        <v>283</v>
      </c>
      <c r="AG60" s="8">
        <v>284</v>
      </c>
      <c r="AH60" s="8">
        <v>298</v>
      </c>
      <c r="AI60" s="8">
        <v>287</v>
      </c>
      <c r="AJ60" s="8">
        <v>338</v>
      </c>
      <c r="AK60" s="8">
        <v>277</v>
      </c>
      <c r="AL60" s="8">
        <v>259</v>
      </c>
      <c r="AM60" s="8">
        <v>274</v>
      </c>
      <c r="AN60" s="8">
        <v>287</v>
      </c>
      <c r="AO60" s="8">
        <v>268</v>
      </c>
      <c r="AP60" s="8">
        <v>261</v>
      </c>
      <c r="AQ60" s="8">
        <v>263</v>
      </c>
      <c r="AR60" s="8">
        <v>270</v>
      </c>
      <c r="AS60" s="8">
        <v>269</v>
      </c>
      <c r="AT60" s="8">
        <v>252</v>
      </c>
      <c r="AU60" s="8">
        <v>237</v>
      </c>
      <c r="AV60" s="8">
        <v>272</v>
      </c>
      <c r="AW60" s="8">
        <v>258</v>
      </c>
      <c r="AX60" s="8">
        <v>265</v>
      </c>
      <c r="AY60" s="8">
        <v>301</v>
      </c>
      <c r="AZ60" s="8">
        <v>238</v>
      </c>
      <c r="BA60" s="8">
        <v>262</v>
      </c>
      <c r="BB60" s="8">
        <v>265</v>
      </c>
      <c r="BC60" s="8">
        <v>244</v>
      </c>
      <c r="BD60" s="8">
        <v>298</v>
      </c>
      <c r="BE60" s="8">
        <v>279</v>
      </c>
      <c r="BF60" s="8">
        <v>269</v>
      </c>
      <c r="BG60" s="8">
        <v>285</v>
      </c>
      <c r="BH60" s="8">
        <v>282</v>
      </c>
      <c r="BI60" s="8">
        <v>347</v>
      </c>
      <c r="BJ60" s="8">
        <v>243</v>
      </c>
      <c r="BK60" s="8">
        <v>291</v>
      </c>
      <c r="BL60" s="8">
        <v>258</v>
      </c>
      <c r="BM60" s="8">
        <v>275</v>
      </c>
      <c r="BN60" s="8">
        <v>265</v>
      </c>
      <c r="BO60" s="8">
        <v>283</v>
      </c>
      <c r="BP60" s="8">
        <v>253</v>
      </c>
      <c r="BQ60" s="8">
        <v>263</v>
      </c>
      <c r="BR60" s="8">
        <v>288</v>
      </c>
      <c r="BS60" s="8">
        <v>274</v>
      </c>
      <c r="BT60" s="8">
        <v>300</v>
      </c>
      <c r="BU60" s="8">
        <v>344</v>
      </c>
      <c r="BV60" s="8">
        <v>255</v>
      </c>
      <c r="BW60" s="8">
        <v>267</v>
      </c>
      <c r="BX60" s="8">
        <v>242</v>
      </c>
      <c r="BY60" s="8">
        <v>246</v>
      </c>
      <c r="BZ60" s="8">
        <v>240</v>
      </c>
      <c r="CA60" s="8">
        <v>237</v>
      </c>
      <c r="CB60" s="8">
        <v>249</v>
      </c>
      <c r="CC60" s="8">
        <v>235</v>
      </c>
      <c r="CD60" s="8">
        <v>257</v>
      </c>
      <c r="CE60" s="8">
        <v>244</v>
      </c>
      <c r="CF60" s="8">
        <v>248</v>
      </c>
      <c r="CG60" s="8">
        <v>248</v>
      </c>
      <c r="CH60" s="8">
        <v>260</v>
      </c>
      <c r="CI60" s="8">
        <v>240</v>
      </c>
      <c r="CJ60" s="8">
        <v>250</v>
      </c>
      <c r="CK60" s="8">
        <v>243</v>
      </c>
      <c r="CL60" s="8">
        <v>242</v>
      </c>
      <c r="CM60" s="8">
        <v>229</v>
      </c>
      <c r="CN60" s="8">
        <v>251</v>
      </c>
      <c r="CO60" s="8">
        <v>236</v>
      </c>
      <c r="CP60" s="8">
        <v>250</v>
      </c>
      <c r="CQ60" s="8">
        <v>249</v>
      </c>
      <c r="CR60" s="8">
        <v>226</v>
      </c>
      <c r="CS60" s="8">
        <v>228</v>
      </c>
      <c r="CT60" s="8">
        <v>203</v>
      </c>
      <c r="CU60" s="8">
        <v>207</v>
      </c>
      <c r="CV60" s="8">
        <v>228</v>
      </c>
      <c r="CW60" s="8">
        <v>234</v>
      </c>
      <c r="CX60" s="8">
        <v>224</v>
      </c>
      <c r="CY60" s="8">
        <v>207</v>
      </c>
      <c r="CZ60" s="8">
        <v>197</v>
      </c>
      <c r="DA60" s="8">
        <v>194</v>
      </c>
      <c r="DB60" s="8">
        <v>202</v>
      </c>
      <c r="DC60" s="8">
        <v>191</v>
      </c>
      <c r="DD60" s="8">
        <v>200</v>
      </c>
      <c r="DE60" s="8">
        <v>184</v>
      </c>
      <c r="DF60" s="8">
        <v>182</v>
      </c>
      <c r="DG60" s="8">
        <v>167</v>
      </c>
      <c r="DH60" s="8">
        <v>160</v>
      </c>
      <c r="DI60" s="8">
        <v>204</v>
      </c>
      <c r="DJ60" s="8">
        <v>157</v>
      </c>
      <c r="DK60" s="8">
        <v>163</v>
      </c>
      <c r="DL60" s="8">
        <v>155</v>
      </c>
      <c r="DM60" s="8">
        <v>166</v>
      </c>
      <c r="DN60" s="8">
        <v>164</v>
      </c>
      <c r="DO60" s="8">
        <v>181</v>
      </c>
      <c r="DP60" s="8">
        <v>222</v>
      </c>
      <c r="DQ60" s="8">
        <v>178</v>
      </c>
      <c r="DR60" s="8">
        <v>168</v>
      </c>
      <c r="DS60" s="8">
        <v>155</v>
      </c>
      <c r="DT60" s="8">
        <v>119</v>
      </c>
      <c r="DU60" s="8">
        <v>134</v>
      </c>
      <c r="DV60" s="8">
        <v>119</v>
      </c>
      <c r="DW60" s="8">
        <v>127</v>
      </c>
      <c r="DX60" s="8">
        <v>134</v>
      </c>
      <c r="DY60" s="8">
        <v>118</v>
      </c>
      <c r="DZ60" s="8">
        <v>127</v>
      </c>
      <c r="EA60" s="8">
        <v>130</v>
      </c>
      <c r="EB60" s="8">
        <v>109</v>
      </c>
      <c r="EC60" s="8">
        <v>105</v>
      </c>
      <c r="ED60" s="8">
        <v>106</v>
      </c>
      <c r="EE60" s="8">
        <v>100</v>
      </c>
      <c r="EF60" s="8">
        <v>97.7</v>
      </c>
      <c r="EG60" s="8">
        <v>91.8</v>
      </c>
      <c r="EH60" s="8">
        <v>92.4</v>
      </c>
      <c r="EI60" s="8">
        <v>89.8</v>
      </c>
      <c r="EJ60" s="8">
        <v>89.5</v>
      </c>
      <c r="EK60" s="8">
        <v>85.7</v>
      </c>
      <c r="EL60" s="8">
        <v>115</v>
      </c>
      <c r="EM60" s="8">
        <v>94.1</v>
      </c>
      <c r="EN60" s="8">
        <v>96.5</v>
      </c>
      <c r="EO60" s="8">
        <v>101</v>
      </c>
      <c r="EP60" s="8">
        <v>105</v>
      </c>
      <c r="EQ60" s="8">
        <v>136</v>
      </c>
      <c r="ER60" s="8">
        <v>97.3</v>
      </c>
      <c r="ES60" s="8">
        <v>82.7</v>
      </c>
      <c r="ET60" s="8">
        <v>65.099999999999994</v>
      </c>
      <c r="EU60" s="8">
        <v>70.099999999999994</v>
      </c>
      <c r="EV60" s="8">
        <v>57.2</v>
      </c>
      <c r="EW60" s="8">
        <v>53.3</v>
      </c>
      <c r="EX60" s="8">
        <v>49.7</v>
      </c>
      <c r="EY60" s="8">
        <v>46.3</v>
      </c>
      <c r="EZ60" s="8">
        <v>43.1</v>
      </c>
      <c r="FA60" s="8">
        <v>40.200000000000003</v>
      </c>
      <c r="FB60" s="8">
        <v>37.4</v>
      </c>
      <c r="FC60" s="8">
        <v>34.799999999999997</v>
      </c>
      <c r="FD60" s="8">
        <v>32.4</v>
      </c>
      <c r="FE60" s="8">
        <v>30.3</v>
      </c>
      <c r="FF60" s="8">
        <v>28.5</v>
      </c>
      <c r="FG60" s="8">
        <v>27</v>
      </c>
      <c r="FH60" s="8">
        <v>25.7</v>
      </c>
      <c r="FI60" s="8">
        <v>24.5</v>
      </c>
      <c r="FJ60" s="8">
        <v>23.3</v>
      </c>
      <c r="FK60" s="8">
        <v>22.3</v>
      </c>
      <c r="FL60" s="8">
        <v>21.4</v>
      </c>
      <c r="FM60" s="8">
        <v>20.6</v>
      </c>
      <c r="FN60" s="8">
        <v>19.899999999999999</v>
      </c>
      <c r="FO60" s="8">
        <v>19.100000000000001</v>
      </c>
      <c r="FP60" s="8">
        <v>18.2</v>
      </c>
      <c r="FQ60" s="8">
        <v>17.399999999999999</v>
      </c>
      <c r="FR60" s="8">
        <v>16.600000000000001</v>
      </c>
      <c r="FS60" s="8">
        <v>16</v>
      </c>
      <c r="FT60" s="8">
        <v>15.4</v>
      </c>
      <c r="FU60" s="8">
        <v>14.9</v>
      </c>
      <c r="FV60" s="8">
        <v>14.4</v>
      </c>
      <c r="FW60" s="8">
        <v>13.9</v>
      </c>
      <c r="FX60" s="8">
        <v>13.4</v>
      </c>
      <c r="FY60" s="8">
        <v>12.8</v>
      </c>
      <c r="FZ60" s="8">
        <v>12.3</v>
      </c>
      <c r="GA60" s="8">
        <v>11.9</v>
      </c>
      <c r="GB60" s="8">
        <v>11.5</v>
      </c>
      <c r="GC60" s="8">
        <v>11.1</v>
      </c>
      <c r="GD60" s="8">
        <v>10.7</v>
      </c>
      <c r="GE60" s="8">
        <v>10.4</v>
      </c>
      <c r="GF60" s="8">
        <v>10.1</v>
      </c>
      <c r="GG60" s="8">
        <v>9.81</v>
      </c>
      <c r="GH60" s="8">
        <v>9.57</v>
      </c>
      <c r="GI60" s="8">
        <v>9.31</v>
      </c>
      <c r="GJ60" s="8">
        <v>8.99</v>
      </c>
      <c r="GK60" s="8">
        <v>8.58</v>
      </c>
      <c r="GL60" s="8">
        <v>8.09</v>
      </c>
      <c r="GM60" s="8">
        <v>7.54</v>
      </c>
      <c r="GN60" s="8">
        <v>6.99</v>
      </c>
      <c r="GO60" s="8">
        <v>6.51</v>
      </c>
      <c r="GP60" s="8">
        <v>6.12</v>
      </c>
      <c r="GQ60" s="8">
        <v>5.84</v>
      </c>
      <c r="GR60" s="8">
        <v>5.64</v>
      </c>
      <c r="GS60" s="8">
        <v>5.5</v>
      </c>
      <c r="GT60" s="8">
        <v>5.37</v>
      </c>
      <c r="GU60" s="8">
        <v>5.23</v>
      </c>
      <c r="GV60" s="8">
        <v>5.07</v>
      </c>
      <c r="GW60" s="8">
        <v>4.9000000000000004</v>
      </c>
      <c r="GX60" s="8">
        <v>4.72</v>
      </c>
      <c r="GY60" s="8">
        <v>4.58</v>
      </c>
      <c r="GZ60" s="8">
        <v>4.47</v>
      </c>
      <c r="HA60" s="8">
        <v>4.4000000000000004</v>
      </c>
      <c r="HB60" s="8">
        <v>4.34</v>
      </c>
      <c r="HC60" s="8">
        <v>4.3099999999999996</v>
      </c>
      <c r="HD60" s="8">
        <v>4.2699999999999996</v>
      </c>
      <c r="HE60" s="8">
        <v>4.24</v>
      </c>
      <c r="HF60" s="8">
        <v>4.21</v>
      </c>
      <c r="HG60" s="8">
        <v>4.17</v>
      </c>
      <c r="HH60" s="8">
        <v>4.13</v>
      </c>
      <c r="HI60" s="8">
        <v>4.0999999999999996</v>
      </c>
      <c r="HJ60" s="8">
        <v>4.09</v>
      </c>
      <c r="HK60" s="8">
        <v>4.08</v>
      </c>
      <c r="HL60" s="8">
        <v>4.04</v>
      </c>
      <c r="HM60" s="8">
        <v>3.94</v>
      </c>
      <c r="HN60" s="8">
        <v>3.83</v>
      </c>
      <c r="HO60" s="8">
        <v>3.74</v>
      </c>
      <c r="HP60" s="8">
        <v>3.65</v>
      </c>
      <c r="HQ60" s="8">
        <v>3.56</v>
      </c>
      <c r="HR60" s="8">
        <v>3.48</v>
      </c>
      <c r="HS60" s="8">
        <v>3.4</v>
      </c>
      <c r="HT60" s="8">
        <v>3.32</v>
      </c>
      <c r="HU60" s="8">
        <v>3.24</v>
      </c>
      <c r="HV60" s="8">
        <v>3.16</v>
      </c>
      <c r="HW60" s="8">
        <v>3.09</v>
      </c>
      <c r="HX60" s="8">
        <v>3.01</v>
      </c>
      <c r="HY60" s="8">
        <v>2.94</v>
      </c>
      <c r="HZ60" s="8">
        <v>2.87</v>
      </c>
      <c r="IA60" s="8">
        <v>2.8</v>
      </c>
      <c r="IB60" s="8">
        <v>2.74</v>
      </c>
      <c r="IC60" s="8">
        <v>2.68</v>
      </c>
      <c r="ID60" s="8">
        <v>2.63</v>
      </c>
      <c r="IE60" s="8">
        <v>2.57</v>
      </c>
      <c r="IF60" s="8">
        <v>2.52</v>
      </c>
      <c r="IG60" s="8">
        <v>2.48</v>
      </c>
      <c r="IH60" s="8">
        <v>2.4300000000000002</v>
      </c>
      <c r="II60" s="8">
        <v>2.38</v>
      </c>
      <c r="IJ60" s="8">
        <v>2.34</v>
      </c>
      <c r="IK60" s="8">
        <v>2.29</v>
      </c>
      <c r="IL60" s="8">
        <v>2.25</v>
      </c>
      <c r="IM60" s="8">
        <v>2.2000000000000002</v>
      </c>
      <c r="IN60" s="8">
        <v>2.16</v>
      </c>
      <c r="IO60" s="8">
        <v>2.12</v>
      </c>
      <c r="IP60" s="8">
        <v>2.08</v>
      </c>
      <c r="IQ60" s="8">
        <v>2.04</v>
      </c>
      <c r="IR60" s="8">
        <v>2</v>
      </c>
      <c r="IS60" s="8">
        <v>1.97</v>
      </c>
      <c r="IT60" s="8">
        <v>1.93</v>
      </c>
      <c r="IU60" s="8">
        <v>1.89</v>
      </c>
      <c r="IV60" s="8">
        <v>1.86</v>
      </c>
      <c r="IW60" s="8">
        <v>1.83</v>
      </c>
      <c r="IX60" s="8">
        <v>1.8</v>
      </c>
      <c r="IY60" s="8">
        <v>1.76</v>
      </c>
      <c r="IZ60" s="8">
        <v>1.73</v>
      </c>
      <c r="JA60" s="8">
        <v>1.7</v>
      </c>
      <c r="JB60" s="8">
        <v>1.67</v>
      </c>
      <c r="JC60" s="8">
        <v>1.64</v>
      </c>
      <c r="JD60" s="8">
        <v>1.61</v>
      </c>
      <c r="JE60" s="8">
        <v>1.59</v>
      </c>
      <c r="JF60" s="8">
        <v>1.56</v>
      </c>
      <c r="JG60" s="8">
        <v>1.53</v>
      </c>
      <c r="JH60" s="8">
        <v>1.5</v>
      </c>
      <c r="JI60" s="8">
        <v>1.48</v>
      </c>
      <c r="JJ60" s="8">
        <v>1.45</v>
      </c>
      <c r="JK60" s="8">
        <v>1.43</v>
      </c>
      <c r="JL60" s="8">
        <v>1.4</v>
      </c>
      <c r="JM60" s="8">
        <v>1.38</v>
      </c>
      <c r="JN60" s="8">
        <v>1.36</v>
      </c>
      <c r="JO60" s="8">
        <v>1.33</v>
      </c>
      <c r="JP60" s="8">
        <v>1.31</v>
      </c>
      <c r="JQ60" s="8">
        <v>1.29</v>
      </c>
      <c r="JR60" s="8">
        <v>1.27</v>
      </c>
      <c r="JS60" s="8">
        <v>1.24</v>
      </c>
      <c r="JT60" s="8">
        <v>1.22</v>
      </c>
      <c r="JU60" s="8">
        <v>1.2</v>
      </c>
      <c r="JV60" s="8">
        <v>1.18</v>
      </c>
      <c r="JW60" s="8">
        <v>1.1599999999999999</v>
      </c>
      <c r="JX60" s="8">
        <v>1.1399999999999999</v>
      </c>
      <c r="JY60" s="8">
        <v>1.1200000000000001</v>
      </c>
      <c r="JZ60" s="8">
        <v>1.1000000000000001</v>
      </c>
      <c r="KA60" s="8">
        <v>1.08</v>
      </c>
      <c r="KB60" s="8">
        <v>1.07</v>
      </c>
      <c r="KC60" s="8">
        <v>1.05</v>
      </c>
      <c r="KD60" s="8">
        <v>1.03</v>
      </c>
      <c r="KE60" s="8">
        <v>1.01</v>
      </c>
      <c r="KF60" s="8">
        <v>0.99</v>
      </c>
      <c r="KG60" s="8">
        <v>0.98</v>
      </c>
      <c r="KH60" s="8">
        <v>0.96</v>
      </c>
      <c r="KI60" s="8">
        <v>0.94</v>
      </c>
      <c r="KJ60" s="8">
        <v>0.93</v>
      </c>
      <c r="KK60" s="8">
        <v>0.91</v>
      </c>
      <c r="KL60" s="8">
        <v>0.89</v>
      </c>
      <c r="KM60" s="8">
        <v>0.88</v>
      </c>
      <c r="KN60" s="8">
        <v>0.86</v>
      </c>
      <c r="KO60" s="8">
        <v>0.85</v>
      </c>
      <c r="KP60" s="8">
        <v>0.85</v>
      </c>
    </row>
    <row r="61" spans="1:302" ht="15.5" x14ac:dyDescent="0.35">
      <c r="A61" s="5" t="s">
        <v>60</v>
      </c>
      <c r="B61" s="6">
        <v>451</v>
      </c>
      <c r="C61" s="6">
        <v>448</v>
      </c>
      <c r="D61" s="6">
        <v>445</v>
      </c>
      <c r="E61" s="6">
        <v>442</v>
      </c>
      <c r="F61" s="6">
        <v>439</v>
      </c>
      <c r="G61" s="6">
        <v>436</v>
      </c>
      <c r="H61" s="6">
        <v>433</v>
      </c>
      <c r="I61" s="6">
        <v>430</v>
      </c>
      <c r="J61" s="6">
        <v>427</v>
      </c>
      <c r="K61" s="6">
        <v>425</v>
      </c>
      <c r="L61" s="6">
        <v>422</v>
      </c>
      <c r="M61" s="6">
        <v>419</v>
      </c>
      <c r="N61" s="6">
        <v>416</v>
      </c>
      <c r="O61" s="6">
        <v>413</v>
      </c>
      <c r="P61" s="6">
        <v>411</v>
      </c>
      <c r="Q61" s="6">
        <v>408</v>
      </c>
      <c r="R61" s="6">
        <v>405</v>
      </c>
      <c r="S61" s="6">
        <v>403</v>
      </c>
      <c r="T61" s="6">
        <v>400</v>
      </c>
      <c r="U61" s="6">
        <v>397</v>
      </c>
      <c r="V61" s="6">
        <v>395</v>
      </c>
      <c r="W61" s="6">
        <v>392</v>
      </c>
      <c r="X61" s="6">
        <v>390</v>
      </c>
      <c r="Y61" s="6">
        <v>387</v>
      </c>
      <c r="Z61" s="6">
        <v>385</v>
      </c>
      <c r="AA61" s="6">
        <v>382</v>
      </c>
      <c r="AB61" s="6">
        <v>379</v>
      </c>
      <c r="AC61" s="6">
        <v>377</v>
      </c>
      <c r="AD61" s="6">
        <v>375</v>
      </c>
      <c r="AE61" s="6">
        <v>372</v>
      </c>
      <c r="AF61" s="6">
        <v>370</v>
      </c>
      <c r="AG61" s="6">
        <v>367</v>
      </c>
      <c r="AH61" s="6">
        <v>365</v>
      </c>
      <c r="AI61" s="6">
        <v>362</v>
      </c>
      <c r="AJ61" s="6">
        <v>360</v>
      </c>
      <c r="AK61" s="6">
        <v>358</v>
      </c>
      <c r="AL61" s="6">
        <v>355</v>
      </c>
      <c r="AM61" s="6">
        <v>353</v>
      </c>
      <c r="AN61" s="6">
        <v>351</v>
      </c>
      <c r="AO61" s="6">
        <v>348</v>
      </c>
      <c r="AP61" s="6">
        <v>346</v>
      </c>
      <c r="AQ61" s="6">
        <v>344</v>
      </c>
      <c r="AR61" s="6">
        <v>341</v>
      </c>
      <c r="AS61" s="6">
        <v>339</v>
      </c>
      <c r="AT61" s="6">
        <v>337</v>
      </c>
      <c r="AU61" s="6">
        <v>335</v>
      </c>
      <c r="AV61" s="6">
        <v>333</v>
      </c>
      <c r="AW61" s="6">
        <v>330</v>
      </c>
      <c r="AX61" s="6">
        <v>328</v>
      </c>
      <c r="AY61" s="6">
        <v>326</v>
      </c>
      <c r="AZ61" s="6">
        <v>324</v>
      </c>
      <c r="BA61" s="6">
        <v>322</v>
      </c>
      <c r="BB61" s="6">
        <v>320</v>
      </c>
      <c r="BC61" s="6">
        <v>318</v>
      </c>
      <c r="BD61" s="6">
        <v>315</v>
      </c>
      <c r="BE61" s="6">
        <v>313</v>
      </c>
      <c r="BF61" s="6">
        <v>311</v>
      </c>
      <c r="BG61" s="6">
        <v>309</v>
      </c>
      <c r="BH61" s="6">
        <v>307</v>
      </c>
      <c r="BI61" s="6">
        <v>305</v>
      </c>
      <c r="BJ61" s="6">
        <v>303</v>
      </c>
      <c r="BK61" s="6">
        <v>301</v>
      </c>
      <c r="BL61" s="6">
        <v>299</v>
      </c>
      <c r="BM61" s="6">
        <v>297</v>
      </c>
      <c r="BN61" s="6">
        <v>295</v>
      </c>
      <c r="BO61" s="6">
        <v>293</v>
      </c>
      <c r="BP61" s="6">
        <v>291</v>
      </c>
      <c r="BQ61" s="6">
        <v>289</v>
      </c>
      <c r="BR61" s="6">
        <v>288</v>
      </c>
      <c r="BS61" s="6">
        <v>286</v>
      </c>
      <c r="BT61" s="6">
        <v>284</v>
      </c>
      <c r="BU61" s="6">
        <v>282</v>
      </c>
      <c r="BV61" s="6">
        <v>280</v>
      </c>
      <c r="BW61" s="6">
        <v>278</v>
      </c>
      <c r="BX61" s="6">
        <v>276</v>
      </c>
      <c r="BY61" s="6">
        <v>275</v>
      </c>
      <c r="BZ61" s="6">
        <v>273</v>
      </c>
      <c r="CA61" s="6">
        <v>271</v>
      </c>
      <c r="CB61" s="6">
        <v>269</v>
      </c>
      <c r="CC61" s="6">
        <v>267</v>
      </c>
      <c r="CD61" s="6">
        <v>266</v>
      </c>
      <c r="CE61" s="6">
        <v>264</v>
      </c>
      <c r="CF61" s="6">
        <v>262</v>
      </c>
      <c r="CG61" s="6">
        <v>260</v>
      </c>
      <c r="CH61" s="6">
        <v>259</v>
      </c>
      <c r="CI61" s="6">
        <v>257</v>
      </c>
      <c r="CJ61" s="6">
        <v>255</v>
      </c>
      <c r="CK61" s="6">
        <v>254</v>
      </c>
      <c r="CL61" s="6">
        <v>252</v>
      </c>
      <c r="CM61" s="6">
        <v>250</v>
      </c>
      <c r="CN61" s="6">
        <v>249</v>
      </c>
      <c r="CO61" s="6">
        <v>247</v>
      </c>
      <c r="CP61" s="6">
        <v>245</v>
      </c>
      <c r="CQ61" s="6">
        <v>244</v>
      </c>
      <c r="CR61" s="6">
        <v>242</v>
      </c>
      <c r="CS61" s="6">
        <v>241</v>
      </c>
      <c r="CT61" s="6">
        <v>239</v>
      </c>
      <c r="CU61" s="6">
        <v>237</v>
      </c>
      <c r="CV61" s="6">
        <v>236</v>
      </c>
      <c r="CW61" s="6">
        <v>234</v>
      </c>
      <c r="CX61" s="6">
        <v>233</v>
      </c>
      <c r="CY61" s="6">
        <v>231</v>
      </c>
      <c r="CZ61" s="6">
        <v>230</v>
      </c>
      <c r="DA61" s="6">
        <v>228</v>
      </c>
      <c r="DB61" s="6">
        <v>227</v>
      </c>
      <c r="DC61" s="6">
        <v>225</v>
      </c>
      <c r="DD61" s="6">
        <v>224</v>
      </c>
      <c r="DE61" s="6">
        <v>222</v>
      </c>
      <c r="DF61" s="6">
        <v>221</v>
      </c>
      <c r="DG61" s="6">
        <v>219</v>
      </c>
      <c r="DH61" s="6">
        <v>218</v>
      </c>
      <c r="DI61" s="6">
        <v>216</v>
      </c>
      <c r="DJ61" s="6">
        <v>215</v>
      </c>
      <c r="DK61" s="6">
        <v>214</v>
      </c>
      <c r="DL61" s="6">
        <v>212</v>
      </c>
      <c r="DM61" s="6">
        <v>211</v>
      </c>
      <c r="DN61" s="6">
        <v>209</v>
      </c>
      <c r="DO61" s="6">
        <v>208</v>
      </c>
      <c r="DP61" s="6">
        <v>207</v>
      </c>
      <c r="DQ61" s="6">
        <v>205</v>
      </c>
      <c r="DR61" s="6">
        <v>204</v>
      </c>
      <c r="DS61" s="6">
        <v>203</v>
      </c>
      <c r="DT61" s="6">
        <v>201</v>
      </c>
      <c r="DU61" s="6">
        <v>200</v>
      </c>
      <c r="DV61" s="6">
        <v>199</v>
      </c>
      <c r="DW61" s="6">
        <v>197</v>
      </c>
      <c r="DX61" s="6">
        <v>196</v>
      </c>
      <c r="DY61" s="6">
        <v>195</v>
      </c>
      <c r="DZ61" s="6">
        <v>193</v>
      </c>
      <c r="EA61" s="6">
        <v>192</v>
      </c>
      <c r="EB61" s="6">
        <v>191</v>
      </c>
      <c r="EC61" s="6">
        <v>189</v>
      </c>
      <c r="ED61" s="6">
        <v>186</v>
      </c>
      <c r="EE61" s="6">
        <v>184</v>
      </c>
      <c r="EF61" s="6">
        <v>182</v>
      </c>
      <c r="EG61" s="6">
        <v>180</v>
      </c>
      <c r="EH61" s="6">
        <v>178</v>
      </c>
      <c r="EI61" s="6">
        <v>176</v>
      </c>
      <c r="EJ61" s="6">
        <v>174</v>
      </c>
      <c r="EK61" s="6">
        <v>172</v>
      </c>
      <c r="EL61" s="6">
        <v>170</v>
      </c>
      <c r="EM61" s="6">
        <v>167</v>
      </c>
      <c r="EN61" s="6">
        <v>165</v>
      </c>
      <c r="EO61" s="6">
        <v>163</v>
      </c>
      <c r="EP61" s="6">
        <v>161</v>
      </c>
      <c r="EQ61" s="6">
        <v>160</v>
      </c>
      <c r="ER61" s="6">
        <v>158</v>
      </c>
      <c r="ES61" s="6">
        <v>156</v>
      </c>
      <c r="ET61" s="6">
        <v>154</v>
      </c>
      <c r="EU61" s="6">
        <v>152</v>
      </c>
      <c r="EV61" s="6">
        <v>150</v>
      </c>
      <c r="EW61" s="6">
        <v>148</v>
      </c>
      <c r="EX61" s="6">
        <v>145</v>
      </c>
      <c r="EY61" s="6">
        <v>142</v>
      </c>
      <c r="EZ61" s="6">
        <v>138</v>
      </c>
      <c r="FA61" s="6">
        <v>135</v>
      </c>
      <c r="FB61" s="6">
        <v>131</v>
      </c>
      <c r="FC61" s="6">
        <v>128</v>
      </c>
      <c r="FD61" s="6">
        <v>124</v>
      </c>
      <c r="FE61" s="6">
        <v>121</v>
      </c>
      <c r="FF61" s="6">
        <v>117</v>
      </c>
      <c r="FG61" s="6">
        <v>114</v>
      </c>
      <c r="FH61" s="6">
        <v>110</v>
      </c>
      <c r="FI61" s="6">
        <v>107</v>
      </c>
      <c r="FJ61" s="6">
        <v>103</v>
      </c>
      <c r="FK61" s="6">
        <v>99.8</v>
      </c>
      <c r="FL61" s="6">
        <v>96.3</v>
      </c>
      <c r="FM61" s="6">
        <v>93</v>
      </c>
      <c r="FN61" s="6">
        <v>89.7</v>
      </c>
      <c r="FO61" s="6">
        <v>86.5</v>
      </c>
      <c r="FP61" s="6">
        <v>83.5</v>
      </c>
      <c r="FQ61" s="6">
        <v>80.400000000000006</v>
      </c>
      <c r="FR61" s="6">
        <v>77.400000000000006</v>
      </c>
      <c r="FS61" s="6">
        <v>74.400000000000006</v>
      </c>
      <c r="FT61" s="6">
        <v>71.5</v>
      </c>
      <c r="FU61" s="6">
        <v>68.599999999999994</v>
      </c>
      <c r="FV61" s="6">
        <v>66</v>
      </c>
      <c r="FW61" s="6">
        <v>63.6</v>
      </c>
      <c r="FX61" s="6">
        <v>61.5</v>
      </c>
      <c r="FY61" s="6">
        <v>59.6</v>
      </c>
      <c r="FZ61" s="6">
        <v>58.1</v>
      </c>
      <c r="GA61" s="6">
        <v>57</v>
      </c>
      <c r="GB61" s="6">
        <v>57.8</v>
      </c>
      <c r="GC61" s="6">
        <v>58.3</v>
      </c>
      <c r="GD61" s="6">
        <v>58.7</v>
      </c>
      <c r="GE61" s="6">
        <v>58.7</v>
      </c>
      <c r="GF61" s="6">
        <v>58.3</v>
      </c>
      <c r="GG61" s="6">
        <v>57.6</v>
      </c>
      <c r="GH61" s="6">
        <v>56.8</v>
      </c>
      <c r="GI61" s="6">
        <v>56</v>
      </c>
      <c r="GJ61" s="6">
        <v>55.3</v>
      </c>
      <c r="GK61" s="6">
        <v>55</v>
      </c>
      <c r="GL61" s="6">
        <v>54.8</v>
      </c>
      <c r="GM61" s="6">
        <v>54.9</v>
      </c>
      <c r="GN61" s="6">
        <v>55.1</v>
      </c>
      <c r="GO61" s="6">
        <v>55.3</v>
      </c>
      <c r="GP61" s="6">
        <v>55.6</v>
      </c>
      <c r="GQ61" s="6">
        <v>55.6</v>
      </c>
      <c r="GR61" s="6">
        <v>55.2</v>
      </c>
      <c r="GS61" s="6">
        <v>54.5</v>
      </c>
      <c r="GT61" s="6">
        <v>53.5</v>
      </c>
      <c r="GU61" s="6">
        <v>52.3</v>
      </c>
      <c r="GV61" s="6">
        <v>51</v>
      </c>
      <c r="GW61" s="6">
        <v>49.6</v>
      </c>
      <c r="GX61" s="6">
        <v>48.1</v>
      </c>
      <c r="GY61" s="6">
        <v>46.7</v>
      </c>
      <c r="GZ61" s="6">
        <v>45.2</v>
      </c>
      <c r="HA61" s="6">
        <v>43.8</v>
      </c>
      <c r="HB61" s="6">
        <v>42.5</v>
      </c>
      <c r="HC61" s="6">
        <v>41.2</v>
      </c>
      <c r="HD61" s="6">
        <v>39.9</v>
      </c>
      <c r="HE61" s="6">
        <v>38.6</v>
      </c>
      <c r="HF61" s="6">
        <v>37.4</v>
      </c>
      <c r="HG61" s="6">
        <v>36.1</v>
      </c>
      <c r="HH61" s="6">
        <v>35</v>
      </c>
      <c r="HI61" s="6">
        <v>33.9</v>
      </c>
      <c r="HJ61" s="6">
        <v>33</v>
      </c>
      <c r="HK61" s="6">
        <v>31.8</v>
      </c>
      <c r="HL61" s="6">
        <v>30.8</v>
      </c>
      <c r="HM61" s="6">
        <v>30</v>
      </c>
      <c r="HN61" s="6">
        <v>29.3</v>
      </c>
      <c r="HO61" s="6">
        <v>28.7</v>
      </c>
      <c r="HP61" s="6">
        <v>28.1</v>
      </c>
      <c r="HQ61" s="6">
        <v>27.5</v>
      </c>
      <c r="HR61" s="6">
        <v>27</v>
      </c>
      <c r="HS61" s="6">
        <v>26.5</v>
      </c>
      <c r="HT61" s="6">
        <v>26</v>
      </c>
      <c r="HU61" s="6">
        <v>25.6</v>
      </c>
      <c r="HV61" s="6">
        <v>25.1</v>
      </c>
      <c r="HW61" s="6">
        <v>24.6</v>
      </c>
      <c r="HX61" s="6">
        <v>24.2</v>
      </c>
      <c r="HY61" s="6">
        <v>23.7</v>
      </c>
      <c r="HZ61" s="6">
        <v>23.3</v>
      </c>
      <c r="IA61" s="6">
        <v>22.9</v>
      </c>
      <c r="IB61" s="6">
        <v>22.4</v>
      </c>
      <c r="IC61" s="6">
        <v>22.1</v>
      </c>
      <c r="ID61" s="6">
        <v>21.7</v>
      </c>
      <c r="IE61" s="6">
        <v>21.3</v>
      </c>
      <c r="IF61" s="6">
        <v>20.9</v>
      </c>
      <c r="IG61" s="6">
        <v>20.6</v>
      </c>
      <c r="IH61" s="6">
        <v>20.2</v>
      </c>
      <c r="II61" s="6">
        <v>19.899999999999999</v>
      </c>
      <c r="IJ61" s="6">
        <v>19.600000000000001</v>
      </c>
      <c r="IK61" s="6">
        <v>19.3</v>
      </c>
      <c r="IL61" s="6">
        <v>19</v>
      </c>
      <c r="IM61" s="6">
        <v>18.7</v>
      </c>
      <c r="IN61" s="6">
        <v>18.399999999999999</v>
      </c>
      <c r="IO61" s="6">
        <v>18.100000000000001</v>
      </c>
      <c r="IP61" s="6">
        <v>17.899999999999999</v>
      </c>
      <c r="IQ61" s="6">
        <v>17.600000000000001</v>
      </c>
      <c r="IR61" s="6">
        <v>17.399999999999999</v>
      </c>
      <c r="IS61" s="6">
        <v>17.100000000000001</v>
      </c>
      <c r="IT61" s="6">
        <v>16.899999999999999</v>
      </c>
      <c r="IU61" s="6">
        <v>16.600000000000001</v>
      </c>
      <c r="IV61" s="6">
        <v>16.399999999999999</v>
      </c>
      <c r="IW61" s="6">
        <v>16.2</v>
      </c>
      <c r="IX61" s="6">
        <v>16</v>
      </c>
      <c r="IY61" s="6">
        <v>15.8</v>
      </c>
      <c r="IZ61" s="6">
        <v>15.5</v>
      </c>
      <c r="JA61" s="6">
        <v>15.3</v>
      </c>
      <c r="JB61" s="6">
        <v>15.1</v>
      </c>
      <c r="JC61" s="6">
        <v>14.9</v>
      </c>
      <c r="JD61" s="6">
        <v>14.8</v>
      </c>
      <c r="JE61" s="6">
        <v>14.6</v>
      </c>
      <c r="JF61" s="6">
        <v>14.4</v>
      </c>
      <c r="JG61" s="6">
        <v>14.2</v>
      </c>
      <c r="JH61" s="6">
        <v>14</v>
      </c>
      <c r="JI61" s="6">
        <v>13.9</v>
      </c>
      <c r="JJ61" s="6">
        <v>13.7</v>
      </c>
      <c r="JK61" s="6">
        <v>13.6</v>
      </c>
      <c r="JL61" s="6">
        <v>13.4</v>
      </c>
      <c r="JM61" s="6">
        <v>13.3</v>
      </c>
      <c r="JN61" s="6">
        <v>13.1</v>
      </c>
      <c r="JO61" s="6">
        <v>12.9</v>
      </c>
      <c r="JP61" s="6">
        <v>12.8</v>
      </c>
      <c r="JQ61" s="6">
        <v>12.6</v>
      </c>
      <c r="JR61" s="6">
        <v>12.5</v>
      </c>
      <c r="JS61" s="6">
        <v>12.3</v>
      </c>
      <c r="JT61" s="6">
        <v>12.2</v>
      </c>
      <c r="JU61" s="6">
        <v>12.1</v>
      </c>
      <c r="JV61" s="6">
        <v>11.9</v>
      </c>
      <c r="JW61" s="6">
        <v>11.8</v>
      </c>
      <c r="JX61" s="6">
        <v>11.6</v>
      </c>
      <c r="JY61" s="6">
        <v>11.5</v>
      </c>
      <c r="JZ61" s="6">
        <v>11.3</v>
      </c>
      <c r="KA61" s="6">
        <v>11.2</v>
      </c>
      <c r="KB61" s="6">
        <v>11.1</v>
      </c>
      <c r="KC61" s="6">
        <v>10.9</v>
      </c>
      <c r="KD61" s="6">
        <v>10.8</v>
      </c>
      <c r="KE61" s="6">
        <v>10.7</v>
      </c>
      <c r="KF61" s="6">
        <v>10.6</v>
      </c>
      <c r="KG61" s="6">
        <v>10.4</v>
      </c>
      <c r="KH61" s="6">
        <v>10.3</v>
      </c>
      <c r="KI61" s="6">
        <v>10.199999999999999</v>
      </c>
      <c r="KJ61" s="6">
        <v>10.1</v>
      </c>
      <c r="KK61" s="6">
        <v>10</v>
      </c>
      <c r="KL61" s="6">
        <v>9.9</v>
      </c>
      <c r="KM61" s="6">
        <v>9.8000000000000007</v>
      </c>
      <c r="KN61" s="6">
        <v>9.6999999999999993</v>
      </c>
      <c r="KO61" s="6">
        <v>9.61</v>
      </c>
      <c r="KP61" s="6">
        <v>9.61</v>
      </c>
    </row>
    <row r="62" spans="1:302" ht="15.5" x14ac:dyDescent="0.35">
      <c r="A62" s="7" t="s">
        <v>61</v>
      </c>
      <c r="B62" s="8">
        <v>436</v>
      </c>
      <c r="C62" s="8">
        <v>436</v>
      </c>
      <c r="D62" s="8">
        <v>436</v>
      </c>
      <c r="E62" s="8">
        <v>436</v>
      </c>
      <c r="F62" s="8">
        <v>436</v>
      </c>
      <c r="G62" s="8">
        <v>436</v>
      </c>
      <c r="H62" s="8">
        <v>436</v>
      </c>
      <c r="I62" s="8">
        <v>436</v>
      </c>
      <c r="J62" s="8">
        <v>436</v>
      </c>
      <c r="K62" s="8">
        <v>436</v>
      </c>
      <c r="L62" s="8">
        <v>436</v>
      </c>
      <c r="M62" s="8">
        <v>436</v>
      </c>
      <c r="N62" s="8">
        <v>436</v>
      </c>
      <c r="O62" s="8">
        <v>436</v>
      </c>
      <c r="P62" s="8">
        <v>436</v>
      </c>
      <c r="Q62" s="8">
        <v>436</v>
      </c>
      <c r="R62" s="8">
        <v>436</v>
      </c>
      <c r="S62" s="8">
        <v>436</v>
      </c>
      <c r="T62" s="8">
        <v>436</v>
      </c>
      <c r="U62" s="8">
        <v>436</v>
      </c>
      <c r="V62" s="8">
        <v>436</v>
      </c>
      <c r="W62" s="8">
        <v>436</v>
      </c>
      <c r="X62" s="8">
        <v>436</v>
      </c>
      <c r="Y62" s="8">
        <v>436</v>
      </c>
      <c r="Z62" s="8">
        <v>436</v>
      </c>
      <c r="AA62" s="8">
        <v>436</v>
      </c>
      <c r="AB62" s="8">
        <v>436</v>
      </c>
      <c r="AC62" s="8">
        <v>436</v>
      </c>
      <c r="AD62" s="8">
        <v>436</v>
      </c>
      <c r="AE62" s="8">
        <v>436</v>
      </c>
      <c r="AF62" s="8">
        <v>436</v>
      </c>
      <c r="AG62" s="8">
        <v>436</v>
      </c>
      <c r="AH62" s="8">
        <v>436</v>
      </c>
      <c r="AI62" s="8">
        <v>436</v>
      </c>
      <c r="AJ62" s="8">
        <v>436</v>
      </c>
      <c r="AK62" s="8">
        <v>436</v>
      </c>
      <c r="AL62" s="8">
        <v>436</v>
      </c>
      <c r="AM62" s="8">
        <v>436</v>
      </c>
      <c r="AN62" s="8">
        <v>436</v>
      </c>
      <c r="AO62" s="8">
        <v>436</v>
      </c>
      <c r="AP62" s="8">
        <v>436</v>
      </c>
      <c r="AQ62" s="8">
        <v>436</v>
      </c>
      <c r="AR62" s="8">
        <v>436</v>
      </c>
      <c r="AS62" s="8">
        <v>436</v>
      </c>
      <c r="AT62" s="8">
        <v>436</v>
      </c>
      <c r="AU62" s="8">
        <v>436</v>
      </c>
      <c r="AV62" s="8">
        <v>436</v>
      </c>
      <c r="AW62" s="8">
        <v>436</v>
      </c>
      <c r="AX62" s="8">
        <v>436</v>
      </c>
      <c r="AY62" s="8">
        <v>436</v>
      </c>
      <c r="AZ62" s="8">
        <v>436</v>
      </c>
      <c r="BA62" s="8">
        <v>436</v>
      </c>
      <c r="BB62" s="8">
        <v>436</v>
      </c>
      <c r="BC62" s="8">
        <v>436</v>
      </c>
      <c r="BD62" s="8">
        <v>436</v>
      </c>
      <c r="BE62" s="8">
        <v>436</v>
      </c>
      <c r="BF62" s="8">
        <v>436</v>
      </c>
      <c r="BG62" s="8">
        <v>436</v>
      </c>
      <c r="BH62" s="8">
        <v>436</v>
      </c>
      <c r="BI62" s="8">
        <v>436</v>
      </c>
      <c r="BJ62" s="8">
        <v>436</v>
      </c>
      <c r="BK62" s="8">
        <v>436</v>
      </c>
      <c r="BL62" s="8">
        <v>436</v>
      </c>
      <c r="BM62" s="8">
        <v>436</v>
      </c>
      <c r="BN62" s="8">
        <v>436</v>
      </c>
      <c r="BO62" s="8">
        <v>436</v>
      </c>
      <c r="BP62" s="8">
        <v>436</v>
      </c>
      <c r="BQ62" s="8">
        <v>436</v>
      </c>
      <c r="BR62" s="8">
        <v>436</v>
      </c>
      <c r="BS62" s="8">
        <v>436</v>
      </c>
      <c r="BT62" s="8">
        <v>436</v>
      </c>
      <c r="BU62" s="8">
        <v>436</v>
      </c>
      <c r="BV62" s="8">
        <v>436</v>
      </c>
      <c r="BW62" s="8">
        <v>436</v>
      </c>
      <c r="BX62" s="8">
        <v>436</v>
      </c>
      <c r="BY62" s="8">
        <v>436</v>
      </c>
      <c r="BZ62" s="8">
        <v>436</v>
      </c>
      <c r="CA62" s="8">
        <v>436</v>
      </c>
      <c r="CB62" s="8">
        <v>436</v>
      </c>
      <c r="CC62" s="8">
        <v>436</v>
      </c>
      <c r="CD62" s="8">
        <v>436</v>
      </c>
      <c r="CE62" s="8">
        <v>436</v>
      </c>
      <c r="CF62" s="8">
        <v>436</v>
      </c>
      <c r="CG62" s="8">
        <v>436</v>
      </c>
      <c r="CH62" s="8">
        <v>436</v>
      </c>
      <c r="CI62" s="8">
        <v>436</v>
      </c>
      <c r="CJ62" s="8">
        <v>436</v>
      </c>
      <c r="CK62" s="8">
        <v>436</v>
      </c>
      <c r="CL62" s="8">
        <v>436</v>
      </c>
      <c r="CM62" s="8">
        <v>436</v>
      </c>
      <c r="CN62" s="8">
        <v>436</v>
      </c>
      <c r="CO62" s="8">
        <v>436</v>
      </c>
      <c r="CP62" s="8">
        <v>436</v>
      </c>
      <c r="CQ62" s="8">
        <v>436</v>
      </c>
      <c r="CR62" s="8">
        <v>436</v>
      </c>
      <c r="CS62" s="8">
        <v>436</v>
      </c>
      <c r="CT62" s="8">
        <v>436</v>
      </c>
      <c r="CU62" s="8">
        <v>436</v>
      </c>
      <c r="CV62" s="8">
        <v>435</v>
      </c>
      <c r="CW62" s="8">
        <v>435</v>
      </c>
      <c r="CX62" s="8">
        <v>435</v>
      </c>
      <c r="CY62" s="8">
        <v>434</v>
      </c>
      <c r="CZ62" s="8">
        <v>434</v>
      </c>
      <c r="DA62" s="8">
        <v>434</v>
      </c>
      <c r="DB62" s="8">
        <v>433</v>
      </c>
      <c r="DC62" s="8">
        <v>432</v>
      </c>
      <c r="DD62" s="8">
        <v>432</v>
      </c>
      <c r="DE62" s="8">
        <v>431</v>
      </c>
      <c r="DF62" s="8">
        <v>430</v>
      </c>
      <c r="DG62" s="8">
        <v>429</v>
      </c>
      <c r="DH62" s="8">
        <v>428</v>
      </c>
      <c r="DI62" s="8">
        <v>427</v>
      </c>
      <c r="DJ62" s="8">
        <v>426</v>
      </c>
      <c r="DK62" s="8">
        <v>425</v>
      </c>
      <c r="DL62" s="8">
        <v>424</v>
      </c>
      <c r="DM62" s="8">
        <v>423</v>
      </c>
      <c r="DN62" s="8">
        <v>422</v>
      </c>
      <c r="DO62" s="8">
        <v>421</v>
      </c>
      <c r="DP62" s="8">
        <v>420</v>
      </c>
      <c r="DQ62" s="8">
        <v>419</v>
      </c>
      <c r="DR62" s="8">
        <v>418</v>
      </c>
      <c r="DS62" s="8">
        <v>417</v>
      </c>
      <c r="DT62" s="8">
        <v>416</v>
      </c>
      <c r="DU62" s="8">
        <v>415</v>
      </c>
      <c r="DV62" s="8">
        <v>414</v>
      </c>
      <c r="DW62" s="8">
        <v>413</v>
      </c>
      <c r="DX62" s="8">
        <v>412</v>
      </c>
      <c r="DY62" s="8">
        <v>411</v>
      </c>
      <c r="DZ62" s="8">
        <v>410</v>
      </c>
      <c r="EA62" s="8">
        <v>409</v>
      </c>
      <c r="EB62" s="8">
        <v>408</v>
      </c>
      <c r="EC62" s="8">
        <v>402</v>
      </c>
      <c r="ED62" s="8">
        <v>397</v>
      </c>
      <c r="EE62" s="8">
        <v>392</v>
      </c>
      <c r="EF62" s="8">
        <v>387</v>
      </c>
      <c r="EG62" s="8">
        <v>382</v>
      </c>
      <c r="EH62" s="8">
        <v>377</v>
      </c>
      <c r="EI62" s="8">
        <v>372</v>
      </c>
      <c r="EJ62" s="8">
        <v>367</v>
      </c>
      <c r="EK62" s="8">
        <v>362</v>
      </c>
      <c r="EL62" s="8">
        <v>357</v>
      </c>
      <c r="EM62" s="8">
        <v>352</v>
      </c>
      <c r="EN62" s="8">
        <v>347</v>
      </c>
      <c r="EO62" s="8">
        <v>342</v>
      </c>
      <c r="EP62" s="8">
        <v>337</v>
      </c>
      <c r="EQ62" s="8">
        <v>332</v>
      </c>
      <c r="ER62" s="8">
        <v>316</v>
      </c>
      <c r="ES62" s="8">
        <v>302</v>
      </c>
      <c r="ET62" s="8">
        <v>288</v>
      </c>
      <c r="EU62" s="8">
        <v>274</v>
      </c>
      <c r="EV62" s="8">
        <v>260</v>
      </c>
      <c r="EW62" s="8">
        <v>258</v>
      </c>
      <c r="EX62" s="8">
        <v>253</v>
      </c>
      <c r="EY62" s="8">
        <v>249</v>
      </c>
      <c r="EZ62" s="8">
        <v>245</v>
      </c>
      <c r="FA62" s="8">
        <v>241</v>
      </c>
      <c r="FB62" s="8">
        <v>238</v>
      </c>
      <c r="FC62" s="8">
        <v>236</v>
      </c>
      <c r="FD62" s="8">
        <v>233</v>
      </c>
      <c r="FE62" s="8">
        <v>231</v>
      </c>
      <c r="FF62" s="8">
        <v>229</v>
      </c>
      <c r="FG62" s="8">
        <v>226</v>
      </c>
      <c r="FH62" s="8">
        <v>222</v>
      </c>
      <c r="FI62" s="8">
        <v>218</v>
      </c>
      <c r="FJ62" s="8">
        <v>212</v>
      </c>
      <c r="FK62" s="8">
        <v>206</v>
      </c>
      <c r="FL62" s="8">
        <v>200</v>
      </c>
      <c r="FM62" s="8">
        <v>193</v>
      </c>
      <c r="FN62" s="8">
        <v>186</v>
      </c>
      <c r="FO62" s="8">
        <v>180</v>
      </c>
      <c r="FP62" s="8">
        <v>173</v>
      </c>
      <c r="FQ62" s="8">
        <v>167</v>
      </c>
      <c r="FR62" s="8">
        <v>161</v>
      </c>
      <c r="FS62" s="8">
        <v>155</v>
      </c>
      <c r="FT62" s="8">
        <v>149</v>
      </c>
      <c r="FU62" s="8">
        <v>143</v>
      </c>
      <c r="FV62" s="8">
        <v>137</v>
      </c>
      <c r="FW62" s="8">
        <v>131</v>
      </c>
      <c r="FX62" s="8">
        <v>126</v>
      </c>
      <c r="FY62" s="8">
        <v>122</v>
      </c>
      <c r="FZ62" s="8">
        <v>117</v>
      </c>
      <c r="GA62" s="8">
        <v>113</v>
      </c>
      <c r="GB62" s="8">
        <v>109</v>
      </c>
      <c r="GC62" s="8">
        <v>106</v>
      </c>
      <c r="GD62" s="8">
        <v>103</v>
      </c>
      <c r="GE62" s="8">
        <v>100</v>
      </c>
      <c r="GF62" s="8">
        <v>98</v>
      </c>
      <c r="GG62" s="8">
        <v>96.2</v>
      </c>
      <c r="GH62" s="8">
        <v>94.8</v>
      </c>
      <c r="GI62" s="8">
        <v>93.6</v>
      </c>
      <c r="GJ62" s="8">
        <v>92.6</v>
      </c>
      <c r="GK62" s="8">
        <v>91.9</v>
      </c>
      <c r="GL62" s="8">
        <v>91.2</v>
      </c>
      <c r="GM62" s="8">
        <v>90.5</v>
      </c>
      <c r="GN62" s="8">
        <v>89.9</v>
      </c>
      <c r="GO62" s="8">
        <v>89.3</v>
      </c>
      <c r="GP62" s="8">
        <v>88.7</v>
      </c>
      <c r="GQ62" s="8">
        <v>88</v>
      </c>
      <c r="GR62" s="8">
        <v>87.1</v>
      </c>
      <c r="GS62" s="8">
        <v>86</v>
      </c>
      <c r="GT62" s="8">
        <v>84.7</v>
      </c>
      <c r="GU62" s="8">
        <v>83.1</v>
      </c>
      <c r="GV62" s="8">
        <v>81.3</v>
      </c>
      <c r="GW62" s="8">
        <v>79.400000000000006</v>
      </c>
      <c r="GX62" s="8">
        <v>77.3</v>
      </c>
      <c r="GY62" s="8">
        <v>75</v>
      </c>
      <c r="GZ62" s="8">
        <v>73</v>
      </c>
      <c r="HA62" s="8">
        <v>70.5</v>
      </c>
      <c r="HB62" s="8">
        <v>68</v>
      </c>
      <c r="HC62" s="8">
        <v>65.400000000000006</v>
      </c>
      <c r="HD62" s="8">
        <v>62.8</v>
      </c>
      <c r="HE62" s="8">
        <v>60.4</v>
      </c>
      <c r="HF62" s="8">
        <v>58</v>
      </c>
      <c r="HG62" s="8">
        <v>55.7</v>
      </c>
      <c r="HH62" s="8">
        <v>53.5</v>
      </c>
      <c r="HI62" s="8">
        <v>51</v>
      </c>
      <c r="HJ62" s="8">
        <v>48.1</v>
      </c>
      <c r="HK62" s="8">
        <v>46</v>
      </c>
      <c r="HL62" s="8">
        <v>44.8</v>
      </c>
      <c r="HM62" s="8">
        <v>43.5</v>
      </c>
      <c r="HN62" s="8">
        <v>42.4</v>
      </c>
      <c r="HO62" s="8">
        <v>41.3</v>
      </c>
      <c r="HP62" s="8">
        <v>40.4</v>
      </c>
      <c r="HQ62" s="8">
        <v>39.5</v>
      </c>
      <c r="HR62" s="8">
        <v>38.700000000000003</v>
      </c>
      <c r="HS62" s="8">
        <v>37.799999999999997</v>
      </c>
      <c r="HT62" s="8">
        <v>37</v>
      </c>
      <c r="HU62" s="8">
        <v>36.299999999999997</v>
      </c>
      <c r="HV62" s="8">
        <v>35.5</v>
      </c>
      <c r="HW62" s="8">
        <v>34.700000000000003</v>
      </c>
      <c r="HX62" s="8">
        <v>34</v>
      </c>
      <c r="HY62" s="8">
        <v>33.299999999999997</v>
      </c>
      <c r="HZ62" s="8">
        <v>32.6</v>
      </c>
      <c r="IA62" s="8">
        <v>31.9</v>
      </c>
      <c r="IB62" s="8">
        <v>31.3</v>
      </c>
      <c r="IC62" s="8">
        <v>30.6</v>
      </c>
      <c r="ID62" s="8">
        <v>30</v>
      </c>
      <c r="IE62" s="8">
        <v>29.4</v>
      </c>
      <c r="IF62" s="8">
        <v>28.9</v>
      </c>
      <c r="IG62" s="8">
        <v>28.3</v>
      </c>
      <c r="IH62" s="8">
        <v>27.8</v>
      </c>
      <c r="II62" s="8">
        <v>27.2</v>
      </c>
      <c r="IJ62" s="8">
        <v>26.7</v>
      </c>
      <c r="IK62" s="8">
        <v>26.2</v>
      </c>
      <c r="IL62" s="8">
        <v>25.7</v>
      </c>
      <c r="IM62" s="8">
        <v>25.3</v>
      </c>
      <c r="IN62" s="8">
        <v>24.8</v>
      </c>
      <c r="IO62" s="8">
        <v>24.4</v>
      </c>
      <c r="IP62" s="8">
        <v>24</v>
      </c>
      <c r="IQ62" s="8">
        <v>23.6</v>
      </c>
      <c r="IR62" s="8">
        <v>23.2</v>
      </c>
      <c r="IS62" s="8">
        <v>22.8</v>
      </c>
      <c r="IT62" s="8">
        <v>22.5</v>
      </c>
      <c r="IU62" s="8">
        <v>22.1</v>
      </c>
      <c r="IV62" s="8">
        <v>21.8</v>
      </c>
      <c r="IW62" s="8">
        <v>21.4</v>
      </c>
      <c r="IX62" s="8">
        <v>21.1</v>
      </c>
      <c r="IY62" s="8">
        <v>20.8</v>
      </c>
      <c r="IZ62" s="8">
        <v>20.399999999999999</v>
      </c>
      <c r="JA62" s="8">
        <v>20.100000000000001</v>
      </c>
      <c r="JB62" s="8">
        <v>19.8</v>
      </c>
      <c r="JC62" s="8">
        <v>19.5</v>
      </c>
      <c r="JD62" s="8">
        <v>19.3</v>
      </c>
      <c r="JE62" s="8">
        <v>19</v>
      </c>
      <c r="JF62" s="8">
        <v>18.7</v>
      </c>
      <c r="JG62" s="8">
        <v>18.5</v>
      </c>
      <c r="JH62" s="8">
        <v>18.2</v>
      </c>
      <c r="JI62" s="8">
        <v>18</v>
      </c>
      <c r="JJ62" s="8">
        <v>17.7</v>
      </c>
      <c r="JK62" s="8">
        <v>17.5</v>
      </c>
      <c r="JL62" s="8">
        <v>17.3</v>
      </c>
      <c r="JM62" s="8">
        <v>17</v>
      </c>
      <c r="JN62" s="8">
        <v>16.8</v>
      </c>
      <c r="JO62" s="8">
        <v>16.600000000000001</v>
      </c>
      <c r="JP62" s="8">
        <v>16.399999999999999</v>
      </c>
      <c r="JQ62" s="8">
        <v>16.100000000000001</v>
      </c>
      <c r="JR62" s="8">
        <v>15.9</v>
      </c>
      <c r="JS62" s="8">
        <v>15.7</v>
      </c>
      <c r="JT62" s="8">
        <v>15.5</v>
      </c>
      <c r="JU62" s="8">
        <v>15.3</v>
      </c>
      <c r="JV62" s="8">
        <v>15.2</v>
      </c>
      <c r="JW62" s="8">
        <v>15</v>
      </c>
      <c r="JX62" s="8">
        <v>14.8</v>
      </c>
      <c r="JY62" s="8">
        <v>14.6</v>
      </c>
      <c r="JZ62" s="8">
        <v>14.4</v>
      </c>
      <c r="KA62" s="8">
        <v>14.3</v>
      </c>
      <c r="KB62" s="8">
        <v>14.1</v>
      </c>
      <c r="KC62" s="8">
        <v>14</v>
      </c>
      <c r="KD62" s="8">
        <v>13.8</v>
      </c>
      <c r="KE62" s="8">
        <v>13.7</v>
      </c>
      <c r="KF62" s="8">
        <v>13.5</v>
      </c>
      <c r="KG62" s="8">
        <v>13.4</v>
      </c>
      <c r="KH62" s="8">
        <v>13.3</v>
      </c>
      <c r="KI62" s="8">
        <v>13.1</v>
      </c>
      <c r="KJ62" s="8">
        <v>13</v>
      </c>
      <c r="KK62" s="8">
        <v>12.9</v>
      </c>
      <c r="KL62" s="8">
        <v>12.8</v>
      </c>
      <c r="KM62" s="8">
        <v>12.6</v>
      </c>
      <c r="KN62" s="8">
        <v>12.5</v>
      </c>
      <c r="KO62" s="8">
        <v>12.4</v>
      </c>
      <c r="KP62" s="8">
        <v>12.4</v>
      </c>
    </row>
    <row r="63" spans="1:302" ht="15.5" x14ac:dyDescent="0.35">
      <c r="A63" s="5" t="s">
        <v>62</v>
      </c>
      <c r="B63" s="6">
        <v>329</v>
      </c>
      <c r="C63" s="6">
        <v>327</v>
      </c>
      <c r="D63" s="6">
        <v>325</v>
      </c>
      <c r="E63" s="6">
        <v>322</v>
      </c>
      <c r="F63" s="6">
        <v>321</v>
      </c>
      <c r="G63" s="6">
        <v>320</v>
      </c>
      <c r="H63" s="6">
        <v>318</v>
      </c>
      <c r="I63" s="6">
        <v>317</v>
      </c>
      <c r="J63" s="6">
        <v>316</v>
      </c>
      <c r="K63" s="6">
        <v>315</v>
      </c>
      <c r="L63" s="6">
        <v>314</v>
      </c>
      <c r="M63" s="6">
        <v>312</v>
      </c>
      <c r="N63" s="6">
        <v>310</v>
      </c>
      <c r="O63" s="6">
        <v>308</v>
      </c>
      <c r="P63" s="6">
        <v>309</v>
      </c>
      <c r="Q63" s="6">
        <v>310</v>
      </c>
      <c r="R63" s="6">
        <v>312</v>
      </c>
      <c r="S63" s="6">
        <v>313</v>
      </c>
      <c r="T63" s="6">
        <v>314</v>
      </c>
      <c r="U63" s="6">
        <v>314</v>
      </c>
      <c r="V63" s="6">
        <v>315</v>
      </c>
      <c r="W63" s="6">
        <v>316</v>
      </c>
      <c r="X63" s="6">
        <v>317</v>
      </c>
      <c r="Y63" s="6">
        <v>317</v>
      </c>
      <c r="Z63" s="6">
        <v>315</v>
      </c>
      <c r="AA63" s="6">
        <v>313</v>
      </c>
      <c r="AB63" s="6">
        <v>312</v>
      </c>
      <c r="AC63" s="6">
        <v>309</v>
      </c>
      <c r="AD63" s="6">
        <v>307</v>
      </c>
      <c r="AE63" s="6">
        <v>308</v>
      </c>
      <c r="AF63" s="6">
        <v>309</v>
      </c>
      <c r="AG63" s="6">
        <v>310</v>
      </c>
      <c r="AH63" s="6">
        <v>304</v>
      </c>
      <c r="AI63" s="6">
        <v>298</v>
      </c>
      <c r="AJ63" s="6">
        <v>291</v>
      </c>
      <c r="AK63" s="6">
        <v>285</v>
      </c>
      <c r="AL63" s="6">
        <v>279</v>
      </c>
      <c r="AM63" s="6">
        <v>273</v>
      </c>
      <c r="AN63" s="6">
        <v>268</v>
      </c>
      <c r="AO63" s="6">
        <v>262</v>
      </c>
      <c r="AP63" s="6">
        <v>256</v>
      </c>
      <c r="AQ63" s="6">
        <v>251</v>
      </c>
      <c r="AR63" s="6">
        <v>262</v>
      </c>
      <c r="AS63" s="6">
        <v>258</v>
      </c>
      <c r="AT63" s="6">
        <v>259</v>
      </c>
      <c r="AU63" s="6">
        <v>248</v>
      </c>
      <c r="AV63" s="6">
        <v>281</v>
      </c>
      <c r="AW63" s="6">
        <v>282</v>
      </c>
      <c r="AX63" s="6">
        <v>279</v>
      </c>
      <c r="AY63" s="6">
        <v>280</v>
      </c>
      <c r="AZ63" s="6">
        <v>247</v>
      </c>
      <c r="BA63" s="6">
        <v>262</v>
      </c>
      <c r="BB63" s="6">
        <v>267</v>
      </c>
      <c r="BC63" s="6">
        <v>264</v>
      </c>
      <c r="BD63" s="6">
        <v>282</v>
      </c>
      <c r="BE63" s="6">
        <v>261</v>
      </c>
      <c r="BF63" s="6">
        <v>247</v>
      </c>
      <c r="BG63" s="6">
        <v>263</v>
      </c>
      <c r="BH63" s="6">
        <v>281</v>
      </c>
      <c r="BI63" s="6">
        <v>274</v>
      </c>
      <c r="BJ63" s="6">
        <v>244</v>
      </c>
      <c r="BK63" s="6">
        <v>259</v>
      </c>
      <c r="BL63" s="6">
        <v>254</v>
      </c>
      <c r="BM63" s="6">
        <v>279</v>
      </c>
      <c r="BN63" s="6">
        <v>272</v>
      </c>
      <c r="BO63" s="6">
        <v>267</v>
      </c>
      <c r="BP63" s="6">
        <v>269</v>
      </c>
      <c r="BQ63" s="6">
        <v>248</v>
      </c>
      <c r="BR63" s="6">
        <v>263</v>
      </c>
      <c r="BS63" s="6">
        <v>263</v>
      </c>
      <c r="BT63" s="6">
        <v>268</v>
      </c>
      <c r="BU63" s="6">
        <v>258</v>
      </c>
      <c r="BV63" s="6">
        <v>244</v>
      </c>
      <c r="BW63" s="6">
        <v>235</v>
      </c>
      <c r="BX63" s="6">
        <v>253</v>
      </c>
      <c r="BY63" s="6">
        <v>252</v>
      </c>
      <c r="BZ63" s="6">
        <v>239</v>
      </c>
      <c r="CA63" s="6">
        <v>225</v>
      </c>
      <c r="CB63" s="6">
        <v>252</v>
      </c>
      <c r="CC63" s="6">
        <v>228</v>
      </c>
      <c r="CD63" s="6">
        <v>251</v>
      </c>
      <c r="CE63" s="6">
        <v>210</v>
      </c>
      <c r="CF63" s="6">
        <v>233</v>
      </c>
      <c r="CG63" s="6">
        <v>222</v>
      </c>
      <c r="CH63" s="6">
        <v>233</v>
      </c>
      <c r="CI63" s="6">
        <v>219</v>
      </c>
      <c r="CJ63" s="6">
        <v>231</v>
      </c>
      <c r="CK63" s="6">
        <v>227</v>
      </c>
      <c r="CL63" s="6">
        <v>213</v>
      </c>
      <c r="CM63" s="6">
        <v>228</v>
      </c>
      <c r="CN63" s="6">
        <v>232</v>
      </c>
      <c r="CO63" s="6">
        <v>233</v>
      </c>
      <c r="CP63" s="6">
        <v>228</v>
      </c>
      <c r="CQ63" s="6">
        <v>236</v>
      </c>
      <c r="CR63" s="6">
        <v>207</v>
      </c>
      <c r="CS63" s="6">
        <v>237</v>
      </c>
      <c r="CT63" s="6">
        <v>225</v>
      </c>
      <c r="CU63" s="6">
        <v>226</v>
      </c>
      <c r="CV63" s="6">
        <v>231</v>
      </c>
      <c r="CW63" s="6">
        <v>232</v>
      </c>
      <c r="CX63" s="6">
        <v>225</v>
      </c>
      <c r="CY63" s="6">
        <v>216</v>
      </c>
      <c r="CZ63" s="6">
        <v>199</v>
      </c>
      <c r="DA63" s="6">
        <v>191</v>
      </c>
      <c r="DB63" s="6">
        <v>209</v>
      </c>
      <c r="DC63" s="6">
        <v>186</v>
      </c>
      <c r="DD63" s="6">
        <v>190</v>
      </c>
      <c r="DE63" s="6">
        <v>176</v>
      </c>
      <c r="DF63" s="6">
        <v>176</v>
      </c>
      <c r="DG63" s="6">
        <v>163</v>
      </c>
      <c r="DH63" s="6">
        <v>156</v>
      </c>
      <c r="DI63" s="6">
        <v>189</v>
      </c>
      <c r="DJ63" s="6">
        <v>146</v>
      </c>
      <c r="DK63" s="6">
        <v>158</v>
      </c>
      <c r="DL63" s="6">
        <v>155</v>
      </c>
      <c r="DM63" s="6">
        <v>166</v>
      </c>
      <c r="DN63" s="6">
        <v>134</v>
      </c>
      <c r="DO63" s="6">
        <v>137</v>
      </c>
      <c r="DP63" s="6">
        <v>171</v>
      </c>
      <c r="DQ63" s="6">
        <v>135</v>
      </c>
      <c r="DR63" s="6">
        <v>134</v>
      </c>
      <c r="DS63" s="6">
        <v>114</v>
      </c>
      <c r="DT63" s="6">
        <v>120</v>
      </c>
      <c r="DU63" s="6">
        <v>102</v>
      </c>
      <c r="DV63" s="6">
        <v>114</v>
      </c>
      <c r="DW63" s="6">
        <v>113</v>
      </c>
      <c r="DX63" s="6">
        <v>103</v>
      </c>
      <c r="DY63" s="6">
        <v>104</v>
      </c>
      <c r="DZ63" s="6">
        <v>98.1</v>
      </c>
      <c r="EA63" s="6">
        <v>114</v>
      </c>
      <c r="EB63" s="6">
        <v>89.4</v>
      </c>
      <c r="EC63" s="6">
        <v>95.4</v>
      </c>
      <c r="ED63" s="6">
        <v>92.8</v>
      </c>
      <c r="EE63" s="6">
        <v>87.7</v>
      </c>
      <c r="EF63" s="6">
        <v>86.5</v>
      </c>
      <c r="EG63" s="6">
        <v>80.5</v>
      </c>
      <c r="EH63" s="6">
        <v>83.3</v>
      </c>
      <c r="EI63" s="6">
        <v>80.5</v>
      </c>
      <c r="EJ63" s="6">
        <v>73.5</v>
      </c>
      <c r="EK63" s="6">
        <v>65.900000000000006</v>
      </c>
      <c r="EL63" s="6">
        <v>77.2</v>
      </c>
      <c r="EM63" s="6">
        <v>81.3</v>
      </c>
      <c r="EN63" s="6">
        <v>68</v>
      </c>
      <c r="EO63" s="6">
        <v>64.599999999999994</v>
      </c>
      <c r="EP63" s="6">
        <v>59.5</v>
      </c>
      <c r="EQ63" s="6">
        <v>55.1</v>
      </c>
      <c r="ER63" s="6">
        <v>53.6</v>
      </c>
      <c r="ES63" s="6">
        <v>53.5</v>
      </c>
      <c r="ET63" s="6">
        <v>40.1</v>
      </c>
      <c r="EU63" s="6">
        <v>38.299999999999997</v>
      </c>
      <c r="EV63" s="6">
        <v>36.6</v>
      </c>
      <c r="EW63" s="6">
        <v>35.1</v>
      </c>
      <c r="EX63" s="6">
        <v>33.6</v>
      </c>
      <c r="EY63" s="6">
        <v>32.1</v>
      </c>
      <c r="EZ63" s="6">
        <v>30.8</v>
      </c>
      <c r="FA63" s="6">
        <v>29.6</v>
      </c>
      <c r="FB63" s="6">
        <v>28.7</v>
      </c>
      <c r="FC63" s="6">
        <v>27.9</v>
      </c>
      <c r="FD63" s="6">
        <v>27.4</v>
      </c>
      <c r="FE63" s="6">
        <v>27</v>
      </c>
      <c r="FF63" s="6">
        <v>26.6</v>
      </c>
      <c r="FG63" s="6">
        <v>26.1</v>
      </c>
      <c r="FH63" s="6">
        <v>25.6</v>
      </c>
      <c r="FI63" s="6">
        <v>24.9</v>
      </c>
      <c r="FJ63" s="6">
        <v>24.2</v>
      </c>
      <c r="FK63" s="6">
        <v>23.4</v>
      </c>
      <c r="FL63" s="6">
        <v>22.8</v>
      </c>
      <c r="FM63" s="6">
        <v>22.2</v>
      </c>
      <c r="FN63" s="6">
        <v>21.8</v>
      </c>
      <c r="FO63" s="6">
        <v>21.4</v>
      </c>
      <c r="FP63" s="6">
        <v>21</v>
      </c>
      <c r="FQ63" s="6">
        <v>20.6</v>
      </c>
      <c r="FR63" s="6">
        <v>20</v>
      </c>
      <c r="FS63" s="6">
        <v>19.399999999999999</v>
      </c>
      <c r="FT63" s="6">
        <v>18.7</v>
      </c>
      <c r="FU63" s="6">
        <v>18</v>
      </c>
      <c r="FV63" s="6">
        <v>17.2</v>
      </c>
      <c r="FW63" s="6">
        <v>16.399999999999999</v>
      </c>
      <c r="FX63" s="6">
        <v>15.7</v>
      </c>
      <c r="FY63" s="6">
        <v>14.9</v>
      </c>
      <c r="FZ63" s="6">
        <v>14.1</v>
      </c>
      <c r="GA63" s="6">
        <v>13.4</v>
      </c>
      <c r="GB63" s="6">
        <v>12.7</v>
      </c>
      <c r="GC63" s="6">
        <v>12.2</v>
      </c>
      <c r="GD63" s="6">
        <v>11.7</v>
      </c>
      <c r="GE63" s="6">
        <v>11.4</v>
      </c>
      <c r="GF63" s="6">
        <v>11.1</v>
      </c>
      <c r="GG63" s="6">
        <v>10.8</v>
      </c>
      <c r="GH63" s="6">
        <v>10.4</v>
      </c>
      <c r="GI63" s="6">
        <v>9.8800000000000008</v>
      </c>
      <c r="GJ63" s="6">
        <v>9.31</v>
      </c>
      <c r="GK63" s="6">
        <v>8.7100000000000009</v>
      </c>
      <c r="GL63" s="6">
        <v>8.17</v>
      </c>
      <c r="GM63" s="6">
        <v>7.73</v>
      </c>
      <c r="GN63" s="6">
        <v>7.42</v>
      </c>
      <c r="GO63" s="6">
        <v>7.19</v>
      </c>
      <c r="GP63" s="6">
        <v>7.02</v>
      </c>
      <c r="GQ63" s="6">
        <v>6.89</v>
      </c>
      <c r="GR63" s="6">
        <v>6.76</v>
      </c>
      <c r="GS63" s="6">
        <v>6.65</v>
      </c>
      <c r="GT63" s="6">
        <v>6.54</v>
      </c>
      <c r="GU63" s="6">
        <v>6.44</v>
      </c>
      <c r="GV63" s="6">
        <v>6.35</v>
      </c>
      <c r="GW63" s="6">
        <v>6.26</v>
      </c>
      <c r="GX63" s="6">
        <v>6.16</v>
      </c>
      <c r="GY63" s="6">
        <v>6.05</v>
      </c>
      <c r="GZ63" s="6">
        <v>5.92</v>
      </c>
      <c r="HA63" s="6">
        <v>5.76</v>
      </c>
      <c r="HB63" s="6">
        <v>5.57</v>
      </c>
      <c r="HC63" s="6">
        <v>5.37</v>
      </c>
      <c r="HD63" s="6">
        <v>5.16</v>
      </c>
      <c r="HE63" s="6">
        <v>4.96</v>
      </c>
      <c r="HF63" s="6">
        <v>4.78</v>
      </c>
      <c r="HG63" s="6">
        <v>4.6399999999999997</v>
      </c>
      <c r="HH63" s="6">
        <v>4.53</v>
      </c>
      <c r="HI63" s="6">
        <v>4.45</v>
      </c>
      <c r="HJ63" s="6">
        <v>4.3899999999999997</v>
      </c>
      <c r="HK63" s="6">
        <v>4.33</v>
      </c>
      <c r="HL63" s="6">
        <v>4.26</v>
      </c>
      <c r="HM63" s="6">
        <v>4.24</v>
      </c>
      <c r="HN63" s="6">
        <v>4.21</v>
      </c>
      <c r="HO63" s="6">
        <v>4.18</v>
      </c>
      <c r="HP63" s="6">
        <v>4.1399999999999997</v>
      </c>
      <c r="HQ63" s="6">
        <v>4.08</v>
      </c>
      <c r="HR63" s="6">
        <v>4</v>
      </c>
      <c r="HS63" s="6">
        <v>3.91</v>
      </c>
      <c r="HT63" s="6">
        <v>3.81</v>
      </c>
      <c r="HU63" s="6">
        <v>3.7</v>
      </c>
      <c r="HV63" s="6">
        <v>3.59</v>
      </c>
      <c r="HW63" s="6">
        <v>3.49</v>
      </c>
      <c r="HX63" s="6">
        <v>3.38</v>
      </c>
      <c r="HY63" s="6">
        <v>3.29</v>
      </c>
      <c r="HZ63" s="6">
        <v>3.2</v>
      </c>
      <c r="IA63" s="6">
        <v>3.11</v>
      </c>
      <c r="IB63" s="6">
        <v>3.03</v>
      </c>
      <c r="IC63" s="6">
        <v>2.96</v>
      </c>
      <c r="ID63" s="6">
        <v>2.89</v>
      </c>
      <c r="IE63" s="6">
        <v>2.82</v>
      </c>
      <c r="IF63" s="6">
        <v>2.76</v>
      </c>
      <c r="IG63" s="6">
        <v>2.7</v>
      </c>
      <c r="IH63" s="6">
        <v>2.64</v>
      </c>
      <c r="II63" s="6">
        <v>2.59</v>
      </c>
      <c r="IJ63" s="6">
        <v>2.5299999999999998</v>
      </c>
      <c r="IK63" s="6">
        <v>2.48</v>
      </c>
      <c r="IL63" s="6">
        <v>2.4300000000000002</v>
      </c>
      <c r="IM63" s="6">
        <v>2.39</v>
      </c>
      <c r="IN63" s="6">
        <v>2.34</v>
      </c>
      <c r="IO63" s="6">
        <v>2.2999999999999998</v>
      </c>
      <c r="IP63" s="6">
        <v>2.25</v>
      </c>
      <c r="IQ63" s="6">
        <v>2.21</v>
      </c>
      <c r="IR63" s="6">
        <v>2.17</v>
      </c>
      <c r="IS63" s="6">
        <v>2.13</v>
      </c>
      <c r="IT63" s="6">
        <v>2.09</v>
      </c>
      <c r="IU63" s="6">
        <v>2.0499999999999998</v>
      </c>
      <c r="IV63" s="6">
        <v>2.0099999999999998</v>
      </c>
      <c r="IW63" s="6">
        <v>1.98</v>
      </c>
      <c r="IX63" s="6">
        <v>1.94</v>
      </c>
      <c r="IY63" s="6">
        <v>1.91</v>
      </c>
      <c r="IZ63" s="6">
        <v>1.87</v>
      </c>
      <c r="JA63" s="6">
        <v>1.84</v>
      </c>
      <c r="JB63" s="6">
        <v>1.81</v>
      </c>
      <c r="JC63" s="6">
        <v>1.78</v>
      </c>
      <c r="JD63" s="6">
        <v>1.74</v>
      </c>
      <c r="JE63" s="6">
        <v>1.71</v>
      </c>
      <c r="JF63" s="6">
        <v>1.68</v>
      </c>
      <c r="JG63" s="6">
        <v>1.65</v>
      </c>
      <c r="JH63" s="6">
        <v>1.62</v>
      </c>
      <c r="JI63" s="6">
        <v>1.59</v>
      </c>
      <c r="JJ63" s="6">
        <v>1.56</v>
      </c>
      <c r="JK63" s="6">
        <v>1.53</v>
      </c>
      <c r="JL63" s="6">
        <v>1.5</v>
      </c>
      <c r="JM63" s="6">
        <v>1.48</v>
      </c>
      <c r="JN63" s="6">
        <v>1.45</v>
      </c>
      <c r="JO63" s="6">
        <v>1.42</v>
      </c>
      <c r="JP63" s="6">
        <v>1.4</v>
      </c>
      <c r="JQ63" s="6">
        <v>1.37</v>
      </c>
      <c r="JR63" s="6">
        <v>1.35</v>
      </c>
      <c r="JS63" s="6">
        <v>1.32</v>
      </c>
      <c r="JT63" s="6">
        <v>1.3</v>
      </c>
      <c r="JU63" s="6">
        <v>1.28</v>
      </c>
      <c r="JV63" s="6">
        <v>1.25</v>
      </c>
      <c r="JW63" s="6">
        <v>1.23</v>
      </c>
      <c r="JX63" s="6">
        <v>1.21</v>
      </c>
      <c r="JY63" s="6">
        <v>1.18</v>
      </c>
      <c r="JZ63" s="6">
        <v>1.1599999999999999</v>
      </c>
      <c r="KA63" s="6">
        <v>1.1399999999999999</v>
      </c>
      <c r="KB63" s="6">
        <v>1.1200000000000001</v>
      </c>
      <c r="KC63" s="6">
        <v>1.1000000000000001</v>
      </c>
      <c r="KD63" s="6">
        <v>1.07</v>
      </c>
      <c r="KE63" s="6">
        <v>1.05</v>
      </c>
      <c r="KF63" s="6">
        <v>1.03</v>
      </c>
      <c r="KG63" s="6">
        <v>1.01</v>
      </c>
      <c r="KH63" s="6">
        <v>0.99</v>
      </c>
      <c r="KI63" s="6">
        <v>0.97</v>
      </c>
      <c r="KJ63" s="6">
        <v>0.96</v>
      </c>
      <c r="KK63" s="6">
        <v>0.94</v>
      </c>
      <c r="KL63" s="6">
        <v>0.92</v>
      </c>
      <c r="KM63" s="6">
        <v>0.9</v>
      </c>
      <c r="KN63" s="6">
        <v>0.88</v>
      </c>
      <c r="KO63" s="6">
        <v>0.86</v>
      </c>
      <c r="KP63" s="6">
        <v>0.86</v>
      </c>
    </row>
    <row r="64" spans="1:302" ht="15.5" x14ac:dyDescent="0.35">
      <c r="A64" s="7" t="s">
        <v>63</v>
      </c>
      <c r="B64" s="8">
        <v>397</v>
      </c>
      <c r="C64" s="8">
        <v>396</v>
      </c>
      <c r="D64" s="8">
        <v>395</v>
      </c>
      <c r="E64" s="8">
        <v>394</v>
      </c>
      <c r="F64" s="8">
        <v>393</v>
      </c>
      <c r="G64" s="8">
        <v>393</v>
      </c>
      <c r="H64" s="8">
        <v>392</v>
      </c>
      <c r="I64" s="8">
        <v>391</v>
      </c>
      <c r="J64" s="8">
        <v>390</v>
      </c>
      <c r="K64" s="8">
        <v>389</v>
      </c>
      <c r="L64" s="8">
        <v>389</v>
      </c>
      <c r="M64" s="8">
        <v>388</v>
      </c>
      <c r="N64" s="8">
        <v>387</v>
      </c>
      <c r="O64" s="8">
        <v>386</v>
      </c>
      <c r="P64" s="8">
        <v>385</v>
      </c>
      <c r="Q64" s="8">
        <v>385</v>
      </c>
      <c r="R64" s="8">
        <v>384</v>
      </c>
      <c r="S64" s="8">
        <v>383</v>
      </c>
      <c r="T64" s="8">
        <v>382</v>
      </c>
      <c r="U64" s="8">
        <v>381</v>
      </c>
      <c r="V64" s="8">
        <v>381</v>
      </c>
      <c r="W64" s="8">
        <v>380</v>
      </c>
      <c r="X64" s="8">
        <v>379</v>
      </c>
      <c r="Y64" s="8">
        <v>378</v>
      </c>
      <c r="Z64" s="8">
        <v>377</v>
      </c>
      <c r="AA64" s="8">
        <v>377</v>
      </c>
      <c r="AB64" s="8">
        <v>376</v>
      </c>
      <c r="AC64" s="8">
        <v>375</v>
      </c>
      <c r="AD64" s="8">
        <v>374</v>
      </c>
      <c r="AE64" s="8">
        <v>373</v>
      </c>
      <c r="AF64" s="8">
        <v>373</v>
      </c>
      <c r="AG64" s="8">
        <v>372</v>
      </c>
      <c r="AH64" s="8">
        <v>371</v>
      </c>
      <c r="AI64" s="8">
        <v>370</v>
      </c>
      <c r="AJ64" s="8">
        <v>370</v>
      </c>
      <c r="AK64" s="8">
        <v>369</v>
      </c>
      <c r="AL64" s="8">
        <v>368</v>
      </c>
      <c r="AM64" s="8">
        <v>367</v>
      </c>
      <c r="AN64" s="8">
        <v>366</v>
      </c>
      <c r="AO64" s="8">
        <v>366</v>
      </c>
      <c r="AP64" s="8">
        <v>365</v>
      </c>
      <c r="AQ64" s="8">
        <v>364</v>
      </c>
      <c r="AR64" s="8">
        <v>363</v>
      </c>
      <c r="AS64" s="8">
        <v>363</v>
      </c>
      <c r="AT64" s="8">
        <v>362</v>
      </c>
      <c r="AU64" s="8">
        <v>361</v>
      </c>
      <c r="AV64" s="8">
        <v>360</v>
      </c>
      <c r="AW64" s="8">
        <v>360</v>
      </c>
      <c r="AX64" s="8">
        <v>359</v>
      </c>
      <c r="AY64" s="8">
        <v>358</v>
      </c>
      <c r="AZ64" s="8">
        <v>357</v>
      </c>
      <c r="BA64" s="8">
        <v>357</v>
      </c>
      <c r="BB64" s="8">
        <v>356</v>
      </c>
      <c r="BC64" s="8">
        <v>355</v>
      </c>
      <c r="BD64" s="8">
        <v>354</v>
      </c>
      <c r="BE64" s="8">
        <v>354</v>
      </c>
      <c r="BF64" s="8">
        <v>353</v>
      </c>
      <c r="BG64" s="8">
        <v>352</v>
      </c>
      <c r="BH64" s="8">
        <v>351</v>
      </c>
      <c r="BI64" s="8">
        <v>351</v>
      </c>
      <c r="BJ64" s="8">
        <v>350</v>
      </c>
      <c r="BK64" s="8">
        <v>349</v>
      </c>
      <c r="BL64" s="8">
        <v>349</v>
      </c>
      <c r="BM64" s="8">
        <v>348</v>
      </c>
      <c r="BN64" s="8">
        <v>347</v>
      </c>
      <c r="BO64" s="8">
        <v>346</v>
      </c>
      <c r="BP64" s="8">
        <v>346</v>
      </c>
      <c r="BQ64" s="8">
        <v>345</v>
      </c>
      <c r="BR64" s="8">
        <v>344</v>
      </c>
      <c r="BS64" s="8">
        <v>343</v>
      </c>
      <c r="BT64" s="8">
        <v>343</v>
      </c>
      <c r="BU64" s="8">
        <v>342</v>
      </c>
      <c r="BV64" s="8">
        <v>341</v>
      </c>
      <c r="BW64" s="8">
        <v>341</v>
      </c>
      <c r="BX64" s="8">
        <v>340</v>
      </c>
      <c r="BY64" s="8">
        <v>339</v>
      </c>
      <c r="BZ64" s="8">
        <v>338</v>
      </c>
      <c r="CA64" s="8">
        <v>338</v>
      </c>
      <c r="CB64" s="8">
        <v>337</v>
      </c>
      <c r="CC64" s="8">
        <v>336</v>
      </c>
      <c r="CD64" s="8">
        <v>336</v>
      </c>
      <c r="CE64" s="8">
        <v>335</v>
      </c>
      <c r="CF64" s="8">
        <v>334</v>
      </c>
      <c r="CG64" s="8">
        <v>334</v>
      </c>
      <c r="CH64" s="8">
        <v>333</v>
      </c>
      <c r="CI64" s="8">
        <v>332</v>
      </c>
      <c r="CJ64" s="8">
        <v>331</v>
      </c>
      <c r="CK64" s="8">
        <v>331</v>
      </c>
      <c r="CL64" s="8">
        <v>330</v>
      </c>
      <c r="CM64" s="8">
        <v>329</v>
      </c>
      <c r="CN64" s="8">
        <v>329</v>
      </c>
      <c r="CO64" s="8">
        <v>328</v>
      </c>
      <c r="CP64" s="8">
        <v>327</v>
      </c>
      <c r="CQ64" s="8">
        <v>327</v>
      </c>
      <c r="CR64" s="8">
        <v>326</v>
      </c>
      <c r="CS64" s="8">
        <v>325</v>
      </c>
      <c r="CT64" s="8">
        <v>325</v>
      </c>
      <c r="CU64" s="8">
        <v>324</v>
      </c>
      <c r="CV64" s="8">
        <v>323</v>
      </c>
      <c r="CW64" s="8">
        <v>323</v>
      </c>
      <c r="CX64" s="8">
        <v>322</v>
      </c>
      <c r="CY64" s="8">
        <v>319</v>
      </c>
      <c r="CZ64" s="8">
        <v>316</v>
      </c>
      <c r="DA64" s="8">
        <v>312</v>
      </c>
      <c r="DB64" s="8">
        <v>309</v>
      </c>
      <c r="DC64" s="8">
        <v>306</v>
      </c>
      <c r="DD64" s="8">
        <v>303</v>
      </c>
      <c r="DE64" s="8">
        <v>300</v>
      </c>
      <c r="DF64" s="8">
        <v>297</v>
      </c>
      <c r="DG64" s="8">
        <v>295</v>
      </c>
      <c r="DH64" s="8">
        <v>292</v>
      </c>
      <c r="DI64" s="8">
        <v>289</v>
      </c>
      <c r="DJ64" s="8">
        <v>286</v>
      </c>
      <c r="DK64" s="8">
        <v>283</v>
      </c>
      <c r="DL64" s="8">
        <v>280</v>
      </c>
      <c r="DM64" s="8">
        <v>278</v>
      </c>
      <c r="DN64" s="8">
        <v>275</v>
      </c>
      <c r="DO64" s="8">
        <v>272</v>
      </c>
      <c r="DP64" s="8">
        <v>270</v>
      </c>
      <c r="DQ64" s="8">
        <v>267</v>
      </c>
      <c r="DR64" s="8">
        <v>264</v>
      </c>
      <c r="DS64" s="8">
        <v>262</v>
      </c>
      <c r="DT64" s="8">
        <v>259</v>
      </c>
      <c r="DU64" s="8">
        <v>257</v>
      </c>
      <c r="DV64" s="8">
        <v>254</v>
      </c>
      <c r="DW64" s="8">
        <v>252</v>
      </c>
      <c r="DX64" s="8">
        <v>249</v>
      </c>
      <c r="DY64" s="8">
        <v>247</v>
      </c>
      <c r="DZ64" s="8">
        <v>244</v>
      </c>
      <c r="EA64" s="8">
        <v>242</v>
      </c>
      <c r="EB64" s="8">
        <v>239</v>
      </c>
      <c r="EC64" s="8">
        <v>232</v>
      </c>
      <c r="ED64" s="8">
        <v>225</v>
      </c>
      <c r="EE64" s="8">
        <v>217</v>
      </c>
      <c r="EF64" s="8">
        <v>211</v>
      </c>
      <c r="EG64" s="8">
        <v>204</v>
      </c>
      <c r="EH64" s="8">
        <v>197</v>
      </c>
      <c r="EI64" s="8">
        <v>191</v>
      </c>
      <c r="EJ64" s="8">
        <v>185</v>
      </c>
      <c r="EK64" s="8">
        <v>179</v>
      </c>
      <c r="EL64" s="8">
        <v>174</v>
      </c>
      <c r="EM64" s="8">
        <v>168</v>
      </c>
      <c r="EN64" s="8">
        <v>163</v>
      </c>
      <c r="EO64" s="8">
        <v>158</v>
      </c>
      <c r="EP64" s="8">
        <v>153</v>
      </c>
      <c r="EQ64" s="8">
        <v>148</v>
      </c>
      <c r="ER64" s="8">
        <v>143</v>
      </c>
      <c r="ES64" s="8">
        <v>138</v>
      </c>
      <c r="ET64" s="8">
        <v>134</v>
      </c>
      <c r="EU64" s="8">
        <v>130</v>
      </c>
      <c r="EV64" s="8">
        <v>126</v>
      </c>
      <c r="EW64" s="8">
        <v>124</v>
      </c>
      <c r="EX64" s="8">
        <v>122</v>
      </c>
      <c r="EY64" s="8">
        <v>120</v>
      </c>
      <c r="EZ64" s="8">
        <v>117</v>
      </c>
      <c r="FA64" s="8">
        <v>115</v>
      </c>
      <c r="FB64" s="8">
        <v>112</v>
      </c>
      <c r="FC64" s="8">
        <v>110</v>
      </c>
      <c r="FD64" s="8">
        <v>107</v>
      </c>
      <c r="FE64" s="8">
        <v>105</v>
      </c>
      <c r="FF64" s="8">
        <v>103</v>
      </c>
      <c r="FG64" s="8">
        <v>100</v>
      </c>
      <c r="FH64" s="8">
        <v>98</v>
      </c>
      <c r="FI64" s="8">
        <v>95.6</v>
      </c>
      <c r="FJ64" s="8">
        <v>93.3</v>
      </c>
      <c r="FK64" s="8">
        <v>90.9</v>
      </c>
      <c r="FL64" s="8">
        <v>88.6</v>
      </c>
      <c r="FM64" s="8">
        <v>86.2</v>
      </c>
      <c r="FN64" s="8">
        <v>83.9</v>
      </c>
      <c r="FO64" s="8">
        <v>81.599999999999994</v>
      </c>
      <c r="FP64" s="8">
        <v>79.400000000000006</v>
      </c>
      <c r="FQ64" s="8">
        <v>77.400000000000006</v>
      </c>
      <c r="FR64" s="8">
        <v>75.599999999999994</v>
      </c>
      <c r="FS64" s="8">
        <v>74</v>
      </c>
      <c r="FT64" s="8">
        <v>72.7</v>
      </c>
      <c r="FU64" s="8">
        <v>71.599999999999994</v>
      </c>
      <c r="FV64" s="8">
        <v>69</v>
      </c>
      <c r="FW64" s="8">
        <v>66.3</v>
      </c>
      <c r="FX64" s="8">
        <v>63.8</v>
      </c>
      <c r="FY64" s="8">
        <v>61.4</v>
      </c>
      <c r="FZ64" s="8">
        <v>59.3</v>
      </c>
      <c r="GA64" s="8">
        <v>57.1</v>
      </c>
      <c r="GB64" s="8">
        <v>55</v>
      </c>
      <c r="GC64" s="8">
        <v>53.2</v>
      </c>
      <c r="GD64" s="8">
        <v>51.8</v>
      </c>
      <c r="GE64" s="8">
        <v>50.5</v>
      </c>
      <c r="GF64" s="8">
        <v>49.6</v>
      </c>
      <c r="GG64" s="8">
        <v>49</v>
      </c>
      <c r="GH64" s="8">
        <v>48.5</v>
      </c>
      <c r="GI64" s="8">
        <v>48.2</v>
      </c>
      <c r="GJ64" s="8">
        <v>47.9</v>
      </c>
      <c r="GK64" s="8">
        <v>47.5</v>
      </c>
      <c r="GL64" s="8">
        <v>47.2</v>
      </c>
      <c r="GM64" s="8">
        <v>46.7</v>
      </c>
      <c r="GN64" s="8">
        <v>46.1</v>
      </c>
      <c r="GO64" s="8">
        <v>45.2</v>
      </c>
      <c r="GP64" s="8">
        <v>44.1</v>
      </c>
      <c r="GQ64" s="8">
        <v>42.7</v>
      </c>
      <c r="GR64" s="8">
        <v>41</v>
      </c>
      <c r="GS64" s="8">
        <v>39</v>
      </c>
      <c r="GT64" s="8">
        <v>36.799999999999997</v>
      </c>
      <c r="GU64" s="8">
        <v>34.299999999999997</v>
      </c>
      <c r="GV64" s="8">
        <v>31.7</v>
      </c>
      <c r="GW64" s="8">
        <v>29</v>
      </c>
      <c r="GX64" s="8">
        <v>26.3</v>
      </c>
      <c r="GY64" s="8">
        <v>23.7</v>
      </c>
      <c r="GZ64" s="8">
        <v>21.3</v>
      </c>
      <c r="HA64" s="8">
        <v>19.100000000000001</v>
      </c>
      <c r="HB64" s="8">
        <v>17.2</v>
      </c>
      <c r="HC64" s="8">
        <v>15.6</v>
      </c>
      <c r="HD64" s="8">
        <v>14.2</v>
      </c>
      <c r="HE64" s="8">
        <v>13</v>
      </c>
      <c r="HF64" s="8">
        <v>12.1</v>
      </c>
      <c r="HG64" s="8">
        <v>11.4</v>
      </c>
      <c r="HH64" s="8">
        <v>10.9</v>
      </c>
      <c r="HI64" s="8">
        <v>10.5</v>
      </c>
      <c r="HJ64" s="8">
        <v>10.199999999999999</v>
      </c>
      <c r="HK64" s="8">
        <v>10</v>
      </c>
      <c r="HL64" s="8">
        <v>9.81</v>
      </c>
      <c r="HM64" s="8">
        <v>9.3699999999999992</v>
      </c>
      <c r="HN64" s="8">
        <v>9.02</v>
      </c>
      <c r="HO64" s="8">
        <v>8.73</v>
      </c>
      <c r="HP64" s="8">
        <v>8.49</v>
      </c>
      <c r="HQ64" s="8">
        <v>8.27</v>
      </c>
      <c r="HR64" s="8">
        <v>8.0500000000000007</v>
      </c>
      <c r="HS64" s="8">
        <v>7.83</v>
      </c>
      <c r="HT64" s="8">
        <v>7.59</v>
      </c>
      <c r="HU64" s="8">
        <v>7.37</v>
      </c>
      <c r="HV64" s="8">
        <v>7.15</v>
      </c>
      <c r="HW64" s="8">
        <v>6.93</v>
      </c>
      <c r="HX64" s="8">
        <v>6.73</v>
      </c>
      <c r="HY64" s="8">
        <v>6.53</v>
      </c>
      <c r="HZ64" s="8">
        <v>6.34</v>
      </c>
      <c r="IA64" s="8">
        <v>6.16</v>
      </c>
      <c r="IB64" s="8">
        <v>5.99</v>
      </c>
      <c r="IC64" s="8">
        <v>5.82</v>
      </c>
      <c r="ID64" s="8">
        <v>5.66</v>
      </c>
      <c r="IE64" s="8">
        <v>5.5</v>
      </c>
      <c r="IF64" s="8">
        <v>5.35</v>
      </c>
      <c r="IG64" s="8">
        <v>5.21</v>
      </c>
      <c r="IH64" s="8">
        <v>5.07</v>
      </c>
      <c r="II64" s="8">
        <v>4.9400000000000004</v>
      </c>
      <c r="IJ64" s="8">
        <v>4.8099999999999996</v>
      </c>
      <c r="IK64" s="8">
        <v>4.68</v>
      </c>
      <c r="IL64" s="8">
        <v>4.5599999999999996</v>
      </c>
      <c r="IM64" s="8">
        <v>4.4400000000000004</v>
      </c>
      <c r="IN64" s="8">
        <v>4.32</v>
      </c>
      <c r="IO64" s="8">
        <v>4.21</v>
      </c>
      <c r="IP64" s="8">
        <v>4.09</v>
      </c>
      <c r="IQ64" s="8">
        <v>3.99</v>
      </c>
      <c r="IR64" s="8">
        <v>3.89</v>
      </c>
      <c r="IS64" s="8">
        <v>3.79</v>
      </c>
      <c r="IT64" s="8">
        <v>3.69</v>
      </c>
      <c r="IU64" s="8">
        <v>3.6</v>
      </c>
      <c r="IV64" s="8">
        <v>3.51</v>
      </c>
      <c r="IW64" s="8">
        <v>3.43</v>
      </c>
      <c r="IX64" s="8">
        <v>3.35</v>
      </c>
      <c r="IY64" s="8">
        <v>3.27</v>
      </c>
      <c r="IZ64" s="8">
        <v>3.19</v>
      </c>
      <c r="JA64" s="8">
        <v>3.12</v>
      </c>
      <c r="JB64" s="8">
        <v>3.05</v>
      </c>
      <c r="JC64" s="8">
        <v>2.97</v>
      </c>
      <c r="JD64" s="8">
        <v>2.91</v>
      </c>
      <c r="JE64" s="8">
        <v>2.84</v>
      </c>
      <c r="JF64" s="8">
        <v>2.78</v>
      </c>
      <c r="JG64" s="8">
        <v>2.72</v>
      </c>
      <c r="JH64" s="8">
        <v>2.66</v>
      </c>
      <c r="JI64" s="8">
        <v>2.6</v>
      </c>
      <c r="JJ64" s="8">
        <v>2.54</v>
      </c>
      <c r="JK64" s="8">
        <v>2.4900000000000002</v>
      </c>
      <c r="JL64" s="8">
        <v>2.44</v>
      </c>
      <c r="JM64" s="8">
        <v>2.39</v>
      </c>
      <c r="JN64" s="8">
        <v>2.34</v>
      </c>
      <c r="JO64" s="8">
        <v>2.29</v>
      </c>
      <c r="JP64" s="8">
        <v>2.25</v>
      </c>
      <c r="JQ64" s="8">
        <v>2.21</v>
      </c>
      <c r="JR64" s="8">
        <v>2.16</v>
      </c>
      <c r="JS64" s="8">
        <v>2.12</v>
      </c>
      <c r="JT64" s="8">
        <v>2.08</v>
      </c>
      <c r="JU64" s="8">
        <v>2.0499999999999998</v>
      </c>
      <c r="JV64" s="8">
        <v>2.0099999999999998</v>
      </c>
      <c r="JW64" s="8">
        <v>1.97</v>
      </c>
      <c r="JX64" s="8">
        <v>1.94</v>
      </c>
      <c r="JY64" s="8">
        <v>1.91</v>
      </c>
      <c r="JZ64" s="8">
        <v>1.87</v>
      </c>
      <c r="KA64" s="8">
        <v>1.84</v>
      </c>
      <c r="KB64" s="8">
        <v>1.81</v>
      </c>
      <c r="KC64" s="8">
        <v>1.78</v>
      </c>
      <c r="KD64" s="8">
        <v>1.75</v>
      </c>
      <c r="KE64" s="8">
        <v>1.73</v>
      </c>
      <c r="KF64" s="8">
        <v>1.7</v>
      </c>
      <c r="KG64" s="8">
        <v>1.67</v>
      </c>
      <c r="KH64" s="8">
        <v>1.65</v>
      </c>
      <c r="KI64" s="8">
        <v>1.62</v>
      </c>
      <c r="KJ64" s="8">
        <v>1.6</v>
      </c>
      <c r="KK64" s="8">
        <v>1.57</v>
      </c>
      <c r="KL64" s="8">
        <v>1.55</v>
      </c>
      <c r="KM64" s="8">
        <v>1.53</v>
      </c>
      <c r="KN64" s="8">
        <v>1.51</v>
      </c>
      <c r="KO64" s="8">
        <v>1.49</v>
      </c>
      <c r="KP64" s="8">
        <v>1.49</v>
      </c>
    </row>
    <row r="65" spans="1:302" ht="15.5" x14ac:dyDescent="0.35">
      <c r="A65" s="5" t="s">
        <v>64</v>
      </c>
      <c r="B65" s="6">
        <v>471</v>
      </c>
      <c r="C65" s="6">
        <v>471</v>
      </c>
      <c r="D65" s="6">
        <v>471</v>
      </c>
      <c r="E65" s="6">
        <v>471</v>
      </c>
      <c r="F65" s="6">
        <v>471</v>
      </c>
      <c r="G65" s="6">
        <v>471</v>
      </c>
      <c r="H65" s="6">
        <v>471</v>
      </c>
      <c r="I65" s="6">
        <v>471</v>
      </c>
      <c r="J65" s="6">
        <v>471</v>
      </c>
      <c r="K65" s="6">
        <v>471</v>
      </c>
      <c r="L65" s="6">
        <v>471</v>
      </c>
      <c r="M65" s="6">
        <v>471</v>
      </c>
      <c r="N65" s="6">
        <v>471</v>
      </c>
      <c r="O65" s="6">
        <v>471</v>
      </c>
      <c r="P65" s="6">
        <v>471</v>
      </c>
      <c r="Q65" s="6">
        <v>471</v>
      </c>
      <c r="R65" s="6">
        <v>471</v>
      </c>
      <c r="S65" s="6">
        <v>471</v>
      </c>
      <c r="T65" s="6">
        <v>471</v>
      </c>
      <c r="U65" s="6">
        <v>471</v>
      </c>
      <c r="V65" s="6">
        <v>471</v>
      </c>
      <c r="W65" s="6">
        <v>471</v>
      </c>
      <c r="X65" s="6">
        <v>471</v>
      </c>
      <c r="Y65" s="6">
        <v>471</v>
      </c>
      <c r="Z65" s="6">
        <v>471</v>
      </c>
      <c r="AA65" s="6">
        <v>471</v>
      </c>
      <c r="AB65" s="6">
        <v>471</v>
      </c>
      <c r="AC65" s="6">
        <v>471</v>
      </c>
      <c r="AD65" s="6">
        <v>471</v>
      </c>
      <c r="AE65" s="6">
        <v>471</v>
      </c>
      <c r="AF65" s="6">
        <v>471</v>
      </c>
      <c r="AG65" s="6">
        <v>471</v>
      </c>
      <c r="AH65" s="6">
        <v>471</v>
      </c>
      <c r="AI65" s="6">
        <v>471</v>
      </c>
      <c r="AJ65" s="6">
        <v>471</v>
      </c>
      <c r="AK65" s="6">
        <v>471</v>
      </c>
      <c r="AL65" s="6">
        <v>471</v>
      </c>
      <c r="AM65" s="6">
        <v>471</v>
      </c>
      <c r="AN65" s="6">
        <v>471</v>
      </c>
      <c r="AO65" s="6">
        <v>471</v>
      </c>
      <c r="AP65" s="6">
        <v>471</v>
      </c>
      <c r="AQ65" s="6">
        <v>471</v>
      </c>
      <c r="AR65" s="6">
        <v>471</v>
      </c>
      <c r="AS65" s="6">
        <v>471</v>
      </c>
      <c r="AT65" s="6">
        <v>471</v>
      </c>
      <c r="AU65" s="6">
        <v>471</v>
      </c>
      <c r="AV65" s="6">
        <v>471</v>
      </c>
      <c r="AW65" s="6">
        <v>471</v>
      </c>
      <c r="AX65" s="6">
        <v>471</v>
      </c>
      <c r="AY65" s="6">
        <v>471</v>
      </c>
      <c r="AZ65" s="6">
        <v>471</v>
      </c>
      <c r="BA65" s="6">
        <v>471</v>
      </c>
      <c r="BB65" s="6">
        <v>471</v>
      </c>
      <c r="BC65" s="6">
        <v>471</v>
      </c>
      <c r="BD65" s="6">
        <v>471</v>
      </c>
      <c r="BE65" s="6">
        <v>471</v>
      </c>
      <c r="BF65" s="6">
        <v>471</v>
      </c>
      <c r="BG65" s="6">
        <v>471</v>
      </c>
      <c r="BH65" s="6">
        <v>471</v>
      </c>
      <c r="BI65" s="6">
        <v>471</v>
      </c>
      <c r="BJ65" s="6">
        <v>471</v>
      </c>
      <c r="BK65" s="6">
        <v>471</v>
      </c>
      <c r="BL65" s="6">
        <v>471</v>
      </c>
      <c r="BM65" s="6">
        <v>471</v>
      </c>
      <c r="BN65" s="6">
        <v>471</v>
      </c>
      <c r="BO65" s="6">
        <v>471</v>
      </c>
      <c r="BP65" s="6">
        <v>471</v>
      </c>
      <c r="BQ65" s="6">
        <v>471</v>
      </c>
      <c r="BR65" s="6">
        <v>471</v>
      </c>
      <c r="BS65" s="6">
        <v>471</v>
      </c>
      <c r="BT65" s="6">
        <v>471</v>
      </c>
      <c r="BU65" s="6">
        <v>471</v>
      </c>
      <c r="BV65" s="6">
        <v>471</v>
      </c>
      <c r="BW65" s="6">
        <v>471</v>
      </c>
      <c r="BX65" s="6">
        <v>471</v>
      </c>
      <c r="BY65" s="6">
        <v>471</v>
      </c>
      <c r="BZ65" s="6">
        <v>471</v>
      </c>
      <c r="CA65" s="6">
        <v>471</v>
      </c>
      <c r="CB65" s="6">
        <v>471</v>
      </c>
      <c r="CC65" s="6">
        <v>471</v>
      </c>
      <c r="CD65" s="6">
        <v>471</v>
      </c>
      <c r="CE65" s="6">
        <v>471</v>
      </c>
      <c r="CF65" s="6">
        <v>471</v>
      </c>
      <c r="CG65" s="6">
        <v>471</v>
      </c>
      <c r="CH65" s="6">
        <v>471</v>
      </c>
      <c r="CI65" s="6">
        <v>471</v>
      </c>
      <c r="CJ65" s="6">
        <v>471</v>
      </c>
      <c r="CK65" s="6">
        <v>471</v>
      </c>
      <c r="CL65" s="6">
        <v>471</v>
      </c>
      <c r="CM65" s="6">
        <v>471</v>
      </c>
      <c r="CN65" s="6">
        <v>471</v>
      </c>
      <c r="CO65" s="6">
        <v>471</v>
      </c>
      <c r="CP65" s="6">
        <v>471</v>
      </c>
      <c r="CQ65" s="6">
        <v>471</v>
      </c>
      <c r="CR65" s="6">
        <v>471</v>
      </c>
      <c r="CS65" s="6">
        <v>471</v>
      </c>
      <c r="CT65" s="6">
        <v>471</v>
      </c>
      <c r="CU65" s="6">
        <v>471</v>
      </c>
      <c r="CV65" s="6">
        <v>471</v>
      </c>
      <c r="CW65" s="6">
        <v>471</v>
      </c>
      <c r="CX65" s="6">
        <v>470</v>
      </c>
      <c r="CY65" s="6">
        <v>470</v>
      </c>
      <c r="CZ65" s="6">
        <v>469</v>
      </c>
      <c r="DA65" s="6">
        <v>469</v>
      </c>
      <c r="DB65" s="6">
        <v>468</v>
      </c>
      <c r="DC65" s="6">
        <v>468</v>
      </c>
      <c r="DD65" s="6">
        <v>467</v>
      </c>
      <c r="DE65" s="6">
        <v>466</v>
      </c>
      <c r="DF65" s="6">
        <v>465</v>
      </c>
      <c r="DG65" s="6">
        <v>464</v>
      </c>
      <c r="DH65" s="6">
        <v>463</v>
      </c>
      <c r="DI65" s="6">
        <v>462</v>
      </c>
      <c r="DJ65" s="6">
        <v>461</v>
      </c>
      <c r="DK65" s="6">
        <v>460</v>
      </c>
      <c r="DL65" s="6">
        <v>459</v>
      </c>
      <c r="DM65" s="6">
        <v>458</v>
      </c>
      <c r="DN65" s="6">
        <v>456</v>
      </c>
      <c r="DO65" s="6">
        <v>455</v>
      </c>
      <c r="DP65" s="6">
        <v>454</v>
      </c>
      <c r="DQ65" s="6">
        <v>453</v>
      </c>
      <c r="DR65" s="6">
        <v>452</v>
      </c>
      <c r="DS65" s="6">
        <v>451</v>
      </c>
      <c r="DT65" s="6">
        <v>450</v>
      </c>
      <c r="DU65" s="6">
        <v>449</v>
      </c>
      <c r="DV65" s="6">
        <v>448</v>
      </c>
      <c r="DW65" s="6">
        <v>446</v>
      </c>
      <c r="DX65" s="6">
        <v>439</v>
      </c>
      <c r="DY65" s="6">
        <v>431</v>
      </c>
      <c r="DZ65" s="6">
        <v>422</v>
      </c>
      <c r="EA65" s="6">
        <v>415</v>
      </c>
      <c r="EB65" s="6">
        <v>408</v>
      </c>
      <c r="EC65" s="6">
        <v>400</v>
      </c>
      <c r="ED65" s="6">
        <v>392</v>
      </c>
      <c r="EE65" s="6">
        <v>385</v>
      </c>
      <c r="EF65" s="6">
        <v>378</v>
      </c>
      <c r="EG65" s="6">
        <v>371</v>
      </c>
      <c r="EH65" s="6">
        <v>363</v>
      </c>
      <c r="EI65" s="6">
        <v>356</v>
      </c>
      <c r="EJ65" s="6">
        <v>350</v>
      </c>
      <c r="EK65" s="6">
        <v>343</v>
      </c>
      <c r="EL65" s="6">
        <v>336</v>
      </c>
      <c r="EM65" s="6">
        <v>327</v>
      </c>
      <c r="EN65" s="6">
        <v>318</v>
      </c>
      <c r="EO65" s="6">
        <v>309</v>
      </c>
      <c r="EP65" s="6">
        <v>301</v>
      </c>
      <c r="EQ65" s="6">
        <v>293</v>
      </c>
      <c r="ER65" s="6">
        <v>285</v>
      </c>
      <c r="ES65" s="6">
        <v>277</v>
      </c>
      <c r="ET65" s="6">
        <v>269</v>
      </c>
      <c r="EU65" s="6">
        <v>262</v>
      </c>
      <c r="EV65" s="6">
        <v>255</v>
      </c>
      <c r="EW65" s="6">
        <v>249</v>
      </c>
      <c r="EX65" s="6">
        <v>243</v>
      </c>
      <c r="EY65" s="6">
        <v>238</v>
      </c>
      <c r="EZ65" s="6">
        <v>233</v>
      </c>
      <c r="FA65" s="6">
        <v>228</v>
      </c>
      <c r="FB65" s="6">
        <v>223</v>
      </c>
      <c r="FC65" s="6">
        <v>219</v>
      </c>
      <c r="FD65" s="6">
        <v>215</v>
      </c>
      <c r="FE65" s="6">
        <v>212</v>
      </c>
      <c r="FF65" s="6">
        <v>209</v>
      </c>
      <c r="FG65" s="6">
        <v>207</v>
      </c>
      <c r="FH65" s="6">
        <v>205</v>
      </c>
      <c r="FI65" s="6">
        <v>204</v>
      </c>
      <c r="FJ65" s="6">
        <v>204</v>
      </c>
      <c r="FK65" s="6">
        <v>203</v>
      </c>
      <c r="FL65" s="6">
        <v>203</v>
      </c>
      <c r="FM65" s="6">
        <v>203</v>
      </c>
      <c r="FN65" s="6">
        <v>203</v>
      </c>
      <c r="FO65" s="6">
        <v>203</v>
      </c>
      <c r="FP65" s="6">
        <v>202</v>
      </c>
      <c r="FQ65" s="6">
        <v>200</v>
      </c>
      <c r="FR65" s="6">
        <v>198</v>
      </c>
      <c r="FS65" s="6">
        <v>195</v>
      </c>
      <c r="FT65" s="6">
        <v>191</v>
      </c>
      <c r="FU65" s="6">
        <v>186</v>
      </c>
      <c r="FV65" s="6">
        <v>181</v>
      </c>
      <c r="FW65" s="6">
        <v>176</v>
      </c>
      <c r="FX65" s="6">
        <v>172</v>
      </c>
      <c r="FY65" s="6">
        <v>169</v>
      </c>
      <c r="FZ65" s="6">
        <v>166</v>
      </c>
      <c r="GA65" s="6">
        <v>165</v>
      </c>
      <c r="GB65" s="6">
        <v>163</v>
      </c>
      <c r="GC65" s="6">
        <v>161</v>
      </c>
      <c r="GD65" s="6">
        <v>159</v>
      </c>
      <c r="GE65" s="6">
        <v>155</v>
      </c>
      <c r="GF65" s="6">
        <v>150</v>
      </c>
      <c r="GG65" s="6">
        <v>144</v>
      </c>
      <c r="GH65" s="6">
        <v>138</v>
      </c>
      <c r="GI65" s="6">
        <v>133</v>
      </c>
      <c r="GJ65" s="6">
        <v>127</v>
      </c>
      <c r="GK65" s="6">
        <v>123</v>
      </c>
      <c r="GL65" s="6">
        <v>120</v>
      </c>
      <c r="GM65" s="6">
        <v>117</v>
      </c>
      <c r="GN65" s="6">
        <v>116</v>
      </c>
      <c r="GO65" s="6">
        <v>114</v>
      </c>
      <c r="GP65" s="6">
        <v>112</v>
      </c>
      <c r="GQ65" s="6">
        <v>109</v>
      </c>
      <c r="GR65" s="6">
        <v>106</v>
      </c>
      <c r="GS65" s="6">
        <v>103</v>
      </c>
      <c r="GT65" s="6">
        <v>99.5</v>
      </c>
      <c r="GU65" s="6">
        <v>95.8</v>
      </c>
      <c r="GV65" s="6">
        <v>92.4</v>
      </c>
      <c r="GW65" s="6">
        <v>89.3</v>
      </c>
      <c r="GX65" s="6">
        <v>86.6</v>
      </c>
      <c r="GY65" s="6">
        <v>84.2</v>
      </c>
      <c r="GZ65" s="6">
        <v>81.8</v>
      </c>
      <c r="HA65" s="6">
        <v>79.3</v>
      </c>
      <c r="HB65" s="6">
        <v>76.400000000000006</v>
      </c>
      <c r="HC65" s="6">
        <v>73.2</v>
      </c>
      <c r="HD65" s="6">
        <v>69.900000000000006</v>
      </c>
      <c r="HE65" s="6">
        <v>66.599999999999994</v>
      </c>
      <c r="HF65" s="6">
        <v>63.3</v>
      </c>
      <c r="HG65" s="6">
        <v>60.2</v>
      </c>
      <c r="HH65" s="6">
        <v>57.4</v>
      </c>
      <c r="HI65" s="6">
        <v>54.7</v>
      </c>
      <c r="HJ65" s="6">
        <v>52.3</v>
      </c>
      <c r="HK65" s="6">
        <v>50</v>
      </c>
      <c r="HL65" s="6">
        <v>47.9</v>
      </c>
      <c r="HM65" s="6">
        <v>46.2</v>
      </c>
      <c r="HN65" s="6">
        <v>44.8</v>
      </c>
      <c r="HO65" s="6">
        <v>43.5</v>
      </c>
      <c r="HP65" s="6">
        <v>42.4</v>
      </c>
      <c r="HQ65" s="6">
        <v>41.4</v>
      </c>
      <c r="HR65" s="6">
        <v>40.4</v>
      </c>
      <c r="HS65" s="6">
        <v>39.4</v>
      </c>
      <c r="HT65" s="6">
        <v>38.4</v>
      </c>
      <c r="HU65" s="6">
        <v>37.5</v>
      </c>
      <c r="HV65" s="6">
        <v>36.5</v>
      </c>
      <c r="HW65" s="6">
        <v>35.6</v>
      </c>
      <c r="HX65" s="6">
        <v>34.799999999999997</v>
      </c>
      <c r="HY65" s="6">
        <v>33.9</v>
      </c>
      <c r="HZ65" s="6">
        <v>33.1</v>
      </c>
      <c r="IA65" s="6">
        <v>32.299999999999997</v>
      </c>
      <c r="IB65" s="6">
        <v>31.5</v>
      </c>
      <c r="IC65" s="6">
        <v>30.8</v>
      </c>
      <c r="ID65" s="6">
        <v>30</v>
      </c>
      <c r="IE65" s="6">
        <v>29.3</v>
      </c>
      <c r="IF65" s="6">
        <v>28.6</v>
      </c>
      <c r="IG65" s="6">
        <v>28</v>
      </c>
      <c r="IH65" s="6">
        <v>27.3</v>
      </c>
      <c r="II65" s="6">
        <v>26.7</v>
      </c>
      <c r="IJ65" s="6">
        <v>26.1</v>
      </c>
      <c r="IK65" s="6">
        <v>25.5</v>
      </c>
      <c r="IL65" s="6">
        <v>25</v>
      </c>
      <c r="IM65" s="6">
        <v>24.5</v>
      </c>
      <c r="IN65" s="6">
        <v>24</v>
      </c>
      <c r="IO65" s="6">
        <v>23.5</v>
      </c>
      <c r="IP65" s="6">
        <v>23.1</v>
      </c>
      <c r="IQ65" s="6">
        <v>22.6</v>
      </c>
      <c r="IR65" s="6">
        <v>22.2</v>
      </c>
      <c r="IS65" s="6">
        <v>21.8</v>
      </c>
      <c r="IT65" s="6">
        <v>21.4</v>
      </c>
      <c r="IU65" s="6">
        <v>21.1</v>
      </c>
      <c r="IV65" s="6">
        <v>20.7</v>
      </c>
      <c r="IW65" s="6">
        <v>20.399999999999999</v>
      </c>
      <c r="IX65" s="6">
        <v>20.100000000000001</v>
      </c>
      <c r="IY65" s="6">
        <v>19.8</v>
      </c>
      <c r="IZ65" s="6">
        <v>19.5</v>
      </c>
      <c r="JA65" s="6">
        <v>19.2</v>
      </c>
      <c r="JB65" s="6">
        <v>18.899999999999999</v>
      </c>
      <c r="JC65" s="6">
        <v>18.600000000000001</v>
      </c>
      <c r="JD65" s="6">
        <v>18.399999999999999</v>
      </c>
      <c r="JE65" s="6">
        <v>18.100000000000001</v>
      </c>
      <c r="JF65" s="6">
        <v>17.899999999999999</v>
      </c>
      <c r="JG65" s="6">
        <v>17.600000000000001</v>
      </c>
      <c r="JH65" s="6">
        <v>17.399999999999999</v>
      </c>
      <c r="JI65" s="6">
        <v>17.2</v>
      </c>
      <c r="JJ65" s="6">
        <v>17</v>
      </c>
      <c r="JK65" s="6">
        <v>16.8</v>
      </c>
      <c r="JL65" s="6">
        <v>16.600000000000001</v>
      </c>
      <c r="JM65" s="6">
        <v>16.399999999999999</v>
      </c>
      <c r="JN65" s="6">
        <v>16.2</v>
      </c>
      <c r="JO65" s="6">
        <v>16</v>
      </c>
      <c r="JP65" s="6">
        <v>15.9</v>
      </c>
      <c r="JQ65" s="6">
        <v>15.7</v>
      </c>
      <c r="JR65" s="6">
        <v>15.5</v>
      </c>
      <c r="JS65" s="6">
        <v>15.4</v>
      </c>
      <c r="JT65" s="6">
        <v>15.2</v>
      </c>
      <c r="JU65" s="6">
        <v>15</v>
      </c>
      <c r="JV65" s="6">
        <v>14.9</v>
      </c>
      <c r="JW65" s="6">
        <v>14.7</v>
      </c>
      <c r="JX65" s="6">
        <v>14.6</v>
      </c>
      <c r="JY65" s="6">
        <v>14.4</v>
      </c>
      <c r="JZ65" s="6">
        <v>14.3</v>
      </c>
      <c r="KA65" s="6">
        <v>14.2</v>
      </c>
      <c r="KB65" s="6">
        <v>14</v>
      </c>
      <c r="KC65" s="6">
        <v>13.9</v>
      </c>
      <c r="KD65" s="6">
        <v>13.8</v>
      </c>
      <c r="KE65" s="6">
        <v>13.7</v>
      </c>
      <c r="KF65" s="6">
        <v>13.6</v>
      </c>
      <c r="KG65" s="6">
        <v>13.4</v>
      </c>
      <c r="KH65" s="6">
        <v>13.3</v>
      </c>
      <c r="KI65" s="6">
        <v>13.2</v>
      </c>
      <c r="KJ65" s="6">
        <v>13.1</v>
      </c>
      <c r="KK65" s="6">
        <v>13</v>
      </c>
      <c r="KL65" s="6">
        <v>12.9</v>
      </c>
      <c r="KM65" s="6">
        <v>12.8</v>
      </c>
      <c r="KN65" s="6">
        <v>12.7</v>
      </c>
      <c r="KO65" s="6">
        <v>12.6</v>
      </c>
      <c r="KP65" s="6">
        <v>12.6</v>
      </c>
    </row>
    <row r="66" spans="1:302" ht="15.5" x14ac:dyDescent="0.35">
      <c r="A66" s="7" t="s">
        <v>65</v>
      </c>
      <c r="B66" s="8">
        <v>451</v>
      </c>
      <c r="C66" s="8">
        <v>451</v>
      </c>
      <c r="D66" s="8">
        <v>451</v>
      </c>
      <c r="E66" s="8">
        <v>451</v>
      </c>
      <c r="F66" s="8">
        <v>451</v>
      </c>
      <c r="G66" s="8">
        <v>449</v>
      </c>
      <c r="H66" s="8">
        <v>449</v>
      </c>
      <c r="I66" s="8">
        <v>449</v>
      </c>
      <c r="J66" s="8">
        <v>449</v>
      </c>
      <c r="K66" s="8">
        <v>449</v>
      </c>
      <c r="L66" s="8">
        <v>449</v>
      </c>
      <c r="M66" s="8">
        <v>449</v>
      </c>
      <c r="N66" s="8">
        <v>449</v>
      </c>
      <c r="O66" s="8">
        <v>449</v>
      </c>
      <c r="P66" s="8">
        <v>449</v>
      </c>
      <c r="Q66" s="8">
        <v>448</v>
      </c>
      <c r="R66" s="8">
        <v>448</v>
      </c>
      <c r="S66" s="8">
        <v>448</v>
      </c>
      <c r="T66" s="8">
        <v>448</v>
      </c>
      <c r="U66" s="8">
        <v>448</v>
      </c>
      <c r="V66" s="8">
        <v>448</v>
      </c>
      <c r="W66" s="8">
        <v>448</v>
      </c>
      <c r="X66" s="8">
        <v>448</v>
      </c>
      <c r="Y66" s="8">
        <v>448</v>
      </c>
      <c r="Z66" s="8">
        <v>448</v>
      </c>
      <c r="AA66" s="8">
        <v>447</v>
      </c>
      <c r="AB66" s="8">
        <v>447</v>
      </c>
      <c r="AC66" s="8">
        <v>447</v>
      </c>
      <c r="AD66" s="8">
        <v>447</v>
      </c>
      <c r="AE66" s="8">
        <v>447</v>
      </c>
      <c r="AF66" s="8">
        <v>447</v>
      </c>
      <c r="AG66" s="8">
        <v>447</v>
      </c>
      <c r="AH66" s="8">
        <v>447</v>
      </c>
      <c r="AI66" s="8">
        <v>447</v>
      </c>
      <c r="AJ66" s="8">
        <v>445</v>
      </c>
      <c r="AK66" s="8">
        <v>445</v>
      </c>
      <c r="AL66" s="8">
        <v>445</v>
      </c>
      <c r="AM66" s="8">
        <v>445</v>
      </c>
      <c r="AN66" s="8">
        <v>445</v>
      </c>
      <c r="AO66" s="8">
        <v>445</v>
      </c>
      <c r="AP66" s="8">
        <v>445</v>
      </c>
      <c r="AQ66" s="8">
        <v>445</v>
      </c>
      <c r="AR66" s="8">
        <v>445</v>
      </c>
      <c r="AS66" s="8">
        <v>445</v>
      </c>
      <c r="AT66" s="8">
        <v>444</v>
      </c>
      <c r="AU66" s="8">
        <v>444</v>
      </c>
      <c r="AV66" s="8">
        <v>444</v>
      </c>
      <c r="AW66" s="8">
        <v>444</v>
      </c>
      <c r="AX66" s="8">
        <v>444</v>
      </c>
      <c r="AY66" s="8">
        <v>444</v>
      </c>
      <c r="AZ66" s="8">
        <v>444</v>
      </c>
      <c r="BA66" s="8">
        <v>444</v>
      </c>
      <c r="BB66" s="8">
        <v>444</v>
      </c>
      <c r="BC66" s="8">
        <v>444</v>
      </c>
      <c r="BD66" s="8">
        <v>442</v>
      </c>
      <c r="BE66" s="8">
        <v>442</v>
      </c>
      <c r="BF66" s="8">
        <v>442</v>
      </c>
      <c r="BG66" s="8">
        <v>442</v>
      </c>
      <c r="BH66" s="8">
        <v>442</v>
      </c>
      <c r="BI66" s="8">
        <v>442</v>
      </c>
      <c r="BJ66" s="8">
        <v>442</v>
      </c>
      <c r="BK66" s="8">
        <v>442</v>
      </c>
      <c r="BL66" s="8">
        <v>442</v>
      </c>
      <c r="BM66" s="8">
        <v>441</v>
      </c>
      <c r="BN66" s="8">
        <v>441</v>
      </c>
      <c r="BO66" s="8">
        <v>441</v>
      </c>
      <c r="BP66" s="8">
        <v>441</v>
      </c>
      <c r="BQ66" s="8">
        <v>441</v>
      </c>
      <c r="BR66" s="8">
        <v>441</v>
      </c>
      <c r="BS66" s="8">
        <v>441</v>
      </c>
      <c r="BT66" s="8">
        <v>441</v>
      </c>
      <c r="BU66" s="8">
        <v>441</v>
      </c>
      <c r="BV66" s="8">
        <v>441</v>
      </c>
      <c r="BW66" s="8">
        <v>440</v>
      </c>
      <c r="BX66" s="8">
        <v>440</v>
      </c>
      <c r="BY66" s="8">
        <v>440</v>
      </c>
      <c r="BZ66" s="8">
        <v>440</v>
      </c>
      <c r="CA66" s="8">
        <v>440</v>
      </c>
      <c r="CB66" s="8">
        <v>440</v>
      </c>
      <c r="CC66" s="8">
        <v>440</v>
      </c>
      <c r="CD66" s="8">
        <v>440</v>
      </c>
      <c r="CE66" s="8">
        <v>440</v>
      </c>
      <c r="CF66" s="8">
        <v>440</v>
      </c>
      <c r="CG66" s="8">
        <v>438</v>
      </c>
      <c r="CH66" s="8">
        <v>438</v>
      </c>
      <c r="CI66" s="8">
        <v>438</v>
      </c>
      <c r="CJ66" s="8">
        <v>438</v>
      </c>
      <c r="CK66" s="8">
        <v>438</v>
      </c>
      <c r="CL66" s="8">
        <v>438</v>
      </c>
      <c r="CM66" s="8">
        <v>438</v>
      </c>
      <c r="CN66" s="8">
        <v>438</v>
      </c>
      <c r="CO66" s="8">
        <v>438</v>
      </c>
      <c r="CP66" s="8">
        <v>437</v>
      </c>
      <c r="CQ66" s="8">
        <v>437</v>
      </c>
      <c r="CR66" s="8">
        <v>437</v>
      </c>
      <c r="CS66" s="8">
        <v>437</v>
      </c>
      <c r="CT66" s="8">
        <v>437</v>
      </c>
      <c r="CU66" s="8">
        <v>437</v>
      </c>
      <c r="CV66" s="8">
        <v>437</v>
      </c>
      <c r="CW66" s="8">
        <v>436</v>
      </c>
      <c r="CX66" s="8">
        <v>436</v>
      </c>
      <c r="CY66" s="8">
        <v>436</v>
      </c>
      <c r="CZ66" s="8">
        <v>434</v>
      </c>
      <c r="DA66" s="8">
        <v>434</v>
      </c>
      <c r="DB66" s="8">
        <v>433</v>
      </c>
      <c r="DC66" s="8">
        <v>432</v>
      </c>
      <c r="DD66" s="8">
        <v>432</v>
      </c>
      <c r="DE66" s="8">
        <v>431</v>
      </c>
      <c r="DF66" s="8">
        <v>430</v>
      </c>
      <c r="DG66" s="8">
        <v>429</v>
      </c>
      <c r="DH66" s="8">
        <v>428</v>
      </c>
      <c r="DI66" s="8">
        <v>427</v>
      </c>
      <c r="DJ66" s="8">
        <v>425</v>
      </c>
      <c r="DK66" s="8">
        <v>424</v>
      </c>
      <c r="DL66" s="8">
        <v>423</v>
      </c>
      <c r="DM66" s="8">
        <v>422</v>
      </c>
      <c r="DN66" s="8">
        <v>421</v>
      </c>
      <c r="DO66" s="8">
        <v>420</v>
      </c>
      <c r="DP66" s="8">
        <v>419</v>
      </c>
      <c r="DQ66" s="8">
        <v>418</v>
      </c>
      <c r="DR66" s="8">
        <v>417</v>
      </c>
      <c r="DS66" s="8">
        <v>414</v>
      </c>
      <c r="DT66" s="8">
        <v>413</v>
      </c>
      <c r="DU66" s="8">
        <v>412</v>
      </c>
      <c r="DV66" s="8">
        <v>411</v>
      </c>
      <c r="DW66" s="8">
        <v>410</v>
      </c>
      <c r="DX66" s="8">
        <v>409</v>
      </c>
      <c r="DY66" s="8">
        <v>408</v>
      </c>
      <c r="DZ66" s="8">
        <v>407</v>
      </c>
      <c r="EA66" s="8">
        <v>406</v>
      </c>
      <c r="EB66" s="8">
        <v>405</v>
      </c>
      <c r="EC66" s="8">
        <v>403</v>
      </c>
      <c r="ED66" s="8">
        <v>403</v>
      </c>
      <c r="EE66" s="8">
        <v>402</v>
      </c>
      <c r="EF66" s="8">
        <v>402</v>
      </c>
      <c r="EG66" s="8">
        <v>401</v>
      </c>
      <c r="EH66" s="8">
        <v>400</v>
      </c>
      <c r="EI66" s="8">
        <v>400</v>
      </c>
      <c r="EJ66" s="8">
        <v>399</v>
      </c>
      <c r="EK66" s="8">
        <v>399</v>
      </c>
      <c r="EL66" s="8">
        <v>398</v>
      </c>
      <c r="EM66" s="8">
        <v>396</v>
      </c>
      <c r="EN66" s="8">
        <v>395</v>
      </c>
      <c r="EO66" s="8">
        <v>395</v>
      </c>
      <c r="EP66" s="8">
        <v>394</v>
      </c>
      <c r="EQ66" s="8">
        <v>394</v>
      </c>
      <c r="ER66" s="8">
        <v>389</v>
      </c>
      <c r="ES66" s="8">
        <v>385</v>
      </c>
      <c r="ET66" s="8">
        <v>381</v>
      </c>
      <c r="EU66" s="8">
        <v>377</v>
      </c>
      <c r="EV66" s="8">
        <v>370</v>
      </c>
      <c r="EW66" s="8">
        <v>368</v>
      </c>
      <c r="EX66" s="8">
        <v>366</v>
      </c>
      <c r="EY66" s="8">
        <v>363</v>
      </c>
      <c r="EZ66" s="8">
        <v>361</v>
      </c>
      <c r="FA66" s="8">
        <v>358</v>
      </c>
      <c r="FB66" s="8">
        <v>356</v>
      </c>
      <c r="FC66" s="8">
        <v>354</v>
      </c>
      <c r="FD66" s="8">
        <v>352</v>
      </c>
      <c r="FE66" s="8">
        <v>350</v>
      </c>
      <c r="FF66" s="8">
        <v>348</v>
      </c>
      <c r="FG66" s="8">
        <v>347</v>
      </c>
      <c r="FH66" s="8">
        <v>345</v>
      </c>
      <c r="FI66" s="8">
        <v>344</v>
      </c>
      <c r="FJ66" s="8">
        <v>341</v>
      </c>
      <c r="FK66" s="8">
        <v>339</v>
      </c>
      <c r="FL66" s="8">
        <v>336</v>
      </c>
      <c r="FM66" s="8">
        <v>333</v>
      </c>
      <c r="FN66" s="8">
        <v>330</v>
      </c>
      <c r="FO66" s="8">
        <v>327</v>
      </c>
      <c r="FP66" s="8">
        <v>324</v>
      </c>
      <c r="FQ66" s="8">
        <v>321</v>
      </c>
      <c r="FR66" s="8">
        <v>318</v>
      </c>
      <c r="FS66" s="8">
        <v>315</v>
      </c>
      <c r="FT66" s="8">
        <v>311</v>
      </c>
      <c r="FU66" s="8">
        <v>308</v>
      </c>
      <c r="FV66" s="8">
        <v>303</v>
      </c>
      <c r="FW66" s="8">
        <v>299</v>
      </c>
      <c r="FX66" s="8">
        <v>294</v>
      </c>
      <c r="FY66" s="8">
        <v>289</v>
      </c>
      <c r="FZ66" s="8">
        <v>284</v>
      </c>
      <c r="GA66" s="8">
        <v>279</v>
      </c>
      <c r="GB66" s="8">
        <v>274</v>
      </c>
      <c r="GC66" s="8">
        <v>269</v>
      </c>
      <c r="GD66" s="8">
        <v>265</v>
      </c>
      <c r="GE66" s="8">
        <v>260</v>
      </c>
      <c r="GF66" s="8">
        <v>255</v>
      </c>
      <c r="GG66" s="8">
        <v>251</v>
      </c>
      <c r="GH66" s="8">
        <v>246</v>
      </c>
      <c r="GI66" s="8">
        <v>241</v>
      </c>
      <c r="GJ66" s="8">
        <v>236</v>
      </c>
      <c r="GK66" s="8">
        <v>230</v>
      </c>
      <c r="GL66" s="8">
        <v>223</v>
      </c>
      <c r="GM66" s="8">
        <v>217</v>
      </c>
      <c r="GN66" s="8">
        <v>210</v>
      </c>
      <c r="GO66" s="8">
        <v>202</v>
      </c>
      <c r="GP66" s="8">
        <v>195</v>
      </c>
      <c r="GQ66" s="8">
        <v>188</v>
      </c>
      <c r="GR66" s="8">
        <v>181</v>
      </c>
      <c r="GS66" s="8">
        <v>174</v>
      </c>
      <c r="GT66" s="8">
        <v>166</v>
      </c>
      <c r="GU66" s="8">
        <v>159</v>
      </c>
      <c r="GV66" s="8">
        <v>152</v>
      </c>
      <c r="GW66" s="8">
        <v>145</v>
      </c>
      <c r="GX66" s="8">
        <v>139</v>
      </c>
      <c r="GY66" s="8">
        <v>134</v>
      </c>
      <c r="GZ66" s="8">
        <v>130</v>
      </c>
      <c r="HA66" s="8">
        <v>126</v>
      </c>
      <c r="HB66" s="8">
        <v>123</v>
      </c>
      <c r="HC66" s="8">
        <v>120</v>
      </c>
      <c r="HD66" s="8">
        <v>117</v>
      </c>
      <c r="HE66" s="8">
        <v>115</v>
      </c>
      <c r="HF66" s="8">
        <v>113</v>
      </c>
      <c r="HG66" s="8">
        <v>111</v>
      </c>
      <c r="HH66" s="8">
        <v>109</v>
      </c>
      <c r="HI66" s="8">
        <v>107</v>
      </c>
      <c r="HJ66" s="8">
        <v>105</v>
      </c>
      <c r="HK66" s="8">
        <v>103</v>
      </c>
      <c r="HL66" s="8">
        <v>101</v>
      </c>
      <c r="HM66" s="8">
        <v>97.3</v>
      </c>
      <c r="HN66" s="8">
        <v>94.3</v>
      </c>
      <c r="HO66" s="8">
        <v>91.7</v>
      </c>
      <c r="HP66" s="8">
        <v>89.4</v>
      </c>
      <c r="HQ66" s="8">
        <v>87.2</v>
      </c>
      <c r="HR66" s="8">
        <v>85</v>
      </c>
      <c r="HS66" s="8">
        <v>82.9</v>
      </c>
      <c r="HT66" s="8">
        <v>80.7</v>
      </c>
      <c r="HU66" s="8">
        <v>78.599999999999994</v>
      </c>
      <c r="HV66" s="8">
        <v>76.5</v>
      </c>
      <c r="HW66" s="8">
        <v>74.400000000000006</v>
      </c>
      <c r="HX66" s="8">
        <v>72.5</v>
      </c>
      <c r="HY66" s="8">
        <v>70.5</v>
      </c>
      <c r="HZ66" s="8">
        <v>68.7</v>
      </c>
      <c r="IA66" s="8">
        <v>66.900000000000006</v>
      </c>
      <c r="IB66" s="8">
        <v>65.099999999999994</v>
      </c>
      <c r="IC66" s="8">
        <v>63.4</v>
      </c>
      <c r="ID66" s="8">
        <v>61.8</v>
      </c>
      <c r="IE66" s="8">
        <v>60.2</v>
      </c>
      <c r="IF66" s="8">
        <v>58.7</v>
      </c>
      <c r="IG66" s="8">
        <v>57.2</v>
      </c>
      <c r="IH66" s="8">
        <v>55.8</v>
      </c>
      <c r="II66" s="8">
        <v>54.5</v>
      </c>
      <c r="IJ66" s="8">
        <v>53.2</v>
      </c>
      <c r="IK66" s="8">
        <v>51.9</v>
      </c>
      <c r="IL66" s="8">
        <v>50.7</v>
      </c>
      <c r="IM66" s="8">
        <v>49.5</v>
      </c>
      <c r="IN66" s="8">
        <v>48.4</v>
      </c>
      <c r="IO66" s="8">
        <v>47.3</v>
      </c>
      <c r="IP66" s="8">
        <v>46.2</v>
      </c>
      <c r="IQ66" s="8">
        <v>45.2</v>
      </c>
      <c r="IR66" s="8">
        <v>44.2</v>
      </c>
      <c r="IS66" s="8">
        <v>43.3</v>
      </c>
      <c r="IT66" s="8">
        <v>42.4</v>
      </c>
      <c r="IU66" s="8">
        <v>41.5</v>
      </c>
      <c r="IV66" s="8">
        <v>40.700000000000003</v>
      </c>
      <c r="IW66" s="8">
        <v>39.9</v>
      </c>
      <c r="IX66" s="8">
        <v>39.1</v>
      </c>
      <c r="IY66" s="8">
        <v>38.4</v>
      </c>
      <c r="IZ66" s="8">
        <v>37.700000000000003</v>
      </c>
      <c r="JA66" s="8">
        <v>37</v>
      </c>
      <c r="JB66" s="8">
        <v>36.4</v>
      </c>
      <c r="JC66" s="8">
        <v>35.799999999999997</v>
      </c>
      <c r="JD66" s="8">
        <v>35.200000000000003</v>
      </c>
      <c r="JE66" s="8">
        <v>34.6</v>
      </c>
      <c r="JF66" s="8">
        <v>34</v>
      </c>
      <c r="JG66" s="8">
        <v>33.5</v>
      </c>
      <c r="JH66" s="8">
        <v>33</v>
      </c>
      <c r="JI66" s="8">
        <v>32.5</v>
      </c>
      <c r="JJ66" s="8">
        <v>32</v>
      </c>
      <c r="JK66" s="8">
        <v>31.6</v>
      </c>
      <c r="JL66" s="8">
        <v>31.1</v>
      </c>
      <c r="JM66" s="8">
        <v>30.7</v>
      </c>
      <c r="JN66" s="8">
        <v>30.3</v>
      </c>
      <c r="JO66" s="8">
        <v>29.9</v>
      </c>
      <c r="JP66" s="8">
        <v>29.5</v>
      </c>
      <c r="JQ66" s="8">
        <v>29.1</v>
      </c>
      <c r="JR66" s="8">
        <v>28.8</v>
      </c>
      <c r="JS66" s="8">
        <v>28.4</v>
      </c>
      <c r="JT66" s="8">
        <v>28.1</v>
      </c>
      <c r="JU66" s="8">
        <v>27.7</v>
      </c>
      <c r="JV66" s="8">
        <v>27.4</v>
      </c>
      <c r="JW66" s="8">
        <v>27.1</v>
      </c>
      <c r="JX66" s="8">
        <v>26.8</v>
      </c>
      <c r="JY66" s="8">
        <v>26.5</v>
      </c>
      <c r="JZ66" s="8">
        <v>26.2</v>
      </c>
      <c r="KA66" s="8">
        <v>25.9</v>
      </c>
      <c r="KB66" s="8">
        <v>25.6</v>
      </c>
      <c r="KC66" s="8">
        <v>25.4</v>
      </c>
      <c r="KD66" s="8">
        <v>25.1</v>
      </c>
      <c r="KE66" s="8">
        <v>24.8</v>
      </c>
      <c r="KF66" s="8">
        <v>24.6</v>
      </c>
      <c r="KG66" s="8">
        <v>24.3</v>
      </c>
      <c r="KH66" s="8">
        <v>24.1</v>
      </c>
      <c r="KI66" s="8">
        <v>23.9</v>
      </c>
      <c r="KJ66" s="8">
        <v>23.6</v>
      </c>
      <c r="KK66" s="8">
        <v>23.4</v>
      </c>
      <c r="KL66" s="8">
        <v>23.2</v>
      </c>
      <c r="KM66" s="8">
        <v>23</v>
      </c>
      <c r="KN66" s="8">
        <v>22.8</v>
      </c>
      <c r="KO66" s="8">
        <v>22.5</v>
      </c>
      <c r="KP66" s="8">
        <v>22.5</v>
      </c>
    </row>
    <row r="67" spans="1:302" ht="15.5" x14ac:dyDescent="0.35">
      <c r="A67" s="5" t="s">
        <v>66</v>
      </c>
      <c r="B67" s="6">
        <v>460</v>
      </c>
      <c r="C67" s="6">
        <v>460</v>
      </c>
      <c r="D67" s="6">
        <v>460</v>
      </c>
      <c r="E67" s="6">
        <v>460</v>
      </c>
      <c r="F67" s="6">
        <v>460</v>
      </c>
      <c r="G67" s="6">
        <v>460</v>
      </c>
      <c r="H67" s="6">
        <v>460</v>
      </c>
      <c r="I67" s="6">
        <v>460</v>
      </c>
      <c r="J67" s="6">
        <v>460</v>
      </c>
      <c r="K67" s="6">
        <v>460</v>
      </c>
      <c r="L67" s="6">
        <v>460</v>
      </c>
      <c r="M67" s="6">
        <v>460</v>
      </c>
      <c r="N67" s="6">
        <v>460</v>
      </c>
      <c r="O67" s="6">
        <v>460</v>
      </c>
      <c r="P67" s="6">
        <v>460</v>
      </c>
      <c r="Q67" s="6">
        <v>460</v>
      </c>
      <c r="R67" s="6">
        <v>460</v>
      </c>
      <c r="S67" s="6">
        <v>460</v>
      </c>
      <c r="T67" s="6">
        <v>460</v>
      </c>
      <c r="U67" s="6">
        <v>460</v>
      </c>
      <c r="V67" s="6">
        <v>460</v>
      </c>
      <c r="W67" s="6">
        <v>460</v>
      </c>
      <c r="X67" s="6">
        <v>460</v>
      </c>
      <c r="Y67" s="6">
        <v>460</v>
      </c>
      <c r="Z67" s="6">
        <v>460</v>
      </c>
      <c r="AA67" s="6">
        <v>460</v>
      </c>
      <c r="AB67" s="6">
        <v>460</v>
      </c>
      <c r="AC67" s="6">
        <v>460</v>
      </c>
      <c r="AD67" s="6">
        <v>460</v>
      </c>
      <c r="AE67" s="6">
        <v>460</v>
      </c>
      <c r="AF67" s="6">
        <v>460</v>
      </c>
      <c r="AG67" s="6">
        <v>460</v>
      </c>
      <c r="AH67" s="6">
        <v>460</v>
      </c>
      <c r="AI67" s="6">
        <v>460</v>
      </c>
      <c r="AJ67" s="6">
        <v>460</v>
      </c>
      <c r="AK67" s="6">
        <v>460</v>
      </c>
      <c r="AL67" s="6">
        <v>460</v>
      </c>
      <c r="AM67" s="6">
        <v>460</v>
      </c>
      <c r="AN67" s="6">
        <v>460</v>
      </c>
      <c r="AO67" s="6">
        <v>460</v>
      </c>
      <c r="AP67" s="6">
        <v>460</v>
      </c>
      <c r="AQ67" s="6">
        <v>460</v>
      </c>
      <c r="AR67" s="6">
        <v>460</v>
      </c>
      <c r="AS67" s="6">
        <v>460</v>
      </c>
      <c r="AT67" s="6">
        <v>460</v>
      </c>
      <c r="AU67" s="6">
        <v>460</v>
      </c>
      <c r="AV67" s="6">
        <v>460</v>
      </c>
      <c r="AW67" s="6">
        <v>460</v>
      </c>
      <c r="AX67" s="6">
        <v>460</v>
      </c>
      <c r="AY67" s="6">
        <v>460</v>
      </c>
      <c r="AZ67" s="6">
        <v>460</v>
      </c>
      <c r="BA67" s="6">
        <v>460</v>
      </c>
      <c r="BB67" s="6">
        <v>460</v>
      </c>
      <c r="BC67" s="6">
        <v>460</v>
      </c>
      <c r="BD67" s="6">
        <v>460</v>
      </c>
      <c r="BE67" s="6">
        <v>460</v>
      </c>
      <c r="BF67" s="6">
        <v>460</v>
      </c>
      <c r="BG67" s="6">
        <v>460</v>
      </c>
      <c r="BH67" s="6">
        <v>460</v>
      </c>
      <c r="BI67" s="6">
        <v>460</v>
      </c>
      <c r="BJ67" s="6">
        <v>460</v>
      </c>
      <c r="BK67" s="6">
        <v>460</v>
      </c>
      <c r="BL67" s="6">
        <v>460</v>
      </c>
      <c r="BM67" s="6">
        <v>460</v>
      </c>
      <c r="BN67" s="6">
        <v>460</v>
      </c>
      <c r="BO67" s="6">
        <v>460</v>
      </c>
      <c r="BP67" s="6">
        <v>460</v>
      </c>
      <c r="BQ67" s="6">
        <v>460</v>
      </c>
      <c r="BR67" s="6">
        <v>460</v>
      </c>
      <c r="BS67" s="6">
        <v>460</v>
      </c>
      <c r="BT67" s="6">
        <v>460</v>
      </c>
      <c r="BU67" s="6">
        <v>460</v>
      </c>
      <c r="BV67" s="6">
        <v>460</v>
      </c>
      <c r="BW67" s="6">
        <v>460</v>
      </c>
      <c r="BX67" s="6">
        <v>460</v>
      </c>
      <c r="BY67" s="6">
        <v>460</v>
      </c>
      <c r="BZ67" s="6">
        <v>460</v>
      </c>
      <c r="CA67" s="6">
        <v>460</v>
      </c>
      <c r="CB67" s="6">
        <v>460</v>
      </c>
      <c r="CC67" s="6">
        <v>460</v>
      </c>
      <c r="CD67" s="6">
        <v>460</v>
      </c>
      <c r="CE67" s="6">
        <v>460</v>
      </c>
      <c r="CF67" s="6">
        <v>460</v>
      </c>
      <c r="CG67" s="6">
        <v>460</v>
      </c>
      <c r="CH67" s="6">
        <v>460</v>
      </c>
      <c r="CI67" s="6">
        <v>460</v>
      </c>
      <c r="CJ67" s="6">
        <v>460</v>
      </c>
      <c r="CK67" s="6">
        <v>460</v>
      </c>
      <c r="CL67" s="6">
        <v>460</v>
      </c>
      <c r="CM67" s="6">
        <v>460</v>
      </c>
      <c r="CN67" s="6">
        <v>460</v>
      </c>
      <c r="CO67" s="6">
        <v>460</v>
      </c>
      <c r="CP67" s="6">
        <v>460</v>
      </c>
      <c r="CQ67" s="6">
        <v>460</v>
      </c>
      <c r="CR67" s="6">
        <v>460</v>
      </c>
      <c r="CS67" s="6">
        <v>460</v>
      </c>
      <c r="CT67" s="6">
        <v>460</v>
      </c>
      <c r="CU67" s="6">
        <v>460</v>
      </c>
      <c r="CV67" s="6">
        <v>460</v>
      </c>
      <c r="CW67" s="6">
        <v>460</v>
      </c>
      <c r="CX67" s="6">
        <v>459</v>
      </c>
      <c r="CY67" s="6">
        <v>459</v>
      </c>
      <c r="CZ67" s="6">
        <v>458</v>
      </c>
      <c r="DA67" s="6">
        <v>458</v>
      </c>
      <c r="DB67" s="6">
        <v>457</v>
      </c>
      <c r="DC67" s="6">
        <v>457</v>
      </c>
      <c r="DD67" s="6">
        <v>456</v>
      </c>
      <c r="DE67" s="6">
        <v>455</v>
      </c>
      <c r="DF67" s="6">
        <v>454</v>
      </c>
      <c r="DG67" s="6">
        <v>453</v>
      </c>
      <c r="DH67" s="6">
        <v>452</v>
      </c>
      <c r="DI67" s="6">
        <v>451</v>
      </c>
      <c r="DJ67" s="6">
        <v>450</v>
      </c>
      <c r="DK67" s="6">
        <v>449</v>
      </c>
      <c r="DL67" s="6">
        <v>448</v>
      </c>
      <c r="DM67" s="6">
        <v>447</v>
      </c>
      <c r="DN67" s="6">
        <v>446</v>
      </c>
      <c r="DO67" s="6">
        <v>445</v>
      </c>
      <c r="DP67" s="6">
        <v>443</v>
      </c>
      <c r="DQ67" s="6">
        <v>442</v>
      </c>
      <c r="DR67" s="6">
        <v>441</v>
      </c>
      <c r="DS67" s="6">
        <v>440</v>
      </c>
      <c r="DT67" s="6">
        <v>439</v>
      </c>
      <c r="DU67" s="6">
        <v>438</v>
      </c>
      <c r="DV67" s="6">
        <v>437</v>
      </c>
      <c r="DW67" s="6">
        <v>436</v>
      </c>
      <c r="DX67" s="6">
        <v>435</v>
      </c>
      <c r="DY67" s="6">
        <v>434</v>
      </c>
      <c r="DZ67" s="6">
        <v>433</v>
      </c>
      <c r="EA67" s="6">
        <v>432</v>
      </c>
      <c r="EB67" s="6">
        <v>431</v>
      </c>
      <c r="EC67" s="6">
        <v>430</v>
      </c>
      <c r="ED67" s="6">
        <v>429</v>
      </c>
      <c r="EE67" s="6">
        <v>429</v>
      </c>
      <c r="EF67" s="6">
        <v>428</v>
      </c>
      <c r="EG67" s="6">
        <v>427</v>
      </c>
      <c r="EH67" s="6">
        <v>427</v>
      </c>
      <c r="EI67" s="6">
        <v>426</v>
      </c>
      <c r="EJ67" s="6">
        <v>425</v>
      </c>
      <c r="EK67" s="6">
        <v>425</v>
      </c>
      <c r="EL67" s="6">
        <v>424</v>
      </c>
      <c r="EM67" s="6">
        <v>423</v>
      </c>
      <c r="EN67" s="6">
        <v>423</v>
      </c>
      <c r="EO67" s="6">
        <v>422</v>
      </c>
      <c r="EP67" s="6">
        <v>421</v>
      </c>
      <c r="EQ67" s="6">
        <v>420</v>
      </c>
      <c r="ER67" s="6">
        <v>417</v>
      </c>
      <c r="ES67" s="6">
        <v>416</v>
      </c>
      <c r="ET67" s="6">
        <v>414</v>
      </c>
      <c r="EU67" s="6">
        <v>412</v>
      </c>
      <c r="EV67" s="6">
        <v>410</v>
      </c>
      <c r="EW67" s="6">
        <v>408</v>
      </c>
      <c r="EX67" s="6">
        <v>404</v>
      </c>
      <c r="EY67" s="6">
        <v>400</v>
      </c>
      <c r="EZ67" s="6">
        <v>396</v>
      </c>
      <c r="FA67" s="6">
        <v>393</v>
      </c>
      <c r="FB67" s="6">
        <v>390</v>
      </c>
      <c r="FC67" s="6">
        <v>382</v>
      </c>
      <c r="FD67" s="6">
        <v>375</v>
      </c>
      <c r="FE67" s="6">
        <v>368</v>
      </c>
      <c r="FF67" s="6">
        <v>361</v>
      </c>
      <c r="FG67" s="6">
        <v>354</v>
      </c>
      <c r="FH67" s="6">
        <v>348</v>
      </c>
      <c r="FI67" s="6">
        <v>341</v>
      </c>
      <c r="FJ67" s="6">
        <v>335</v>
      </c>
      <c r="FK67" s="6">
        <v>328</v>
      </c>
      <c r="FL67" s="6">
        <v>322</v>
      </c>
      <c r="FM67" s="6">
        <v>316</v>
      </c>
      <c r="FN67" s="6">
        <v>309</v>
      </c>
      <c r="FO67" s="6">
        <v>303</v>
      </c>
      <c r="FP67" s="6">
        <v>297</v>
      </c>
      <c r="FQ67" s="6">
        <v>290</v>
      </c>
      <c r="FR67" s="6">
        <v>284</v>
      </c>
      <c r="FS67" s="6">
        <v>277</v>
      </c>
      <c r="FT67" s="6">
        <v>271</v>
      </c>
      <c r="FU67" s="6">
        <v>264</v>
      </c>
      <c r="FV67" s="6">
        <v>257</v>
      </c>
      <c r="FW67" s="6">
        <v>250</v>
      </c>
      <c r="FX67" s="6">
        <v>244</v>
      </c>
      <c r="FY67" s="6">
        <v>238</v>
      </c>
      <c r="FZ67" s="6">
        <v>232</v>
      </c>
      <c r="GA67" s="6">
        <v>226</v>
      </c>
      <c r="GB67" s="6">
        <v>219</v>
      </c>
      <c r="GC67" s="6">
        <v>212</v>
      </c>
      <c r="GD67" s="6">
        <v>205</v>
      </c>
      <c r="GE67" s="6">
        <v>198</v>
      </c>
      <c r="GF67" s="6">
        <v>192</v>
      </c>
      <c r="GG67" s="6">
        <v>185</v>
      </c>
      <c r="GH67" s="6">
        <v>179</v>
      </c>
      <c r="GI67" s="6">
        <v>173</v>
      </c>
      <c r="GJ67" s="6">
        <v>167</v>
      </c>
      <c r="GK67" s="6">
        <v>162</v>
      </c>
      <c r="GL67" s="6">
        <v>156</v>
      </c>
      <c r="GM67" s="6">
        <v>151</v>
      </c>
      <c r="GN67" s="6">
        <v>145</v>
      </c>
      <c r="GO67" s="6">
        <v>140</v>
      </c>
      <c r="GP67" s="6">
        <v>134</v>
      </c>
      <c r="GQ67" s="6">
        <v>129</v>
      </c>
      <c r="GR67" s="6">
        <v>124</v>
      </c>
      <c r="GS67" s="6">
        <v>119</v>
      </c>
      <c r="GT67" s="6">
        <v>115</v>
      </c>
      <c r="GU67" s="6">
        <v>110</v>
      </c>
      <c r="GV67" s="6">
        <v>106</v>
      </c>
      <c r="GW67" s="6">
        <v>102</v>
      </c>
      <c r="GX67" s="6">
        <v>97.8</v>
      </c>
      <c r="GY67" s="6">
        <v>93.8</v>
      </c>
      <c r="GZ67" s="6">
        <v>90</v>
      </c>
      <c r="HA67" s="6">
        <v>86.3</v>
      </c>
      <c r="HB67" s="6">
        <v>83.1</v>
      </c>
      <c r="HC67" s="6">
        <v>80</v>
      </c>
      <c r="HD67" s="6">
        <v>77.099999999999994</v>
      </c>
      <c r="HE67" s="6">
        <v>74.3</v>
      </c>
      <c r="HF67" s="6">
        <v>71.7</v>
      </c>
      <c r="HG67" s="6">
        <v>69.3</v>
      </c>
      <c r="HH67" s="6">
        <v>67</v>
      </c>
      <c r="HI67" s="6">
        <v>64.7</v>
      </c>
      <c r="HJ67" s="6">
        <v>62.6</v>
      </c>
      <c r="HK67" s="6">
        <v>60.4</v>
      </c>
      <c r="HL67" s="6">
        <v>58.4</v>
      </c>
      <c r="HM67" s="6">
        <v>56.8</v>
      </c>
      <c r="HN67" s="6">
        <v>55.1</v>
      </c>
      <c r="HO67" s="6">
        <v>53.4</v>
      </c>
      <c r="HP67" s="6">
        <v>51.7</v>
      </c>
      <c r="HQ67" s="6">
        <v>50.1</v>
      </c>
      <c r="HR67" s="6">
        <v>48.6</v>
      </c>
      <c r="HS67" s="6">
        <v>47.2</v>
      </c>
      <c r="HT67" s="6">
        <v>45.9</v>
      </c>
      <c r="HU67" s="6">
        <v>44.7</v>
      </c>
      <c r="HV67" s="6">
        <v>43.6</v>
      </c>
      <c r="HW67" s="6">
        <v>42.5</v>
      </c>
      <c r="HX67" s="6">
        <v>41.4</v>
      </c>
      <c r="HY67" s="6">
        <v>40.4</v>
      </c>
      <c r="HZ67" s="6">
        <v>39.4</v>
      </c>
      <c r="IA67" s="6">
        <v>38.4</v>
      </c>
      <c r="IB67" s="6">
        <v>37.5</v>
      </c>
      <c r="IC67" s="6">
        <v>36.6</v>
      </c>
      <c r="ID67" s="6">
        <v>35.700000000000003</v>
      </c>
      <c r="IE67" s="6">
        <v>34.9</v>
      </c>
      <c r="IF67" s="6">
        <v>34.1</v>
      </c>
      <c r="IG67" s="6">
        <v>33.4</v>
      </c>
      <c r="IH67" s="6">
        <v>32.6</v>
      </c>
      <c r="II67" s="6">
        <v>31.9</v>
      </c>
      <c r="IJ67" s="6">
        <v>31.2</v>
      </c>
      <c r="IK67" s="6">
        <v>30.5</v>
      </c>
      <c r="IL67" s="6">
        <v>29.9</v>
      </c>
      <c r="IM67" s="6">
        <v>29.2</v>
      </c>
      <c r="IN67" s="6">
        <v>28.6</v>
      </c>
      <c r="IO67" s="6">
        <v>28</v>
      </c>
      <c r="IP67" s="6">
        <v>27.4</v>
      </c>
      <c r="IQ67" s="6">
        <v>26.9</v>
      </c>
      <c r="IR67" s="6">
        <v>26.4</v>
      </c>
      <c r="IS67" s="6">
        <v>25.8</v>
      </c>
      <c r="IT67" s="6">
        <v>25.4</v>
      </c>
      <c r="IU67" s="6">
        <v>24.9</v>
      </c>
      <c r="IV67" s="6">
        <v>24.4</v>
      </c>
      <c r="IW67" s="6">
        <v>24</v>
      </c>
      <c r="IX67" s="6">
        <v>23.6</v>
      </c>
      <c r="IY67" s="6">
        <v>23.1</v>
      </c>
      <c r="IZ67" s="6">
        <v>22.7</v>
      </c>
      <c r="JA67" s="6">
        <v>22.4</v>
      </c>
      <c r="JB67" s="6">
        <v>22</v>
      </c>
      <c r="JC67" s="6">
        <v>21.6</v>
      </c>
      <c r="JD67" s="6">
        <v>21.3</v>
      </c>
      <c r="JE67" s="6">
        <v>20.9</v>
      </c>
      <c r="JF67" s="6">
        <v>20.6</v>
      </c>
      <c r="JG67" s="6">
        <v>20.3</v>
      </c>
      <c r="JH67" s="6">
        <v>20</v>
      </c>
      <c r="JI67" s="6">
        <v>19.7</v>
      </c>
      <c r="JJ67" s="6">
        <v>19.399999999999999</v>
      </c>
      <c r="JK67" s="6">
        <v>19.2</v>
      </c>
      <c r="JL67" s="6">
        <v>18.899999999999999</v>
      </c>
      <c r="JM67" s="6">
        <v>18.600000000000001</v>
      </c>
      <c r="JN67" s="6">
        <v>18.399999999999999</v>
      </c>
      <c r="JO67" s="6">
        <v>18.100000000000001</v>
      </c>
      <c r="JP67" s="6">
        <v>17.899999999999999</v>
      </c>
      <c r="JQ67" s="6">
        <v>17.7</v>
      </c>
      <c r="JR67" s="6">
        <v>17.5</v>
      </c>
      <c r="JS67" s="6">
        <v>17.3</v>
      </c>
      <c r="JT67" s="6">
        <v>17.100000000000001</v>
      </c>
      <c r="JU67" s="6">
        <v>16.899999999999999</v>
      </c>
      <c r="JV67" s="6">
        <v>16.7</v>
      </c>
      <c r="JW67" s="6">
        <v>16.5</v>
      </c>
      <c r="JX67" s="6">
        <v>16.399999999999999</v>
      </c>
      <c r="JY67" s="6">
        <v>16.2</v>
      </c>
      <c r="JZ67" s="6">
        <v>16</v>
      </c>
      <c r="KA67" s="6">
        <v>15.9</v>
      </c>
      <c r="KB67" s="6">
        <v>15.7</v>
      </c>
      <c r="KC67" s="6">
        <v>15.5</v>
      </c>
      <c r="KD67" s="6">
        <v>15.4</v>
      </c>
      <c r="KE67" s="6">
        <v>15.2</v>
      </c>
      <c r="KF67" s="6">
        <v>15.1</v>
      </c>
      <c r="KG67" s="6">
        <v>14.9</v>
      </c>
      <c r="KH67" s="6">
        <v>14.8</v>
      </c>
      <c r="KI67" s="6">
        <v>14.6</v>
      </c>
      <c r="KJ67" s="6">
        <v>14.5</v>
      </c>
      <c r="KK67" s="6">
        <v>14.3</v>
      </c>
      <c r="KL67" s="6">
        <v>14.2</v>
      </c>
      <c r="KM67" s="6">
        <v>14</v>
      </c>
      <c r="KN67" s="6">
        <v>13.9</v>
      </c>
      <c r="KO67" s="6">
        <v>13.7</v>
      </c>
      <c r="KP67" s="6">
        <v>13.7</v>
      </c>
    </row>
    <row r="68" spans="1:302" ht="15.5" x14ac:dyDescent="0.35">
      <c r="A68" s="7" t="s">
        <v>67</v>
      </c>
      <c r="B68" s="8">
        <v>417</v>
      </c>
      <c r="C68" s="8">
        <v>417</v>
      </c>
      <c r="D68" s="8">
        <v>417</v>
      </c>
      <c r="E68" s="8">
        <v>417</v>
      </c>
      <c r="F68" s="8">
        <v>417</v>
      </c>
      <c r="G68" s="8">
        <v>417</v>
      </c>
      <c r="H68" s="8">
        <v>417</v>
      </c>
      <c r="I68" s="8">
        <v>417</v>
      </c>
      <c r="J68" s="8">
        <v>417</v>
      </c>
      <c r="K68" s="8">
        <v>417</v>
      </c>
      <c r="L68" s="8">
        <v>417</v>
      </c>
      <c r="M68" s="8">
        <v>417</v>
      </c>
      <c r="N68" s="8">
        <v>417</v>
      </c>
      <c r="O68" s="8">
        <v>417</v>
      </c>
      <c r="P68" s="8">
        <v>417</v>
      </c>
      <c r="Q68" s="8">
        <v>417</v>
      </c>
      <c r="R68" s="8">
        <v>417</v>
      </c>
      <c r="S68" s="8">
        <v>417</v>
      </c>
      <c r="T68" s="8">
        <v>417</v>
      </c>
      <c r="U68" s="8">
        <v>417</v>
      </c>
      <c r="V68" s="8">
        <v>417</v>
      </c>
      <c r="W68" s="8">
        <v>417</v>
      </c>
      <c r="X68" s="8">
        <v>417</v>
      </c>
      <c r="Y68" s="8">
        <v>417</v>
      </c>
      <c r="Z68" s="8">
        <v>417</v>
      </c>
      <c r="AA68" s="8">
        <v>417</v>
      </c>
      <c r="AB68" s="8">
        <v>417</v>
      </c>
      <c r="AC68" s="8">
        <v>417</v>
      </c>
      <c r="AD68" s="8">
        <v>417</v>
      </c>
      <c r="AE68" s="8">
        <v>417</v>
      </c>
      <c r="AF68" s="8">
        <v>417</v>
      </c>
      <c r="AG68" s="8">
        <v>417</v>
      </c>
      <c r="AH68" s="8">
        <v>417</v>
      </c>
      <c r="AI68" s="8">
        <v>417</v>
      </c>
      <c r="AJ68" s="8">
        <v>417</v>
      </c>
      <c r="AK68" s="8">
        <v>417</v>
      </c>
      <c r="AL68" s="8">
        <v>417</v>
      </c>
      <c r="AM68" s="8">
        <v>417</v>
      </c>
      <c r="AN68" s="8">
        <v>417</v>
      </c>
      <c r="AO68" s="8">
        <v>417</v>
      </c>
      <c r="AP68" s="8">
        <v>417</v>
      </c>
      <c r="AQ68" s="8">
        <v>417</v>
      </c>
      <c r="AR68" s="8">
        <v>417</v>
      </c>
      <c r="AS68" s="8">
        <v>417</v>
      </c>
      <c r="AT68" s="8">
        <v>417</v>
      </c>
      <c r="AU68" s="8">
        <v>417</v>
      </c>
      <c r="AV68" s="8">
        <v>417</v>
      </c>
      <c r="AW68" s="8">
        <v>417</v>
      </c>
      <c r="AX68" s="8">
        <v>417</v>
      </c>
      <c r="AY68" s="8">
        <v>417</v>
      </c>
      <c r="AZ68" s="8">
        <v>417</v>
      </c>
      <c r="BA68" s="8">
        <v>417</v>
      </c>
      <c r="BB68" s="8">
        <v>417</v>
      </c>
      <c r="BC68" s="8">
        <v>417</v>
      </c>
      <c r="BD68" s="8">
        <v>417</v>
      </c>
      <c r="BE68" s="8">
        <v>417</v>
      </c>
      <c r="BF68" s="8">
        <v>417</v>
      </c>
      <c r="BG68" s="8">
        <v>417</v>
      </c>
      <c r="BH68" s="8">
        <v>417</v>
      </c>
      <c r="BI68" s="8">
        <v>417</v>
      </c>
      <c r="BJ68" s="8">
        <v>417</v>
      </c>
      <c r="BK68" s="8">
        <v>417</v>
      </c>
      <c r="BL68" s="8">
        <v>417</v>
      </c>
      <c r="BM68" s="8">
        <v>417</v>
      </c>
      <c r="BN68" s="8">
        <v>417</v>
      </c>
      <c r="BO68" s="8">
        <v>417</v>
      </c>
      <c r="BP68" s="8">
        <v>417</v>
      </c>
      <c r="BQ68" s="8">
        <v>417</v>
      </c>
      <c r="BR68" s="8">
        <v>417</v>
      </c>
      <c r="BS68" s="8">
        <v>417</v>
      </c>
      <c r="BT68" s="8">
        <v>417</v>
      </c>
      <c r="BU68" s="8">
        <v>417</v>
      </c>
      <c r="BV68" s="8">
        <v>417</v>
      </c>
      <c r="BW68" s="8">
        <v>417</v>
      </c>
      <c r="BX68" s="8">
        <v>417</v>
      </c>
      <c r="BY68" s="8">
        <v>417</v>
      </c>
      <c r="BZ68" s="8">
        <v>417</v>
      </c>
      <c r="CA68" s="8">
        <v>417</v>
      </c>
      <c r="CB68" s="8">
        <v>417</v>
      </c>
      <c r="CC68" s="8">
        <v>417</v>
      </c>
      <c r="CD68" s="8">
        <v>417</v>
      </c>
      <c r="CE68" s="8">
        <v>417</v>
      </c>
      <c r="CF68" s="8">
        <v>417</v>
      </c>
      <c r="CG68" s="8">
        <v>417</v>
      </c>
      <c r="CH68" s="8">
        <v>417</v>
      </c>
      <c r="CI68" s="8">
        <v>417</v>
      </c>
      <c r="CJ68" s="8">
        <v>417</v>
      </c>
      <c r="CK68" s="8">
        <v>417</v>
      </c>
      <c r="CL68" s="8">
        <v>417</v>
      </c>
      <c r="CM68" s="8">
        <v>417</v>
      </c>
      <c r="CN68" s="8">
        <v>417</v>
      </c>
      <c r="CO68" s="8">
        <v>417</v>
      </c>
      <c r="CP68" s="8">
        <v>417</v>
      </c>
      <c r="CQ68" s="8">
        <v>417</v>
      </c>
      <c r="CR68" s="8">
        <v>417</v>
      </c>
      <c r="CS68" s="8">
        <v>417</v>
      </c>
      <c r="CT68" s="8">
        <v>417</v>
      </c>
      <c r="CU68" s="8">
        <v>417</v>
      </c>
      <c r="CV68" s="8">
        <v>417</v>
      </c>
      <c r="CW68" s="8">
        <v>417</v>
      </c>
      <c r="CX68" s="8">
        <v>417</v>
      </c>
      <c r="CY68" s="8">
        <v>416</v>
      </c>
      <c r="CZ68" s="8">
        <v>416</v>
      </c>
      <c r="DA68" s="8">
        <v>415</v>
      </c>
      <c r="DB68" s="8">
        <v>415</v>
      </c>
      <c r="DC68" s="8">
        <v>414</v>
      </c>
      <c r="DD68" s="8">
        <v>413</v>
      </c>
      <c r="DE68" s="8">
        <v>413</v>
      </c>
      <c r="DF68" s="8">
        <v>412</v>
      </c>
      <c r="DG68" s="8">
        <v>411</v>
      </c>
      <c r="DH68" s="8">
        <v>410</v>
      </c>
      <c r="DI68" s="8">
        <v>409</v>
      </c>
      <c r="DJ68" s="8">
        <v>408</v>
      </c>
      <c r="DK68" s="8">
        <v>407</v>
      </c>
      <c r="DL68" s="8">
        <v>406</v>
      </c>
      <c r="DM68" s="8">
        <v>405</v>
      </c>
      <c r="DN68" s="8">
        <v>404</v>
      </c>
      <c r="DO68" s="8">
        <v>403</v>
      </c>
      <c r="DP68" s="8">
        <v>402</v>
      </c>
      <c r="DQ68" s="8">
        <v>401</v>
      </c>
      <c r="DR68" s="8">
        <v>400</v>
      </c>
      <c r="DS68" s="8">
        <v>399</v>
      </c>
      <c r="DT68" s="8">
        <v>398</v>
      </c>
      <c r="DU68" s="8">
        <v>397</v>
      </c>
      <c r="DV68" s="8">
        <v>396</v>
      </c>
      <c r="DW68" s="8">
        <v>395</v>
      </c>
      <c r="DX68" s="8">
        <v>394</v>
      </c>
      <c r="DY68" s="8">
        <v>393</v>
      </c>
      <c r="DZ68" s="8">
        <v>392</v>
      </c>
      <c r="EA68" s="8">
        <v>391</v>
      </c>
      <c r="EB68" s="8">
        <v>391</v>
      </c>
      <c r="EC68" s="8">
        <v>390</v>
      </c>
      <c r="ED68" s="8">
        <v>388</v>
      </c>
      <c r="EE68" s="8">
        <v>388</v>
      </c>
      <c r="EF68" s="8">
        <v>386</v>
      </c>
      <c r="EG68" s="8">
        <v>385</v>
      </c>
      <c r="EH68" s="8">
        <v>384</v>
      </c>
      <c r="EI68" s="8">
        <v>382</v>
      </c>
      <c r="EJ68" s="8">
        <v>381</v>
      </c>
      <c r="EK68" s="8">
        <v>380</v>
      </c>
      <c r="EL68" s="8">
        <v>378</v>
      </c>
      <c r="EM68" s="8">
        <v>375</v>
      </c>
      <c r="EN68" s="8">
        <v>372</v>
      </c>
      <c r="EO68" s="8">
        <v>369</v>
      </c>
      <c r="EP68" s="8">
        <v>366</v>
      </c>
      <c r="EQ68" s="8">
        <v>362</v>
      </c>
      <c r="ER68" s="8">
        <v>359</v>
      </c>
      <c r="ES68" s="8">
        <v>356</v>
      </c>
      <c r="ET68" s="8">
        <v>353</v>
      </c>
      <c r="EU68" s="8">
        <v>350</v>
      </c>
      <c r="EV68" s="8">
        <v>346</v>
      </c>
      <c r="EW68" s="8">
        <v>345</v>
      </c>
      <c r="EX68" s="8">
        <v>343</v>
      </c>
      <c r="EY68" s="8">
        <v>340</v>
      </c>
      <c r="EZ68" s="8">
        <v>338</v>
      </c>
      <c r="FA68" s="8">
        <v>336</v>
      </c>
      <c r="FB68" s="8">
        <v>333</v>
      </c>
      <c r="FC68" s="8">
        <v>331</v>
      </c>
      <c r="FD68" s="8">
        <v>329</v>
      </c>
      <c r="FE68" s="8">
        <v>327</v>
      </c>
      <c r="FF68" s="8">
        <v>324</v>
      </c>
      <c r="FG68" s="8">
        <v>322</v>
      </c>
      <c r="FH68" s="8">
        <v>319</v>
      </c>
      <c r="FI68" s="8">
        <v>316</v>
      </c>
      <c r="FJ68" s="8">
        <v>313</v>
      </c>
      <c r="FK68" s="8">
        <v>309</v>
      </c>
      <c r="FL68" s="8">
        <v>305</v>
      </c>
      <c r="FM68" s="8">
        <v>302</v>
      </c>
      <c r="FN68" s="8">
        <v>298</v>
      </c>
      <c r="FO68" s="8">
        <v>295</v>
      </c>
      <c r="FP68" s="8">
        <v>292</v>
      </c>
      <c r="FQ68" s="8">
        <v>289</v>
      </c>
      <c r="FR68" s="8">
        <v>286</v>
      </c>
      <c r="FS68" s="8">
        <v>283</v>
      </c>
      <c r="FT68" s="8">
        <v>279</v>
      </c>
      <c r="FU68" s="8">
        <v>276</v>
      </c>
      <c r="FV68" s="8">
        <v>272</v>
      </c>
      <c r="FW68" s="8">
        <v>269</v>
      </c>
      <c r="FX68" s="8">
        <v>265</v>
      </c>
      <c r="FY68" s="8">
        <v>261</v>
      </c>
      <c r="FZ68" s="8">
        <v>258</v>
      </c>
      <c r="GA68" s="8">
        <v>254</v>
      </c>
      <c r="GB68" s="8">
        <v>251</v>
      </c>
      <c r="GC68" s="8">
        <v>248</v>
      </c>
      <c r="GD68" s="8">
        <v>246</v>
      </c>
      <c r="GE68" s="8">
        <v>243</v>
      </c>
      <c r="GF68" s="8">
        <v>239</v>
      </c>
      <c r="GG68" s="8">
        <v>235</v>
      </c>
      <c r="GH68" s="8">
        <v>231</v>
      </c>
      <c r="GI68" s="8">
        <v>227</v>
      </c>
      <c r="GJ68" s="8">
        <v>223</v>
      </c>
      <c r="GK68" s="8">
        <v>218</v>
      </c>
      <c r="GL68" s="8">
        <v>214</v>
      </c>
      <c r="GM68" s="8">
        <v>210</v>
      </c>
      <c r="GN68" s="8">
        <v>205</v>
      </c>
      <c r="GO68" s="8">
        <v>200</v>
      </c>
      <c r="GP68" s="8">
        <v>195</v>
      </c>
      <c r="GQ68" s="8">
        <v>190</v>
      </c>
      <c r="GR68" s="8">
        <v>185</v>
      </c>
      <c r="GS68" s="8">
        <v>180</v>
      </c>
      <c r="GT68" s="8">
        <v>175</v>
      </c>
      <c r="GU68" s="8">
        <v>169</v>
      </c>
      <c r="GV68" s="8">
        <v>163</v>
      </c>
      <c r="GW68" s="8">
        <v>157</v>
      </c>
      <c r="GX68" s="8">
        <v>151</v>
      </c>
      <c r="GY68" s="8">
        <v>145</v>
      </c>
      <c r="GZ68" s="8">
        <v>139</v>
      </c>
      <c r="HA68" s="8">
        <v>132</v>
      </c>
      <c r="HB68" s="8">
        <v>126</v>
      </c>
      <c r="HC68" s="8">
        <v>120</v>
      </c>
      <c r="HD68" s="8">
        <v>114</v>
      </c>
      <c r="HE68" s="8">
        <v>108</v>
      </c>
      <c r="HF68" s="8">
        <v>103</v>
      </c>
      <c r="HG68" s="8">
        <v>98.7</v>
      </c>
      <c r="HH68" s="8">
        <v>94.8</v>
      </c>
      <c r="HI68" s="8">
        <v>91.2</v>
      </c>
      <c r="HJ68" s="8">
        <v>87.7</v>
      </c>
      <c r="HK68" s="8">
        <v>84.5</v>
      </c>
      <c r="HL68" s="8">
        <v>81.5</v>
      </c>
      <c r="HM68" s="8">
        <v>79.099999999999994</v>
      </c>
      <c r="HN68" s="8">
        <v>77.099999999999994</v>
      </c>
      <c r="HO68" s="8">
        <v>75.3</v>
      </c>
      <c r="HP68" s="8">
        <v>73.599999999999994</v>
      </c>
      <c r="HQ68" s="8">
        <v>72</v>
      </c>
      <c r="HR68" s="8">
        <v>70.599999999999994</v>
      </c>
      <c r="HS68" s="8">
        <v>69.099999999999994</v>
      </c>
      <c r="HT68" s="8">
        <v>67.7</v>
      </c>
      <c r="HU68" s="8">
        <v>66.3</v>
      </c>
      <c r="HV68" s="8">
        <v>64.900000000000006</v>
      </c>
      <c r="HW68" s="8">
        <v>63.5</v>
      </c>
      <c r="HX68" s="8">
        <v>62.2</v>
      </c>
      <c r="HY68" s="8">
        <v>60.9</v>
      </c>
      <c r="HZ68" s="8">
        <v>59.6</v>
      </c>
      <c r="IA68" s="8">
        <v>58.4</v>
      </c>
      <c r="IB68" s="8">
        <v>57.2</v>
      </c>
      <c r="IC68" s="8">
        <v>56</v>
      </c>
      <c r="ID68" s="8">
        <v>54.9</v>
      </c>
      <c r="IE68" s="8">
        <v>53.8</v>
      </c>
      <c r="IF68" s="8">
        <v>52.7</v>
      </c>
      <c r="IG68" s="8">
        <v>51.6</v>
      </c>
      <c r="IH68" s="8">
        <v>50.6</v>
      </c>
      <c r="II68" s="8">
        <v>49.6</v>
      </c>
      <c r="IJ68" s="8">
        <v>48.7</v>
      </c>
      <c r="IK68" s="8">
        <v>47.8</v>
      </c>
      <c r="IL68" s="8">
        <v>46.9</v>
      </c>
      <c r="IM68" s="8">
        <v>46</v>
      </c>
      <c r="IN68" s="8">
        <v>45.1</v>
      </c>
      <c r="IO68" s="8">
        <v>44.3</v>
      </c>
      <c r="IP68" s="8">
        <v>43.5</v>
      </c>
      <c r="IQ68" s="8">
        <v>42.7</v>
      </c>
      <c r="IR68" s="8">
        <v>42</v>
      </c>
      <c r="IS68" s="8">
        <v>41.2</v>
      </c>
      <c r="IT68" s="8">
        <v>40.5</v>
      </c>
      <c r="IU68" s="8">
        <v>39.799999999999997</v>
      </c>
      <c r="IV68" s="8">
        <v>39.1</v>
      </c>
      <c r="IW68" s="8">
        <v>38.4</v>
      </c>
      <c r="IX68" s="8">
        <v>37.700000000000003</v>
      </c>
      <c r="IY68" s="8">
        <v>37.1</v>
      </c>
      <c r="IZ68" s="8">
        <v>36.5</v>
      </c>
      <c r="JA68" s="8">
        <v>35.9</v>
      </c>
      <c r="JB68" s="8">
        <v>35.299999999999997</v>
      </c>
      <c r="JC68" s="8">
        <v>34.700000000000003</v>
      </c>
      <c r="JD68" s="8">
        <v>34.1</v>
      </c>
      <c r="JE68" s="8">
        <v>33.6</v>
      </c>
      <c r="JF68" s="8">
        <v>33.1</v>
      </c>
      <c r="JG68" s="8">
        <v>32.6</v>
      </c>
      <c r="JH68" s="8">
        <v>32.1</v>
      </c>
      <c r="JI68" s="8">
        <v>31.6</v>
      </c>
      <c r="JJ68" s="8">
        <v>31.1</v>
      </c>
      <c r="JK68" s="8">
        <v>30.7</v>
      </c>
      <c r="JL68" s="8">
        <v>30.2</v>
      </c>
      <c r="JM68" s="8">
        <v>29.8</v>
      </c>
      <c r="JN68" s="8">
        <v>29.3</v>
      </c>
      <c r="JO68" s="8">
        <v>28.9</v>
      </c>
      <c r="JP68" s="8">
        <v>28.5</v>
      </c>
      <c r="JQ68" s="8">
        <v>28.1</v>
      </c>
      <c r="JR68" s="8">
        <v>27.7</v>
      </c>
      <c r="JS68" s="8">
        <v>27.4</v>
      </c>
      <c r="JT68" s="8">
        <v>27</v>
      </c>
      <c r="JU68" s="8">
        <v>26.6</v>
      </c>
      <c r="JV68" s="8">
        <v>26.3</v>
      </c>
      <c r="JW68" s="8">
        <v>26</v>
      </c>
      <c r="JX68" s="8">
        <v>25.7</v>
      </c>
      <c r="JY68" s="8">
        <v>25.4</v>
      </c>
      <c r="JZ68" s="8">
        <v>25.1</v>
      </c>
      <c r="KA68" s="8">
        <v>24.9</v>
      </c>
      <c r="KB68" s="8">
        <v>24.6</v>
      </c>
      <c r="KC68" s="8">
        <v>24.4</v>
      </c>
      <c r="KD68" s="8">
        <v>24.1</v>
      </c>
      <c r="KE68" s="8">
        <v>23.9</v>
      </c>
      <c r="KF68" s="8">
        <v>23.6</v>
      </c>
      <c r="KG68" s="8">
        <v>23.4</v>
      </c>
      <c r="KH68" s="8">
        <v>23.2</v>
      </c>
      <c r="KI68" s="8">
        <v>22.9</v>
      </c>
      <c r="KJ68" s="8">
        <v>22.7</v>
      </c>
      <c r="KK68" s="8">
        <v>22.5</v>
      </c>
      <c r="KL68" s="8">
        <v>22.3</v>
      </c>
      <c r="KM68" s="8">
        <v>22</v>
      </c>
      <c r="KN68" s="8">
        <v>21.8</v>
      </c>
      <c r="KO68" s="8">
        <v>21.6</v>
      </c>
      <c r="KP68" s="8">
        <v>21.6</v>
      </c>
    </row>
    <row r="69" spans="1:302" ht="15.5" x14ac:dyDescent="0.35">
      <c r="A69" s="5" t="s">
        <v>68</v>
      </c>
      <c r="B69" s="6">
        <v>447</v>
      </c>
      <c r="C69" s="6">
        <v>447</v>
      </c>
      <c r="D69" s="6">
        <v>447</v>
      </c>
      <c r="E69" s="6">
        <v>447</v>
      </c>
      <c r="F69" s="6">
        <v>447</v>
      </c>
      <c r="G69" s="6">
        <v>447</v>
      </c>
      <c r="H69" s="6">
        <v>447</v>
      </c>
      <c r="I69" s="6">
        <v>447</v>
      </c>
      <c r="J69" s="6">
        <v>447</v>
      </c>
      <c r="K69" s="6">
        <v>447</v>
      </c>
      <c r="L69" s="6">
        <v>447</v>
      </c>
      <c r="M69" s="6">
        <v>447</v>
      </c>
      <c r="N69" s="6">
        <v>447</v>
      </c>
      <c r="O69" s="6">
        <v>447</v>
      </c>
      <c r="P69" s="6">
        <v>447</v>
      </c>
      <c r="Q69" s="6">
        <v>447</v>
      </c>
      <c r="R69" s="6">
        <v>447</v>
      </c>
      <c r="S69" s="6">
        <v>447</v>
      </c>
      <c r="T69" s="6">
        <v>447</v>
      </c>
      <c r="U69" s="6">
        <v>447</v>
      </c>
      <c r="V69" s="6">
        <v>447</v>
      </c>
      <c r="W69" s="6">
        <v>447</v>
      </c>
      <c r="X69" s="6">
        <v>447</v>
      </c>
      <c r="Y69" s="6">
        <v>447</v>
      </c>
      <c r="Z69" s="6">
        <v>447</v>
      </c>
      <c r="AA69" s="6">
        <v>447</v>
      </c>
      <c r="AB69" s="6">
        <v>447</v>
      </c>
      <c r="AC69" s="6">
        <v>447</v>
      </c>
      <c r="AD69" s="6">
        <v>447</v>
      </c>
      <c r="AE69" s="6">
        <v>447</v>
      </c>
      <c r="AF69" s="6">
        <v>447</v>
      </c>
      <c r="AG69" s="6">
        <v>447</v>
      </c>
      <c r="AH69" s="6">
        <v>447</v>
      </c>
      <c r="AI69" s="6">
        <v>447</v>
      </c>
      <c r="AJ69" s="6">
        <v>447</v>
      </c>
      <c r="AK69" s="6">
        <v>447</v>
      </c>
      <c r="AL69" s="6">
        <v>447</v>
      </c>
      <c r="AM69" s="6">
        <v>447</v>
      </c>
      <c r="AN69" s="6">
        <v>447</v>
      </c>
      <c r="AO69" s="6">
        <v>447</v>
      </c>
      <c r="AP69" s="6">
        <v>447</v>
      </c>
      <c r="AQ69" s="6">
        <v>447</v>
      </c>
      <c r="AR69" s="6">
        <v>447</v>
      </c>
      <c r="AS69" s="6">
        <v>447</v>
      </c>
      <c r="AT69" s="6">
        <v>447</v>
      </c>
      <c r="AU69" s="6">
        <v>447</v>
      </c>
      <c r="AV69" s="6">
        <v>447</v>
      </c>
      <c r="AW69" s="6">
        <v>447</v>
      </c>
      <c r="AX69" s="6">
        <v>447</v>
      </c>
      <c r="AY69" s="6">
        <v>447</v>
      </c>
      <c r="AZ69" s="6">
        <v>447</v>
      </c>
      <c r="BA69" s="6">
        <v>447</v>
      </c>
      <c r="BB69" s="6">
        <v>447</v>
      </c>
      <c r="BC69" s="6">
        <v>447</v>
      </c>
      <c r="BD69" s="6">
        <v>447</v>
      </c>
      <c r="BE69" s="6">
        <v>447</v>
      </c>
      <c r="BF69" s="6">
        <v>447</v>
      </c>
      <c r="BG69" s="6">
        <v>447</v>
      </c>
      <c r="BH69" s="6">
        <v>447</v>
      </c>
      <c r="BI69" s="6">
        <v>447</v>
      </c>
      <c r="BJ69" s="6">
        <v>447</v>
      </c>
      <c r="BK69" s="6">
        <v>447</v>
      </c>
      <c r="BL69" s="6">
        <v>447</v>
      </c>
      <c r="BM69" s="6">
        <v>447</v>
      </c>
      <c r="BN69" s="6">
        <v>447</v>
      </c>
      <c r="BO69" s="6">
        <v>447</v>
      </c>
      <c r="BP69" s="6">
        <v>447</v>
      </c>
      <c r="BQ69" s="6">
        <v>447</v>
      </c>
      <c r="BR69" s="6">
        <v>447</v>
      </c>
      <c r="BS69" s="6">
        <v>447</v>
      </c>
      <c r="BT69" s="6">
        <v>447</v>
      </c>
      <c r="BU69" s="6">
        <v>447</v>
      </c>
      <c r="BV69" s="6">
        <v>447</v>
      </c>
      <c r="BW69" s="6">
        <v>447</v>
      </c>
      <c r="BX69" s="6">
        <v>447</v>
      </c>
      <c r="BY69" s="6">
        <v>447</v>
      </c>
      <c r="BZ69" s="6">
        <v>447</v>
      </c>
      <c r="CA69" s="6">
        <v>447</v>
      </c>
      <c r="CB69" s="6">
        <v>447</v>
      </c>
      <c r="CC69" s="6">
        <v>447</v>
      </c>
      <c r="CD69" s="6">
        <v>447</v>
      </c>
      <c r="CE69" s="6">
        <v>447</v>
      </c>
      <c r="CF69" s="6">
        <v>447</v>
      </c>
      <c r="CG69" s="6">
        <v>447</v>
      </c>
      <c r="CH69" s="6">
        <v>447</v>
      </c>
      <c r="CI69" s="6">
        <v>447</v>
      </c>
      <c r="CJ69" s="6">
        <v>447</v>
      </c>
      <c r="CK69" s="6">
        <v>447</v>
      </c>
      <c r="CL69" s="6">
        <v>447</v>
      </c>
      <c r="CM69" s="6">
        <v>447</v>
      </c>
      <c r="CN69" s="6">
        <v>447</v>
      </c>
      <c r="CO69" s="6">
        <v>447</v>
      </c>
      <c r="CP69" s="6">
        <v>447</v>
      </c>
      <c r="CQ69" s="6">
        <v>447</v>
      </c>
      <c r="CR69" s="6">
        <v>447</v>
      </c>
      <c r="CS69" s="6">
        <v>446</v>
      </c>
      <c r="CT69" s="6">
        <v>446</v>
      </c>
      <c r="CU69" s="6">
        <v>446</v>
      </c>
      <c r="CV69" s="6">
        <v>446</v>
      </c>
      <c r="CW69" s="6">
        <v>446</v>
      </c>
      <c r="CX69" s="6">
        <v>446</v>
      </c>
      <c r="CY69" s="6">
        <v>445</v>
      </c>
      <c r="CZ69" s="6">
        <v>445</v>
      </c>
      <c r="DA69" s="6">
        <v>444</v>
      </c>
      <c r="DB69" s="6">
        <v>444</v>
      </c>
      <c r="DC69" s="6">
        <v>443</v>
      </c>
      <c r="DD69" s="6">
        <v>442</v>
      </c>
      <c r="DE69" s="6">
        <v>441</v>
      </c>
      <c r="DF69" s="6">
        <v>441</v>
      </c>
      <c r="DG69" s="6">
        <v>440</v>
      </c>
      <c r="DH69" s="6">
        <v>439</v>
      </c>
      <c r="DI69" s="6">
        <v>438</v>
      </c>
      <c r="DJ69" s="6">
        <v>437</v>
      </c>
      <c r="DK69" s="6">
        <v>436</v>
      </c>
      <c r="DL69" s="6">
        <v>434</v>
      </c>
      <c r="DM69" s="6">
        <v>433</v>
      </c>
      <c r="DN69" s="6">
        <v>432</v>
      </c>
      <c r="DO69" s="6">
        <v>431</v>
      </c>
      <c r="DP69" s="6">
        <v>430</v>
      </c>
      <c r="DQ69" s="6">
        <v>429</v>
      </c>
      <c r="DR69" s="6">
        <v>428</v>
      </c>
      <c r="DS69" s="6">
        <v>427</v>
      </c>
      <c r="DT69" s="6">
        <v>426</v>
      </c>
      <c r="DU69" s="6">
        <v>425</v>
      </c>
      <c r="DV69" s="6">
        <v>424</v>
      </c>
      <c r="DW69" s="6">
        <v>423</v>
      </c>
      <c r="DX69" s="6">
        <v>422</v>
      </c>
      <c r="DY69" s="6">
        <v>421</v>
      </c>
      <c r="DZ69" s="6">
        <v>420</v>
      </c>
      <c r="EA69" s="6">
        <v>419</v>
      </c>
      <c r="EB69" s="6">
        <v>418</v>
      </c>
      <c r="EC69" s="6">
        <v>417</v>
      </c>
      <c r="ED69" s="6">
        <v>416</v>
      </c>
      <c r="EE69" s="6">
        <v>415</v>
      </c>
      <c r="EF69" s="6">
        <v>414</v>
      </c>
      <c r="EG69" s="6">
        <v>412</v>
      </c>
      <c r="EH69" s="6">
        <v>411</v>
      </c>
      <c r="EI69" s="6">
        <v>410</v>
      </c>
      <c r="EJ69" s="6">
        <v>409</v>
      </c>
      <c r="EK69" s="6">
        <v>408</v>
      </c>
      <c r="EL69" s="6">
        <v>407</v>
      </c>
      <c r="EM69" s="6">
        <v>406</v>
      </c>
      <c r="EN69" s="6">
        <v>405</v>
      </c>
      <c r="EO69" s="6">
        <v>404</v>
      </c>
      <c r="EP69" s="6">
        <v>403</v>
      </c>
      <c r="EQ69" s="6">
        <v>402</v>
      </c>
      <c r="ER69" s="6">
        <v>391</v>
      </c>
      <c r="ES69" s="6">
        <v>381</v>
      </c>
      <c r="ET69" s="6">
        <v>371</v>
      </c>
      <c r="EU69" s="6">
        <v>359</v>
      </c>
      <c r="EV69" s="6">
        <v>350</v>
      </c>
      <c r="EW69" s="6">
        <v>348</v>
      </c>
      <c r="EX69" s="6">
        <v>343</v>
      </c>
      <c r="EY69" s="6">
        <v>339</v>
      </c>
      <c r="EZ69" s="6">
        <v>334</v>
      </c>
      <c r="FA69" s="6">
        <v>328</v>
      </c>
      <c r="FB69" s="6">
        <v>323</v>
      </c>
      <c r="FC69" s="6">
        <v>317</v>
      </c>
      <c r="FD69" s="6">
        <v>310</v>
      </c>
      <c r="FE69" s="6">
        <v>304</v>
      </c>
      <c r="FF69" s="6">
        <v>298</v>
      </c>
      <c r="FG69" s="6">
        <v>291</v>
      </c>
      <c r="FH69" s="6">
        <v>285</v>
      </c>
      <c r="FI69" s="6">
        <v>279</v>
      </c>
      <c r="FJ69" s="6">
        <v>273</v>
      </c>
      <c r="FK69" s="6">
        <v>267</v>
      </c>
      <c r="FL69" s="6">
        <v>261</v>
      </c>
      <c r="FM69" s="6">
        <v>254</v>
      </c>
      <c r="FN69" s="6">
        <v>249</v>
      </c>
      <c r="FO69" s="6">
        <v>242</v>
      </c>
      <c r="FP69" s="6">
        <v>237</v>
      </c>
      <c r="FQ69" s="6">
        <v>233</v>
      </c>
      <c r="FR69" s="6">
        <v>228</v>
      </c>
      <c r="FS69" s="6">
        <v>229</v>
      </c>
      <c r="FT69" s="6">
        <v>228</v>
      </c>
      <c r="FU69" s="6">
        <v>228</v>
      </c>
      <c r="FV69" s="6">
        <v>227</v>
      </c>
      <c r="FW69" s="6">
        <v>225</v>
      </c>
      <c r="FX69" s="6">
        <v>222</v>
      </c>
      <c r="FY69" s="6">
        <v>218</v>
      </c>
      <c r="FZ69" s="6">
        <v>213</v>
      </c>
      <c r="GA69" s="6">
        <v>207</v>
      </c>
      <c r="GB69" s="6">
        <v>201</v>
      </c>
      <c r="GC69" s="6">
        <v>197</v>
      </c>
      <c r="GD69" s="6">
        <v>193</v>
      </c>
      <c r="GE69" s="6">
        <v>189</v>
      </c>
      <c r="GF69" s="6">
        <v>186</v>
      </c>
      <c r="GG69" s="6">
        <v>184</v>
      </c>
      <c r="GH69" s="6">
        <v>182</v>
      </c>
      <c r="GI69" s="6">
        <v>181</v>
      </c>
      <c r="GJ69" s="6">
        <v>179</v>
      </c>
      <c r="GK69" s="6">
        <v>178</v>
      </c>
      <c r="GL69" s="6">
        <v>177</v>
      </c>
      <c r="GM69" s="6">
        <v>176</v>
      </c>
      <c r="GN69" s="6">
        <v>174</v>
      </c>
      <c r="GO69" s="6">
        <v>173</v>
      </c>
      <c r="GP69" s="6">
        <v>171</v>
      </c>
      <c r="GQ69" s="6">
        <v>168</v>
      </c>
      <c r="GR69" s="6">
        <v>165</v>
      </c>
      <c r="GS69" s="6">
        <v>161</v>
      </c>
      <c r="GT69" s="6">
        <v>157</v>
      </c>
      <c r="GU69" s="6">
        <v>152</v>
      </c>
      <c r="GV69" s="6">
        <v>148</v>
      </c>
      <c r="GW69" s="6">
        <v>144</v>
      </c>
      <c r="GX69" s="6">
        <v>139</v>
      </c>
      <c r="GY69" s="6">
        <v>134</v>
      </c>
      <c r="GZ69" s="6">
        <v>130</v>
      </c>
      <c r="HA69" s="6">
        <v>125</v>
      </c>
      <c r="HB69" s="6">
        <v>120</v>
      </c>
      <c r="HC69" s="6">
        <v>116</v>
      </c>
      <c r="HD69" s="6">
        <v>112</v>
      </c>
      <c r="HE69" s="6">
        <v>108</v>
      </c>
      <c r="HF69" s="6">
        <v>104</v>
      </c>
      <c r="HG69" s="6">
        <v>101</v>
      </c>
      <c r="HH69" s="6">
        <v>97.5</v>
      </c>
      <c r="HI69" s="6">
        <v>94.2</v>
      </c>
      <c r="HJ69" s="6">
        <v>91</v>
      </c>
      <c r="HK69" s="6">
        <v>88.2</v>
      </c>
      <c r="HL69" s="6">
        <v>85.3</v>
      </c>
      <c r="HM69" s="6">
        <v>83.1</v>
      </c>
      <c r="HN69" s="6">
        <v>81</v>
      </c>
      <c r="HO69" s="6">
        <v>79.099999999999994</v>
      </c>
      <c r="HP69" s="6">
        <v>77.2</v>
      </c>
      <c r="HQ69" s="6">
        <v>75.5</v>
      </c>
      <c r="HR69" s="6">
        <v>73.7</v>
      </c>
      <c r="HS69" s="6">
        <v>72.099999999999994</v>
      </c>
      <c r="HT69" s="6">
        <v>70.5</v>
      </c>
      <c r="HU69" s="6">
        <v>68.900000000000006</v>
      </c>
      <c r="HV69" s="6">
        <v>67.400000000000006</v>
      </c>
      <c r="HW69" s="6">
        <v>65.900000000000006</v>
      </c>
      <c r="HX69" s="6">
        <v>64.400000000000006</v>
      </c>
      <c r="HY69" s="6">
        <v>63</v>
      </c>
      <c r="HZ69" s="6">
        <v>61.6</v>
      </c>
      <c r="IA69" s="6">
        <v>60.3</v>
      </c>
      <c r="IB69" s="6">
        <v>59</v>
      </c>
      <c r="IC69" s="6">
        <v>57.7</v>
      </c>
      <c r="ID69" s="6">
        <v>56.5</v>
      </c>
      <c r="IE69" s="6">
        <v>55.3</v>
      </c>
      <c r="IF69" s="6">
        <v>54.2</v>
      </c>
      <c r="IG69" s="6">
        <v>53</v>
      </c>
      <c r="IH69" s="6">
        <v>52</v>
      </c>
      <c r="II69" s="6">
        <v>50.9</v>
      </c>
      <c r="IJ69" s="6">
        <v>49.9</v>
      </c>
      <c r="IK69" s="6">
        <v>48.9</v>
      </c>
      <c r="IL69" s="6">
        <v>47.9</v>
      </c>
      <c r="IM69" s="6">
        <v>46.9</v>
      </c>
      <c r="IN69" s="6">
        <v>46</v>
      </c>
      <c r="IO69" s="6">
        <v>45.1</v>
      </c>
      <c r="IP69" s="6">
        <v>44.3</v>
      </c>
      <c r="IQ69" s="6">
        <v>43.4</v>
      </c>
      <c r="IR69" s="6">
        <v>42.6</v>
      </c>
      <c r="IS69" s="6">
        <v>41.8</v>
      </c>
      <c r="IT69" s="6">
        <v>41.1</v>
      </c>
      <c r="IU69" s="6">
        <v>40.299999999999997</v>
      </c>
      <c r="IV69" s="6">
        <v>39.6</v>
      </c>
      <c r="IW69" s="6">
        <v>38.9</v>
      </c>
      <c r="IX69" s="6">
        <v>38.200000000000003</v>
      </c>
      <c r="IY69" s="6">
        <v>37.5</v>
      </c>
      <c r="IZ69" s="6">
        <v>36.9</v>
      </c>
      <c r="JA69" s="6">
        <v>36.200000000000003</v>
      </c>
      <c r="JB69" s="6">
        <v>35.6</v>
      </c>
      <c r="JC69" s="6">
        <v>35</v>
      </c>
      <c r="JD69" s="6">
        <v>34.5</v>
      </c>
      <c r="JE69" s="6">
        <v>33.9</v>
      </c>
      <c r="JF69" s="6">
        <v>33.4</v>
      </c>
      <c r="JG69" s="6">
        <v>32.799999999999997</v>
      </c>
      <c r="JH69" s="6">
        <v>32.299999999999997</v>
      </c>
      <c r="JI69" s="6">
        <v>31.8</v>
      </c>
      <c r="JJ69" s="6">
        <v>31.3</v>
      </c>
      <c r="JK69" s="6">
        <v>30.8</v>
      </c>
      <c r="JL69" s="6">
        <v>30.4</v>
      </c>
      <c r="JM69" s="6">
        <v>29.9</v>
      </c>
      <c r="JN69" s="6">
        <v>29.5</v>
      </c>
      <c r="JO69" s="6">
        <v>29</v>
      </c>
      <c r="JP69" s="6">
        <v>28.6</v>
      </c>
      <c r="JQ69" s="6">
        <v>28.2</v>
      </c>
      <c r="JR69" s="6">
        <v>27.8</v>
      </c>
      <c r="JS69" s="6">
        <v>27.4</v>
      </c>
      <c r="JT69" s="6">
        <v>27</v>
      </c>
      <c r="JU69" s="6">
        <v>26.7</v>
      </c>
      <c r="JV69" s="6">
        <v>26.4</v>
      </c>
      <c r="JW69" s="6">
        <v>26</v>
      </c>
      <c r="JX69" s="6">
        <v>25.7</v>
      </c>
      <c r="JY69" s="6">
        <v>25.4</v>
      </c>
      <c r="JZ69" s="6">
        <v>25.1</v>
      </c>
      <c r="KA69" s="6">
        <v>24.9</v>
      </c>
      <c r="KB69" s="6">
        <v>24.6</v>
      </c>
      <c r="KC69" s="6">
        <v>24.3</v>
      </c>
      <c r="KD69" s="6">
        <v>24.1</v>
      </c>
      <c r="KE69" s="6">
        <v>23.8</v>
      </c>
      <c r="KF69" s="6">
        <v>23.5</v>
      </c>
      <c r="KG69" s="6">
        <v>23.3</v>
      </c>
      <c r="KH69" s="6">
        <v>23</v>
      </c>
      <c r="KI69" s="6">
        <v>22.8</v>
      </c>
      <c r="KJ69" s="6">
        <v>22.6</v>
      </c>
      <c r="KK69" s="6">
        <v>22.3</v>
      </c>
      <c r="KL69" s="6">
        <v>22.1</v>
      </c>
      <c r="KM69" s="6">
        <v>21.9</v>
      </c>
      <c r="KN69" s="6">
        <v>21.6</v>
      </c>
      <c r="KO69" s="6">
        <v>21.4</v>
      </c>
      <c r="KP69" s="6">
        <v>21.4</v>
      </c>
    </row>
    <row r="70" spans="1:302" ht="15.5" x14ac:dyDescent="0.35">
      <c r="A70" s="7" t="s">
        <v>69</v>
      </c>
      <c r="B70" s="8">
        <v>361</v>
      </c>
      <c r="C70" s="8">
        <v>361</v>
      </c>
      <c r="D70" s="8">
        <v>361</v>
      </c>
      <c r="E70" s="8">
        <v>361</v>
      </c>
      <c r="F70" s="8">
        <v>361</v>
      </c>
      <c r="G70" s="8">
        <v>361</v>
      </c>
      <c r="H70" s="8">
        <v>361</v>
      </c>
      <c r="I70" s="8">
        <v>361</v>
      </c>
      <c r="J70" s="8">
        <v>361</v>
      </c>
      <c r="K70" s="8">
        <v>361</v>
      </c>
      <c r="L70" s="8">
        <v>361</v>
      </c>
      <c r="M70" s="8">
        <v>361</v>
      </c>
      <c r="N70" s="8">
        <v>361</v>
      </c>
      <c r="O70" s="8">
        <v>361</v>
      </c>
      <c r="P70" s="8">
        <v>361</v>
      </c>
      <c r="Q70" s="8">
        <v>361</v>
      </c>
      <c r="R70" s="8">
        <v>361</v>
      </c>
      <c r="S70" s="8">
        <v>361</v>
      </c>
      <c r="T70" s="8">
        <v>361</v>
      </c>
      <c r="U70" s="8">
        <v>361</v>
      </c>
      <c r="V70" s="8">
        <v>361</v>
      </c>
      <c r="W70" s="8">
        <v>361</v>
      </c>
      <c r="X70" s="8">
        <v>361</v>
      </c>
      <c r="Y70" s="8">
        <v>361</v>
      </c>
      <c r="Z70" s="8">
        <v>361</v>
      </c>
      <c r="AA70" s="8">
        <v>361</v>
      </c>
      <c r="AB70" s="8">
        <v>361</v>
      </c>
      <c r="AC70" s="8">
        <v>361</v>
      </c>
      <c r="AD70" s="8">
        <v>361</v>
      </c>
      <c r="AE70" s="8">
        <v>361</v>
      </c>
      <c r="AF70" s="8">
        <v>361</v>
      </c>
      <c r="AG70" s="8">
        <v>361</v>
      </c>
      <c r="AH70" s="8">
        <v>361</v>
      </c>
      <c r="AI70" s="8">
        <v>361</v>
      </c>
      <c r="AJ70" s="8">
        <v>361</v>
      </c>
      <c r="AK70" s="8">
        <v>361</v>
      </c>
      <c r="AL70" s="8">
        <v>361</v>
      </c>
      <c r="AM70" s="8">
        <v>361</v>
      </c>
      <c r="AN70" s="8">
        <v>361</v>
      </c>
      <c r="AO70" s="8">
        <v>361</v>
      </c>
      <c r="AP70" s="8">
        <v>361</v>
      </c>
      <c r="AQ70" s="8">
        <v>361</v>
      </c>
      <c r="AR70" s="8">
        <v>361</v>
      </c>
      <c r="AS70" s="8">
        <v>361</v>
      </c>
      <c r="AT70" s="8">
        <v>361</v>
      </c>
      <c r="AU70" s="8">
        <v>361</v>
      </c>
      <c r="AV70" s="8">
        <v>361</v>
      </c>
      <c r="AW70" s="8">
        <v>361</v>
      </c>
      <c r="AX70" s="8">
        <v>361</v>
      </c>
      <c r="AY70" s="8">
        <v>361</v>
      </c>
      <c r="AZ70" s="8">
        <v>361</v>
      </c>
      <c r="BA70" s="8">
        <v>361</v>
      </c>
      <c r="BB70" s="8">
        <v>361</v>
      </c>
      <c r="BC70" s="8">
        <v>361</v>
      </c>
      <c r="BD70" s="8">
        <v>361</v>
      </c>
      <c r="BE70" s="8">
        <v>361</v>
      </c>
      <c r="BF70" s="8">
        <v>361</v>
      </c>
      <c r="BG70" s="8">
        <v>361</v>
      </c>
      <c r="BH70" s="8">
        <v>361</v>
      </c>
      <c r="BI70" s="8">
        <v>361</v>
      </c>
      <c r="BJ70" s="8">
        <v>361</v>
      </c>
      <c r="BK70" s="8">
        <v>361</v>
      </c>
      <c r="BL70" s="8">
        <v>361</v>
      </c>
      <c r="BM70" s="8">
        <v>361</v>
      </c>
      <c r="BN70" s="8">
        <v>361</v>
      </c>
      <c r="BO70" s="8">
        <v>361</v>
      </c>
      <c r="BP70" s="8">
        <v>361</v>
      </c>
      <c r="BQ70" s="8">
        <v>361</v>
      </c>
      <c r="BR70" s="8">
        <v>361</v>
      </c>
      <c r="BS70" s="8">
        <v>361</v>
      </c>
      <c r="BT70" s="8">
        <v>361</v>
      </c>
      <c r="BU70" s="8">
        <v>361</v>
      </c>
      <c r="BV70" s="8">
        <v>361</v>
      </c>
      <c r="BW70" s="8">
        <v>361</v>
      </c>
      <c r="BX70" s="8">
        <v>361</v>
      </c>
      <c r="BY70" s="8">
        <v>361</v>
      </c>
      <c r="BZ70" s="8">
        <v>361</v>
      </c>
      <c r="CA70" s="8">
        <v>361</v>
      </c>
      <c r="CB70" s="8">
        <v>360</v>
      </c>
      <c r="CC70" s="8">
        <v>359</v>
      </c>
      <c r="CD70" s="8">
        <v>357</v>
      </c>
      <c r="CE70" s="8">
        <v>356</v>
      </c>
      <c r="CF70" s="8">
        <v>355</v>
      </c>
      <c r="CG70" s="8">
        <v>354</v>
      </c>
      <c r="CH70" s="8">
        <v>353</v>
      </c>
      <c r="CI70" s="8">
        <v>351</v>
      </c>
      <c r="CJ70" s="8">
        <v>349</v>
      </c>
      <c r="CK70" s="8">
        <v>348</v>
      </c>
      <c r="CL70" s="8">
        <v>346</v>
      </c>
      <c r="CM70" s="8">
        <v>345</v>
      </c>
      <c r="CN70" s="8">
        <v>343</v>
      </c>
      <c r="CO70" s="8">
        <v>341</v>
      </c>
      <c r="CP70" s="8">
        <v>339</v>
      </c>
      <c r="CQ70" s="8">
        <v>337</v>
      </c>
      <c r="CR70" s="8">
        <v>335</v>
      </c>
      <c r="CS70" s="8">
        <v>333</v>
      </c>
      <c r="CT70" s="8">
        <v>331</v>
      </c>
      <c r="CU70" s="8">
        <v>329</v>
      </c>
      <c r="CV70" s="8">
        <v>327</v>
      </c>
      <c r="CW70" s="8">
        <v>324</v>
      </c>
      <c r="CX70" s="8">
        <v>322</v>
      </c>
      <c r="CY70" s="8">
        <v>319</v>
      </c>
      <c r="CZ70" s="8">
        <v>317</v>
      </c>
      <c r="DA70" s="8">
        <v>314</v>
      </c>
      <c r="DB70" s="8">
        <v>313</v>
      </c>
      <c r="DC70" s="8">
        <v>310</v>
      </c>
      <c r="DD70" s="8">
        <v>309</v>
      </c>
      <c r="DE70" s="8">
        <v>306</v>
      </c>
      <c r="DF70" s="8">
        <v>302</v>
      </c>
      <c r="DG70" s="8">
        <v>299</v>
      </c>
      <c r="DH70" s="8">
        <v>296</v>
      </c>
      <c r="DI70" s="8">
        <v>292</v>
      </c>
      <c r="DJ70" s="8">
        <v>260</v>
      </c>
      <c r="DK70" s="8">
        <v>232</v>
      </c>
      <c r="DL70" s="8">
        <v>207</v>
      </c>
      <c r="DM70" s="8">
        <v>185</v>
      </c>
      <c r="DN70" s="8">
        <v>165</v>
      </c>
      <c r="DO70" s="8">
        <v>147</v>
      </c>
      <c r="DP70" s="8">
        <v>132</v>
      </c>
      <c r="DQ70" s="8">
        <v>118</v>
      </c>
      <c r="DR70" s="8">
        <v>105</v>
      </c>
      <c r="DS70" s="8">
        <v>93.6</v>
      </c>
      <c r="DT70" s="8">
        <v>117</v>
      </c>
      <c r="DU70" s="8">
        <v>135</v>
      </c>
      <c r="DV70" s="8">
        <v>146</v>
      </c>
      <c r="DW70" s="8">
        <v>131</v>
      </c>
      <c r="DX70" s="8">
        <v>105</v>
      </c>
      <c r="DY70" s="8">
        <v>149</v>
      </c>
      <c r="DZ70" s="8">
        <v>138</v>
      </c>
      <c r="EA70" s="8">
        <v>170</v>
      </c>
      <c r="EB70" s="8">
        <v>147</v>
      </c>
      <c r="EC70" s="8">
        <v>213</v>
      </c>
      <c r="ED70" s="8">
        <v>192</v>
      </c>
      <c r="EE70" s="8">
        <v>192</v>
      </c>
      <c r="EF70" s="8">
        <v>172</v>
      </c>
      <c r="EG70" s="8">
        <v>173</v>
      </c>
      <c r="EH70" s="8">
        <v>175</v>
      </c>
      <c r="EI70" s="8">
        <v>190</v>
      </c>
      <c r="EJ70" s="8">
        <v>147</v>
      </c>
      <c r="EK70" s="8">
        <v>183</v>
      </c>
      <c r="EL70" s="8">
        <v>146</v>
      </c>
      <c r="EM70" s="8">
        <v>130</v>
      </c>
      <c r="EN70" s="8">
        <v>117</v>
      </c>
      <c r="EO70" s="8">
        <v>105</v>
      </c>
      <c r="EP70" s="8">
        <v>93.7</v>
      </c>
      <c r="EQ70" s="8">
        <v>83.9</v>
      </c>
      <c r="ER70" s="8">
        <v>75.099999999999994</v>
      </c>
      <c r="ES70" s="8">
        <v>67.3</v>
      </c>
      <c r="ET70" s="8">
        <v>60.3</v>
      </c>
      <c r="EU70" s="8">
        <v>54</v>
      </c>
      <c r="EV70" s="8">
        <v>44.1</v>
      </c>
      <c r="EW70" s="8">
        <v>56.9</v>
      </c>
      <c r="EX70" s="8">
        <v>62.8</v>
      </c>
      <c r="EY70" s="8">
        <v>58.3</v>
      </c>
      <c r="EZ70" s="8">
        <v>63.2</v>
      </c>
      <c r="FA70" s="8">
        <v>49.1</v>
      </c>
      <c r="FB70" s="8">
        <v>49.3</v>
      </c>
      <c r="FC70" s="8">
        <v>49.1</v>
      </c>
      <c r="FD70" s="8">
        <v>48.5</v>
      </c>
      <c r="FE70" s="8">
        <v>47.5</v>
      </c>
      <c r="FF70" s="8">
        <v>46.3</v>
      </c>
      <c r="FG70" s="8">
        <v>45.1</v>
      </c>
      <c r="FH70" s="8">
        <v>43.9</v>
      </c>
      <c r="FI70" s="8">
        <v>42.5</v>
      </c>
      <c r="FJ70" s="8">
        <v>41.1</v>
      </c>
      <c r="FK70" s="8">
        <v>39.6</v>
      </c>
      <c r="FL70" s="8">
        <v>38.4</v>
      </c>
      <c r="FM70" s="8">
        <v>37.4</v>
      </c>
      <c r="FN70" s="8">
        <v>35.9</v>
      </c>
      <c r="FO70" s="8">
        <v>33.6</v>
      </c>
      <c r="FP70" s="8">
        <v>31</v>
      </c>
      <c r="FQ70" s="8">
        <v>29.1</v>
      </c>
      <c r="FR70" s="8">
        <v>28.2</v>
      </c>
      <c r="FS70" s="8">
        <v>27.7</v>
      </c>
      <c r="FT70" s="8">
        <v>27.1</v>
      </c>
      <c r="FU70" s="8">
        <v>26.3</v>
      </c>
      <c r="FV70" s="8">
        <v>25.2</v>
      </c>
      <c r="FW70" s="8">
        <v>23.8</v>
      </c>
      <c r="FX70" s="8">
        <v>22.4</v>
      </c>
      <c r="FY70" s="8">
        <v>20.9</v>
      </c>
      <c r="FZ70" s="8">
        <v>19.5</v>
      </c>
      <c r="GA70" s="8">
        <v>18.2</v>
      </c>
      <c r="GB70" s="8">
        <v>17.100000000000001</v>
      </c>
      <c r="GC70" s="8">
        <v>16.2</v>
      </c>
      <c r="GD70" s="8">
        <v>15.4</v>
      </c>
      <c r="GE70" s="8">
        <v>14.6</v>
      </c>
      <c r="GF70" s="8">
        <v>13.7</v>
      </c>
      <c r="GG70" s="8">
        <v>12.8</v>
      </c>
      <c r="GH70" s="8">
        <v>11.9</v>
      </c>
      <c r="GI70" s="8">
        <v>11.1</v>
      </c>
      <c r="GJ70" s="8">
        <v>10.4</v>
      </c>
      <c r="GK70" s="8">
        <v>9.8800000000000008</v>
      </c>
      <c r="GL70" s="8">
        <v>9.4600000000000009</v>
      </c>
      <c r="GM70" s="8">
        <v>9.11</v>
      </c>
      <c r="GN70" s="8">
        <v>8.7899999999999991</v>
      </c>
      <c r="GO70" s="8">
        <v>8.4700000000000006</v>
      </c>
      <c r="GP70" s="8">
        <v>8.1199999999999992</v>
      </c>
      <c r="GQ70" s="8">
        <v>7.73</v>
      </c>
      <c r="GR70" s="8">
        <v>7.31</v>
      </c>
      <c r="GS70" s="8">
        <v>6.86</v>
      </c>
      <c r="GT70" s="8">
        <v>6.41</v>
      </c>
      <c r="GU70" s="8">
        <v>5.98</v>
      </c>
      <c r="GV70" s="8">
        <v>5.57</v>
      </c>
      <c r="GW70" s="8">
        <v>5.2</v>
      </c>
      <c r="GX70" s="8">
        <v>4.8600000000000003</v>
      </c>
      <c r="GY70" s="8">
        <v>4.5599999999999996</v>
      </c>
      <c r="GZ70" s="8">
        <v>4.3099999999999996</v>
      </c>
      <c r="HA70" s="8">
        <v>4.1100000000000003</v>
      </c>
      <c r="HB70" s="8">
        <v>3.97</v>
      </c>
      <c r="HC70" s="8">
        <v>3.91</v>
      </c>
      <c r="HD70" s="8">
        <v>3.91</v>
      </c>
      <c r="HE70" s="8">
        <v>3.97</v>
      </c>
      <c r="HF70" s="8">
        <v>4.08</v>
      </c>
      <c r="HG70" s="8">
        <v>4.2300000000000004</v>
      </c>
      <c r="HH70" s="8">
        <v>4.42</v>
      </c>
      <c r="HI70" s="8">
        <v>4.58</v>
      </c>
      <c r="HJ70" s="8">
        <v>4.6500000000000004</v>
      </c>
      <c r="HK70" s="8">
        <v>4.58</v>
      </c>
      <c r="HL70" s="8">
        <v>4.45</v>
      </c>
      <c r="HM70" s="8">
        <v>4.37</v>
      </c>
      <c r="HN70" s="8">
        <v>4.3099999999999996</v>
      </c>
      <c r="HO70" s="8">
        <v>4.24</v>
      </c>
      <c r="HP70" s="8">
        <v>4.18</v>
      </c>
      <c r="HQ70" s="8">
        <v>4.09</v>
      </c>
      <c r="HR70" s="8">
        <v>4</v>
      </c>
      <c r="HS70" s="8">
        <v>3.89</v>
      </c>
      <c r="HT70" s="8">
        <v>3.77</v>
      </c>
      <c r="HU70" s="8">
        <v>3.65</v>
      </c>
      <c r="HV70" s="8">
        <v>3.54</v>
      </c>
      <c r="HW70" s="8">
        <v>3.44</v>
      </c>
      <c r="HX70" s="8">
        <v>3.34</v>
      </c>
      <c r="HY70" s="8">
        <v>3.26</v>
      </c>
      <c r="HZ70" s="8">
        <v>3.18</v>
      </c>
      <c r="IA70" s="8">
        <v>3.1</v>
      </c>
      <c r="IB70" s="8">
        <v>3.02</v>
      </c>
      <c r="IC70" s="8">
        <v>2.95</v>
      </c>
      <c r="ID70" s="8">
        <v>2.88</v>
      </c>
      <c r="IE70" s="8">
        <v>2.81</v>
      </c>
      <c r="IF70" s="8">
        <v>2.75</v>
      </c>
      <c r="IG70" s="8">
        <v>2.69</v>
      </c>
      <c r="IH70" s="8">
        <v>2.63</v>
      </c>
      <c r="II70" s="8">
        <v>2.57</v>
      </c>
      <c r="IJ70" s="8">
        <v>2.5099999999999998</v>
      </c>
      <c r="IK70" s="8">
        <v>2.46</v>
      </c>
      <c r="IL70" s="8">
        <v>2.41</v>
      </c>
      <c r="IM70" s="8">
        <v>2.36</v>
      </c>
      <c r="IN70" s="8">
        <v>2.31</v>
      </c>
      <c r="IO70" s="8">
        <v>2.2599999999999998</v>
      </c>
      <c r="IP70" s="8">
        <v>2.21</v>
      </c>
      <c r="IQ70" s="8">
        <v>2.17</v>
      </c>
      <c r="IR70" s="8">
        <v>2.12</v>
      </c>
      <c r="IS70" s="8">
        <v>2.08</v>
      </c>
      <c r="IT70" s="8">
        <v>2.04</v>
      </c>
      <c r="IU70" s="8">
        <v>2</v>
      </c>
      <c r="IV70" s="8">
        <v>1.96</v>
      </c>
      <c r="IW70" s="8">
        <v>1.92</v>
      </c>
      <c r="IX70" s="8">
        <v>1.88</v>
      </c>
      <c r="IY70" s="8">
        <v>1.85</v>
      </c>
      <c r="IZ70" s="8">
        <v>1.81</v>
      </c>
      <c r="JA70" s="8">
        <v>1.78</v>
      </c>
      <c r="JB70" s="8">
        <v>1.74</v>
      </c>
      <c r="JC70" s="8">
        <v>1.71</v>
      </c>
      <c r="JD70" s="8">
        <v>1.68</v>
      </c>
      <c r="JE70" s="8">
        <v>1.65</v>
      </c>
      <c r="JF70" s="8">
        <v>1.61</v>
      </c>
      <c r="JG70" s="8">
        <v>1.59</v>
      </c>
      <c r="JH70" s="8">
        <v>1.56</v>
      </c>
      <c r="JI70" s="8">
        <v>1.53</v>
      </c>
      <c r="JJ70" s="8">
        <v>1.5</v>
      </c>
      <c r="JK70" s="8">
        <v>1.47</v>
      </c>
      <c r="JL70" s="8">
        <v>1.44</v>
      </c>
      <c r="JM70" s="8">
        <v>1.42</v>
      </c>
      <c r="JN70" s="8">
        <v>1.39</v>
      </c>
      <c r="JO70" s="8">
        <v>1.37</v>
      </c>
      <c r="JP70" s="8">
        <v>1.34</v>
      </c>
      <c r="JQ70" s="8">
        <v>1.32</v>
      </c>
      <c r="JR70" s="8">
        <v>1.3</v>
      </c>
      <c r="JS70" s="8">
        <v>1.28</v>
      </c>
      <c r="JT70" s="8">
        <v>1.25</v>
      </c>
      <c r="JU70" s="8">
        <v>1.23</v>
      </c>
      <c r="JV70" s="8">
        <v>1.21</v>
      </c>
      <c r="JW70" s="8">
        <v>1.19</v>
      </c>
      <c r="JX70" s="8">
        <v>1.17</v>
      </c>
      <c r="JY70" s="8">
        <v>1.1499999999999999</v>
      </c>
      <c r="JZ70" s="8">
        <v>1.1299999999999999</v>
      </c>
      <c r="KA70" s="8">
        <v>1.1100000000000001</v>
      </c>
      <c r="KB70" s="8">
        <v>1.0900000000000001</v>
      </c>
      <c r="KC70" s="8">
        <v>1.07</v>
      </c>
      <c r="KD70" s="8">
        <v>1.05</v>
      </c>
      <c r="KE70" s="8">
        <v>1.03</v>
      </c>
      <c r="KF70" s="8">
        <v>1.01</v>
      </c>
      <c r="KG70" s="8">
        <v>1</v>
      </c>
      <c r="KH70" s="8">
        <v>0.98</v>
      </c>
      <c r="KI70" s="8">
        <v>0.96</v>
      </c>
      <c r="KJ70" s="8">
        <v>0.95</v>
      </c>
      <c r="KK70" s="8">
        <v>0.93</v>
      </c>
      <c r="KL70" s="8">
        <v>0.91</v>
      </c>
      <c r="KM70" s="8">
        <v>0.9</v>
      </c>
      <c r="KN70" s="8">
        <v>0.88</v>
      </c>
      <c r="KO70" s="8">
        <v>0.87</v>
      </c>
      <c r="KP70" s="8">
        <v>0.87</v>
      </c>
    </row>
    <row r="71" spans="1:302" ht="15.5" x14ac:dyDescent="0.35">
      <c r="A71" s="5" t="s">
        <v>70</v>
      </c>
      <c r="B71" s="6">
        <v>472</v>
      </c>
      <c r="C71" s="6">
        <v>469</v>
      </c>
      <c r="D71" s="6">
        <v>465</v>
      </c>
      <c r="E71" s="6">
        <v>462</v>
      </c>
      <c r="F71" s="6">
        <v>459</v>
      </c>
      <c r="G71" s="6">
        <v>455</v>
      </c>
      <c r="H71" s="6">
        <v>452</v>
      </c>
      <c r="I71" s="6">
        <v>449</v>
      </c>
      <c r="J71" s="6">
        <v>445</v>
      </c>
      <c r="K71" s="6">
        <v>442</v>
      </c>
      <c r="L71" s="6">
        <v>439</v>
      </c>
      <c r="M71" s="6">
        <v>436</v>
      </c>
      <c r="N71" s="6">
        <v>432</v>
      </c>
      <c r="O71" s="6">
        <v>429</v>
      </c>
      <c r="P71" s="6">
        <v>426</v>
      </c>
      <c r="Q71" s="6">
        <v>423</v>
      </c>
      <c r="R71" s="6">
        <v>420</v>
      </c>
      <c r="S71" s="6">
        <v>417</v>
      </c>
      <c r="T71" s="6">
        <v>414</v>
      </c>
      <c r="U71" s="6">
        <v>411</v>
      </c>
      <c r="V71" s="6">
        <v>408</v>
      </c>
      <c r="W71" s="6">
        <v>405</v>
      </c>
      <c r="X71" s="6">
        <v>402</v>
      </c>
      <c r="Y71" s="6">
        <v>399</v>
      </c>
      <c r="Z71" s="6">
        <v>396</v>
      </c>
      <c r="AA71" s="6">
        <v>393</v>
      </c>
      <c r="AB71" s="6">
        <v>390</v>
      </c>
      <c r="AC71" s="6">
        <v>387</v>
      </c>
      <c r="AD71" s="6">
        <v>384</v>
      </c>
      <c r="AE71" s="6">
        <v>382</v>
      </c>
      <c r="AF71" s="6">
        <v>379</v>
      </c>
      <c r="AG71" s="6">
        <v>376</v>
      </c>
      <c r="AH71" s="6">
        <v>373</v>
      </c>
      <c r="AI71" s="6">
        <v>371</v>
      </c>
      <c r="AJ71" s="6">
        <v>368</v>
      </c>
      <c r="AK71" s="6">
        <v>365</v>
      </c>
      <c r="AL71" s="6">
        <v>363</v>
      </c>
      <c r="AM71" s="6">
        <v>360</v>
      </c>
      <c r="AN71" s="6">
        <v>357</v>
      </c>
      <c r="AO71" s="6">
        <v>355</v>
      </c>
      <c r="AP71" s="6">
        <v>352</v>
      </c>
      <c r="AQ71" s="6">
        <v>349</v>
      </c>
      <c r="AR71" s="6">
        <v>347</v>
      </c>
      <c r="AS71" s="6">
        <v>344</v>
      </c>
      <c r="AT71" s="6">
        <v>342</v>
      </c>
      <c r="AU71" s="6">
        <v>339</v>
      </c>
      <c r="AV71" s="6">
        <v>337</v>
      </c>
      <c r="AW71" s="6">
        <v>334</v>
      </c>
      <c r="AX71" s="6">
        <v>332</v>
      </c>
      <c r="AY71" s="6">
        <v>329</v>
      </c>
      <c r="AZ71" s="6">
        <v>327</v>
      </c>
      <c r="BA71" s="6">
        <v>325</v>
      </c>
      <c r="BB71" s="6">
        <v>322</v>
      </c>
      <c r="BC71" s="6">
        <v>320</v>
      </c>
      <c r="BD71" s="6">
        <v>318</v>
      </c>
      <c r="BE71" s="6">
        <v>315</v>
      </c>
      <c r="BF71" s="6">
        <v>313</v>
      </c>
      <c r="BG71" s="6">
        <v>311</v>
      </c>
      <c r="BH71" s="6">
        <v>308</v>
      </c>
      <c r="BI71" s="6">
        <v>306</v>
      </c>
      <c r="BJ71" s="6">
        <v>304</v>
      </c>
      <c r="BK71" s="6">
        <v>302</v>
      </c>
      <c r="BL71" s="6">
        <v>299</v>
      </c>
      <c r="BM71" s="6">
        <v>297</v>
      </c>
      <c r="BN71" s="6">
        <v>295</v>
      </c>
      <c r="BO71" s="6">
        <v>293</v>
      </c>
      <c r="BP71" s="6">
        <v>291</v>
      </c>
      <c r="BQ71" s="6">
        <v>289</v>
      </c>
      <c r="BR71" s="6">
        <v>287</v>
      </c>
      <c r="BS71" s="6">
        <v>284</v>
      </c>
      <c r="BT71" s="6">
        <v>282</v>
      </c>
      <c r="BU71" s="6">
        <v>280</v>
      </c>
      <c r="BV71" s="6">
        <v>278</v>
      </c>
      <c r="BW71" s="6">
        <v>276</v>
      </c>
      <c r="BX71" s="6">
        <v>274</v>
      </c>
      <c r="BY71" s="6">
        <v>272</v>
      </c>
      <c r="BZ71" s="6">
        <v>270</v>
      </c>
      <c r="CA71" s="6">
        <v>268</v>
      </c>
      <c r="CB71" s="6">
        <v>266</v>
      </c>
      <c r="CC71" s="6">
        <v>264</v>
      </c>
      <c r="CD71" s="6">
        <v>262</v>
      </c>
      <c r="CE71" s="6">
        <v>260</v>
      </c>
      <c r="CF71" s="6">
        <v>258</v>
      </c>
      <c r="CG71" s="6">
        <v>257</v>
      </c>
      <c r="CH71" s="6">
        <v>255</v>
      </c>
      <c r="CI71" s="6">
        <v>253</v>
      </c>
      <c r="CJ71" s="6">
        <v>251</v>
      </c>
      <c r="CK71" s="6">
        <v>249</v>
      </c>
      <c r="CL71" s="6">
        <v>247</v>
      </c>
      <c r="CM71" s="6">
        <v>246</v>
      </c>
      <c r="CN71" s="6">
        <v>244</v>
      </c>
      <c r="CO71" s="6">
        <v>242</v>
      </c>
      <c r="CP71" s="6">
        <v>240</v>
      </c>
      <c r="CQ71" s="6">
        <v>238</v>
      </c>
      <c r="CR71" s="6">
        <v>237</v>
      </c>
      <c r="CS71" s="6">
        <v>235</v>
      </c>
      <c r="CT71" s="6">
        <v>233</v>
      </c>
      <c r="CU71" s="6">
        <v>232</v>
      </c>
      <c r="CV71" s="6">
        <v>230</v>
      </c>
      <c r="CW71" s="6">
        <v>228</v>
      </c>
      <c r="CX71" s="6">
        <v>226</v>
      </c>
      <c r="CY71" s="6">
        <v>225</v>
      </c>
      <c r="CZ71" s="6">
        <v>223</v>
      </c>
      <c r="DA71" s="6">
        <v>222</v>
      </c>
      <c r="DB71" s="6">
        <v>220</v>
      </c>
      <c r="DC71" s="6">
        <v>218</v>
      </c>
      <c r="DD71" s="6">
        <v>217</v>
      </c>
      <c r="DE71" s="6">
        <v>215</v>
      </c>
      <c r="DF71" s="6">
        <v>214</v>
      </c>
      <c r="DG71" s="6">
        <v>212</v>
      </c>
      <c r="DH71" s="6">
        <v>210</v>
      </c>
      <c r="DI71" s="6">
        <v>209</v>
      </c>
      <c r="DJ71" s="6">
        <v>207</v>
      </c>
      <c r="DK71" s="6">
        <v>206</v>
      </c>
      <c r="DL71" s="6">
        <v>204</v>
      </c>
      <c r="DM71" s="6">
        <v>203</v>
      </c>
      <c r="DN71" s="6">
        <v>201</v>
      </c>
      <c r="DO71" s="6">
        <v>200</v>
      </c>
      <c r="DP71" s="6">
        <v>198</v>
      </c>
      <c r="DQ71" s="6">
        <v>197</v>
      </c>
      <c r="DR71" s="6">
        <v>195</v>
      </c>
      <c r="DS71" s="6">
        <v>194</v>
      </c>
      <c r="DT71" s="6">
        <v>193</v>
      </c>
      <c r="DU71" s="6">
        <v>191</v>
      </c>
      <c r="DV71" s="6">
        <v>190</v>
      </c>
      <c r="DW71" s="6">
        <v>188</v>
      </c>
      <c r="DX71" s="6">
        <v>187</v>
      </c>
      <c r="DY71" s="6">
        <v>186</v>
      </c>
      <c r="DZ71" s="6">
        <v>184</v>
      </c>
      <c r="EA71" s="6">
        <v>183</v>
      </c>
      <c r="EB71" s="6">
        <v>182</v>
      </c>
      <c r="EC71" s="6">
        <v>179</v>
      </c>
      <c r="ED71" s="6">
        <v>176</v>
      </c>
      <c r="EE71" s="6">
        <v>173</v>
      </c>
      <c r="EF71" s="6">
        <v>171</v>
      </c>
      <c r="EG71" s="6">
        <v>168</v>
      </c>
      <c r="EH71" s="6">
        <v>165</v>
      </c>
      <c r="EI71" s="6">
        <v>163</v>
      </c>
      <c r="EJ71" s="6">
        <v>160</v>
      </c>
      <c r="EK71" s="6">
        <v>157</v>
      </c>
      <c r="EL71" s="6">
        <v>155</v>
      </c>
      <c r="EM71" s="6">
        <v>152</v>
      </c>
      <c r="EN71" s="6">
        <v>150</v>
      </c>
      <c r="EO71" s="6">
        <v>147</v>
      </c>
      <c r="EP71" s="6">
        <v>145</v>
      </c>
      <c r="EQ71" s="6">
        <v>143</v>
      </c>
      <c r="ER71" s="6">
        <v>140</v>
      </c>
      <c r="ES71" s="6">
        <v>138</v>
      </c>
      <c r="ET71" s="6">
        <v>136</v>
      </c>
      <c r="EU71" s="6">
        <v>133</v>
      </c>
      <c r="EV71" s="6">
        <v>131</v>
      </c>
      <c r="EW71" s="6">
        <v>129</v>
      </c>
      <c r="EX71" s="6">
        <v>125</v>
      </c>
      <c r="EY71" s="6">
        <v>122</v>
      </c>
      <c r="EZ71" s="6">
        <v>118</v>
      </c>
      <c r="FA71" s="6">
        <v>114</v>
      </c>
      <c r="FB71" s="6">
        <v>110</v>
      </c>
      <c r="FC71" s="6">
        <v>106</v>
      </c>
      <c r="FD71" s="6">
        <v>102</v>
      </c>
      <c r="FE71" s="6">
        <v>98.1</v>
      </c>
      <c r="FF71" s="6">
        <v>94.1</v>
      </c>
      <c r="FG71" s="6">
        <v>90.1</v>
      </c>
      <c r="FH71" s="6">
        <v>86.2</v>
      </c>
      <c r="FI71" s="6">
        <v>82.4</v>
      </c>
      <c r="FJ71" s="6">
        <v>78.7</v>
      </c>
      <c r="FK71" s="6">
        <v>75.2</v>
      </c>
      <c r="FL71" s="6">
        <v>71.900000000000006</v>
      </c>
      <c r="FM71" s="6">
        <v>68.8</v>
      </c>
      <c r="FN71" s="6">
        <v>65.900000000000006</v>
      </c>
      <c r="FO71" s="6">
        <v>63.1</v>
      </c>
      <c r="FP71" s="6">
        <v>60.4</v>
      </c>
      <c r="FQ71" s="6">
        <v>57.8</v>
      </c>
      <c r="FR71" s="6">
        <v>55.3</v>
      </c>
      <c r="FS71" s="6">
        <v>52.7</v>
      </c>
      <c r="FT71" s="6">
        <v>50.2</v>
      </c>
      <c r="FU71" s="6">
        <v>47.6</v>
      </c>
      <c r="FV71" s="6">
        <v>45</v>
      </c>
      <c r="FW71" s="6">
        <v>42.3</v>
      </c>
      <c r="FX71" s="6">
        <v>39.700000000000003</v>
      </c>
      <c r="FY71" s="6">
        <v>37.1</v>
      </c>
      <c r="FZ71" s="6">
        <v>34.6</v>
      </c>
      <c r="GA71" s="6">
        <v>32.299999999999997</v>
      </c>
      <c r="GB71" s="6">
        <v>30.4</v>
      </c>
      <c r="GC71" s="6">
        <v>28.7</v>
      </c>
      <c r="GD71" s="6">
        <v>27.4</v>
      </c>
      <c r="GE71" s="6">
        <v>27</v>
      </c>
      <c r="GF71" s="6">
        <v>26</v>
      </c>
      <c r="GG71" s="6">
        <v>25.1</v>
      </c>
      <c r="GH71" s="6">
        <v>24.1</v>
      </c>
      <c r="GI71" s="6">
        <v>23.2</v>
      </c>
      <c r="GJ71" s="6">
        <v>22.3</v>
      </c>
      <c r="GK71" s="6">
        <v>21.3</v>
      </c>
      <c r="GL71" s="6">
        <v>20.399999999999999</v>
      </c>
      <c r="GM71" s="6">
        <v>19.600000000000001</v>
      </c>
      <c r="GN71" s="6">
        <v>18.8</v>
      </c>
      <c r="GO71" s="6">
        <v>18.100000000000001</v>
      </c>
      <c r="GP71" s="6">
        <v>17.399999999999999</v>
      </c>
      <c r="GQ71" s="6">
        <v>16.899999999999999</v>
      </c>
      <c r="GR71" s="6">
        <v>16.399999999999999</v>
      </c>
      <c r="GS71" s="6">
        <v>15.9</v>
      </c>
      <c r="GT71" s="6">
        <v>15.6</v>
      </c>
      <c r="GU71" s="6">
        <v>15.3</v>
      </c>
      <c r="GV71" s="6">
        <v>15</v>
      </c>
      <c r="GW71" s="6">
        <v>14.8</v>
      </c>
      <c r="GX71" s="6">
        <v>14.6</v>
      </c>
      <c r="GY71" s="6">
        <v>14.4</v>
      </c>
      <c r="GZ71" s="6">
        <v>14.3</v>
      </c>
      <c r="HA71" s="6">
        <v>14.2</v>
      </c>
      <c r="HB71" s="6">
        <v>14.2</v>
      </c>
      <c r="HC71" s="6">
        <v>14.2</v>
      </c>
      <c r="HD71" s="6">
        <v>14.2</v>
      </c>
      <c r="HE71" s="6">
        <v>14.3</v>
      </c>
      <c r="HF71" s="6">
        <v>14.5</v>
      </c>
      <c r="HG71" s="6">
        <v>14.7</v>
      </c>
      <c r="HH71" s="6">
        <v>14.9</v>
      </c>
      <c r="HI71" s="6">
        <v>15.1</v>
      </c>
      <c r="HJ71" s="6">
        <v>15.2</v>
      </c>
      <c r="HK71" s="6">
        <v>15.3</v>
      </c>
      <c r="HL71" s="6">
        <v>15.2</v>
      </c>
      <c r="HM71" s="6">
        <v>15.2</v>
      </c>
      <c r="HN71" s="6">
        <v>15.2</v>
      </c>
      <c r="HO71" s="6">
        <v>15</v>
      </c>
      <c r="HP71" s="6">
        <v>14.8</v>
      </c>
      <c r="HQ71" s="6">
        <v>14.6</v>
      </c>
      <c r="HR71" s="6">
        <v>14.3</v>
      </c>
      <c r="HS71" s="6">
        <v>14</v>
      </c>
      <c r="HT71" s="6">
        <v>13.7</v>
      </c>
      <c r="HU71" s="6">
        <v>13.3</v>
      </c>
      <c r="HV71" s="6">
        <v>12.8</v>
      </c>
      <c r="HW71" s="6">
        <v>12.4</v>
      </c>
      <c r="HX71" s="6">
        <v>11.9</v>
      </c>
      <c r="HY71" s="6">
        <v>11.5</v>
      </c>
      <c r="HZ71" s="6">
        <v>11.1</v>
      </c>
      <c r="IA71" s="6">
        <v>10.8</v>
      </c>
      <c r="IB71" s="6">
        <v>10.5</v>
      </c>
      <c r="IC71" s="6">
        <v>10.199999999999999</v>
      </c>
      <c r="ID71" s="6">
        <v>9.98</v>
      </c>
      <c r="IE71" s="6">
        <v>9.7899999999999991</v>
      </c>
      <c r="IF71" s="6">
        <v>9.61</v>
      </c>
      <c r="IG71" s="6">
        <v>9.42</v>
      </c>
      <c r="IH71" s="6">
        <v>9.24</v>
      </c>
      <c r="II71" s="6">
        <v>9.0500000000000007</v>
      </c>
      <c r="IJ71" s="6">
        <v>8.86</v>
      </c>
      <c r="IK71" s="6">
        <v>8.68</v>
      </c>
      <c r="IL71" s="6">
        <v>8.5</v>
      </c>
      <c r="IM71" s="6">
        <v>8.33</v>
      </c>
      <c r="IN71" s="6">
        <v>8.16</v>
      </c>
      <c r="IO71" s="6">
        <v>7.99</v>
      </c>
      <c r="IP71" s="6">
        <v>7.83</v>
      </c>
      <c r="IQ71" s="6">
        <v>7.67</v>
      </c>
      <c r="IR71" s="6">
        <v>7.52</v>
      </c>
      <c r="IS71" s="6">
        <v>7.37</v>
      </c>
      <c r="IT71" s="6">
        <v>7.22</v>
      </c>
      <c r="IU71" s="6">
        <v>7.08</v>
      </c>
      <c r="IV71" s="6">
        <v>6.94</v>
      </c>
      <c r="IW71" s="6">
        <v>6.8</v>
      </c>
      <c r="IX71" s="6">
        <v>6.66</v>
      </c>
      <c r="IY71" s="6">
        <v>6.53</v>
      </c>
      <c r="IZ71" s="6">
        <v>6.41</v>
      </c>
      <c r="JA71" s="6">
        <v>6.29</v>
      </c>
      <c r="JB71" s="6">
        <v>6.17</v>
      </c>
      <c r="JC71" s="6">
        <v>6.05</v>
      </c>
      <c r="JD71" s="6">
        <v>5.94</v>
      </c>
      <c r="JE71" s="6">
        <v>5.83</v>
      </c>
      <c r="JF71" s="6">
        <v>5.72</v>
      </c>
      <c r="JG71" s="6">
        <v>5.62</v>
      </c>
      <c r="JH71" s="6">
        <v>5.52</v>
      </c>
      <c r="JI71" s="6">
        <v>5.42</v>
      </c>
      <c r="JJ71" s="6">
        <v>5.33</v>
      </c>
      <c r="JK71" s="6">
        <v>5.23</v>
      </c>
      <c r="JL71" s="6">
        <v>5.15</v>
      </c>
      <c r="JM71" s="6">
        <v>5.0599999999999996</v>
      </c>
      <c r="JN71" s="6">
        <v>4.9800000000000004</v>
      </c>
      <c r="JO71" s="6">
        <v>4.8899999999999997</v>
      </c>
      <c r="JP71" s="6">
        <v>4.8099999999999996</v>
      </c>
      <c r="JQ71" s="6">
        <v>4.7300000000000004</v>
      </c>
      <c r="JR71" s="6">
        <v>4.66</v>
      </c>
      <c r="JS71" s="6">
        <v>4.58</v>
      </c>
      <c r="JT71" s="6">
        <v>4.51</v>
      </c>
      <c r="JU71" s="6">
        <v>4.4400000000000004</v>
      </c>
      <c r="JV71" s="6">
        <v>4.37</v>
      </c>
      <c r="JW71" s="6">
        <v>4.3</v>
      </c>
      <c r="JX71" s="6">
        <v>4.24</v>
      </c>
      <c r="JY71" s="6">
        <v>4.17</v>
      </c>
      <c r="JZ71" s="6">
        <v>4.1100000000000003</v>
      </c>
      <c r="KA71" s="6">
        <v>4.05</v>
      </c>
      <c r="KB71" s="6">
        <v>3.99</v>
      </c>
      <c r="KC71" s="6">
        <v>3.93</v>
      </c>
      <c r="KD71" s="6">
        <v>3.87</v>
      </c>
      <c r="KE71" s="6">
        <v>3.81</v>
      </c>
      <c r="KF71" s="6">
        <v>3.75</v>
      </c>
      <c r="KG71" s="6">
        <v>3.7</v>
      </c>
      <c r="KH71" s="6">
        <v>3.64</v>
      </c>
      <c r="KI71" s="6">
        <v>3.59</v>
      </c>
      <c r="KJ71" s="6">
        <v>3.54</v>
      </c>
      <c r="KK71" s="6">
        <v>3.49</v>
      </c>
      <c r="KL71" s="6">
        <v>3.44</v>
      </c>
      <c r="KM71" s="6">
        <v>3.39</v>
      </c>
      <c r="KN71" s="6">
        <v>3.35</v>
      </c>
      <c r="KO71" s="6">
        <v>3.3</v>
      </c>
      <c r="KP71" s="6">
        <v>3.3</v>
      </c>
    </row>
    <row r="72" spans="1:302" ht="15.5" x14ac:dyDescent="0.35">
      <c r="A72" s="7" t="s">
        <v>71</v>
      </c>
      <c r="B72" s="8">
        <v>503</v>
      </c>
      <c r="C72" s="8">
        <v>503</v>
      </c>
      <c r="D72" s="8">
        <v>503</v>
      </c>
      <c r="E72" s="8">
        <v>503</v>
      </c>
      <c r="F72" s="8">
        <v>503</v>
      </c>
      <c r="G72" s="8">
        <v>503</v>
      </c>
      <c r="H72" s="8">
        <v>503</v>
      </c>
      <c r="I72" s="8">
        <v>503</v>
      </c>
      <c r="J72" s="8">
        <v>503</v>
      </c>
      <c r="K72" s="8">
        <v>503</v>
      </c>
      <c r="L72" s="8">
        <v>503</v>
      </c>
      <c r="M72" s="8">
        <v>503</v>
      </c>
      <c r="N72" s="8">
        <v>503</v>
      </c>
      <c r="O72" s="8">
        <v>503</v>
      </c>
      <c r="P72" s="8">
        <v>503</v>
      </c>
      <c r="Q72" s="8">
        <v>503</v>
      </c>
      <c r="R72" s="8">
        <v>503</v>
      </c>
      <c r="S72" s="8">
        <v>503</v>
      </c>
      <c r="T72" s="8">
        <v>503</v>
      </c>
      <c r="U72" s="8">
        <v>503</v>
      </c>
      <c r="V72" s="8">
        <v>503</v>
      </c>
      <c r="W72" s="8">
        <v>503</v>
      </c>
      <c r="X72" s="8">
        <v>503</v>
      </c>
      <c r="Y72" s="8">
        <v>503</v>
      </c>
      <c r="Z72" s="8">
        <v>503</v>
      </c>
      <c r="AA72" s="8">
        <v>503</v>
      </c>
      <c r="AB72" s="8">
        <v>503</v>
      </c>
      <c r="AC72" s="8">
        <v>503</v>
      </c>
      <c r="AD72" s="8">
        <v>503</v>
      </c>
      <c r="AE72" s="8">
        <v>503</v>
      </c>
      <c r="AF72" s="8">
        <v>503</v>
      </c>
      <c r="AG72" s="8">
        <v>503</v>
      </c>
      <c r="AH72" s="8">
        <v>503</v>
      </c>
      <c r="AI72" s="8">
        <v>503</v>
      </c>
      <c r="AJ72" s="8">
        <v>503</v>
      </c>
      <c r="AK72" s="8">
        <v>503</v>
      </c>
      <c r="AL72" s="8">
        <v>503</v>
      </c>
      <c r="AM72" s="8">
        <v>503</v>
      </c>
      <c r="AN72" s="8">
        <v>503</v>
      </c>
      <c r="AO72" s="8">
        <v>503</v>
      </c>
      <c r="AP72" s="8">
        <v>503</v>
      </c>
      <c r="AQ72" s="8">
        <v>503</v>
      </c>
      <c r="AR72" s="8">
        <v>503</v>
      </c>
      <c r="AS72" s="8">
        <v>503</v>
      </c>
      <c r="AT72" s="8">
        <v>503</v>
      </c>
      <c r="AU72" s="8">
        <v>503</v>
      </c>
      <c r="AV72" s="8">
        <v>503</v>
      </c>
      <c r="AW72" s="8">
        <v>503</v>
      </c>
      <c r="AX72" s="8">
        <v>503</v>
      </c>
      <c r="AY72" s="8">
        <v>503</v>
      </c>
      <c r="AZ72" s="8">
        <v>503</v>
      </c>
      <c r="BA72" s="8">
        <v>503</v>
      </c>
      <c r="BB72" s="8">
        <v>503</v>
      </c>
      <c r="BC72" s="8">
        <v>503</v>
      </c>
      <c r="BD72" s="8">
        <v>503</v>
      </c>
      <c r="BE72" s="8">
        <v>503</v>
      </c>
      <c r="BF72" s="8">
        <v>503</v>
      </c>
      <c r="BG72" s="8">
        <v>503</v>
      </c>
      <c r="BH72" s="8">
        <v>503</v>
      </c>
      <c r="BI72" s="8">
        <v>503</v>
      </c>
      <c r="BJ72" s="8">
        <v>503</v>
      </c>
      <c r="BK72" s="8">
        <v>503</v>
      </c>
      <c r="BL72" s="8">
        <v>503</v>
      </c>
      <c r="BM72" s="8">
        <v>503</v>
      </c>
      <c r="BN72" s="8">
        <v>503</v>
      </c>
      <c r="BO72" s="8">
        <v>503</v>
      </c>
      <c r="BP72" s="8">
        <v>503</v>
      </c>
      <c r="BQ72" s="8">
        <v>503</v>
      </c>
      <c r="BR72" s="8">
        <v>503</v>
      </c>
      <c r="BS72" s="8">
        <v>503</v>
      </c>
      <c r="BT72" s="8">
        <v>503</v>
      </c>
      <c r="BU72" s="8">
        <v>503</v>
      </c>
      <c r="BV72" s="8">
        <v>503</v>
      </c>
      <c r="BW72" s="8">
        <v>503</v>
      </c>
      <c r="BX72" s="8">
        <v>503</v>
      </c>
      <c r="BY72" s="8">
        <v>503</v>
      </c>
      <c r="BZ72" s="8">
        <v>503</v>
      </c>
      <c r="CA72" s="8">
        <v>503</v>
      </c>
      <c r="CB72" s="8">
        <v>503</v>
      </c>
      <c r="CC72" s="8">
        <v>503</v>
      </c>
      <c r="CD72" s="8">
        <v>503</v>
      </c>
      <c r="CE72" s="8">
        <v>503</v>
      </c>
      <c r="CF72" s="8">
        <v>503</v>
      </c>
      <c r="CG72" s="8">
        <v>503</v>
      </c>
      <c r="CH72" s="8">
        <v>503</v>
      </c>
      <c r="CI72" s="8">
        <v>503</v>
      </c>
      <c r="CJ72" s="8">
        <v>503</v>
      </c>
      <c r="CK72" s="8">
        <v>503</v>
      </c>
      <c r="CL72" s="8">
        <v>503</v>
      </c>
      <c r="CM72" s="8">
        <v>503</v>
      </c>
      <c r="CN72" s="8">
        <v>503</v>
      </c>
      <c r="CO72" s="8">
        <v>503</v>
      </c>
      <c r="CP72" s="8">
        <v>503</v>
      </c>
      <c r="CQ72" s="8">
        <v>503</v>
      </c>
      <c r="CR72" s="8">
        <v>503</v>
      </c>
      <c r="CS72" s="8">
        <v>503</v>
      </c>
      <c r="CT72" s="8">
        <v>503</v>
      </c>
      <c r="CU72" s="8">
        <v>503</v>
      </c>
      <c r="CV72" s="8">
        <v>503</v>
      </c>
      <c r="CW72" s="8">
        <v>503</v>
      </c>
      <c r="CX72" s="8">
        <v>502</v>
      </c>
      <c r="CY72" s="8">
        <v>502</v>
      </c>
      <c r="CZ72" s="8">
        <v>501</v>
      </c>
      <c r="DA72" s="8">
        <v>501</v>
      </c>
      <c r="DB72" s="8">
        <v>500</v>
      </c>
      <c r="DC72" s="8">
        <v>499</v>
      </c>
      <c r="DD72" s="8">
        <v>498</v>
      </c>
      <c r="DE72" s="8">
        <v>498</v>
      </c>
      <c r="DF72" s="8">
        <v>497</v>
      </c>
      <c r="DG72" s="8">
        <v>496</v>
      </c>
      <c r="DH72" s="8">
        <v>494</v>
      </c>
      <c r="DI72" s="8">
        <v>493</v>
      </c>
      <c r="DJ72" s="8">
        <v>492</v>
      </c>
      <c r="DK72" s="8">
        <v>491</v>
      </c>
      <c r="DL72" s="8">
        <v>490</v>
      </c>
      <c r="DM72" s="8">
        <v>489</v>
      </c>
      <c r="DN72" s="8">
        <v>487</v>
      </c>
      <c r="DO72" s="8">
        <v>486</v>
      </c>
      <c r="DP72" s="8">
        <v>485</v>
      </c>
      <c r="DQ72" s="8">
        <v>484</v>
      </c>
      <c r="DR72" s="8">
        <v>483</v>
      </c>
      <c r="DS72" s="8">
        <v>482</v>
      </c>
      <c r="DT72" s="8">
        <v>480</v>
      </c>
      <c r="DU72" s="8">
        <v>479</v>
      </c>
      <c r="DV72" s="8">
        <v>478</v>
      </c>
      <c r="DW72" s="8">
        <v>477</v>
      </c>
      <c r="DX72" s="8">
        <v>476</v>
      </c>
      <c r="DY72" s="8">
        <v>474</v>
      </c>
      <c r="DZ72" s="8">
        <v>473</v>
      </c>
      <c r="EA72" s="8">
        <v>472</v>
      </c>
      <c r="EB72" s="8">
        <v>471</v>
      </c>
      <c r="EC72" s="8">
        <v>468</v>
      </c>
      <c r="ED72" s="8">
        <v>464</v>
      </c>
      <c r="EE72" s="8">
        <v>461</v>
      </c>
      <c r="EF72" s="8">
        <v>458</v>
      </c>
      <c r="EG72" s="8">
        <v>444</v>
      </c>
      <c r="EH72" s="8">
        <v>432</v>
      </c>
      <c r="EI72" s="8">
        <v>418</v>
      </c>
      <c r="EJ72" s="8">
        <v>407</v>
      </c>
      <c r="EK72" s="8">
        <v>394</v>
      </c>
      <c r="EL72" s="8">
        <v>382</v>
      </c>
      <c r="EM72" s="8">
        <v>367</v>
      </c>
      <c r="EN72" s="8">
        <v>352</v>
      </c>
      <c r="EO72" s="8">
        <v>337</v>
      </c>
      <c r="EP72" s="8">
        <v>324</v>
      </c>
      <c r="EQ72" s="8">
        <v>310</v>
      </c>
      <c r="ER72" s="8">
        <v>297</v>
      </c>
      <c r="ES72" s="8">
        <v>284</v>
      </c>
      <c r="ET72" s="8">
        <v>276</v>
      </c>
      <c r="EU72" s="8">
        <v>267</v>
      </c>
      <c r="EV72" s="8">
        <v>259</v>
      </c>
      <c r="EW72" s="8">
        <v>258</v>
      </c>
      <c r="EX72" s="8">
        <v>255</v>
      </c>
      <c r="EY72" s="8">
        <v>251</v>
      </c>
      <c r="EZ72" s="8">
        <v>248</v>
      </c>
      <c r="FA72" s="8">
        <v>244</v>
      </c>
      <c r="FB72" s="8">
        <v>241</v>
      </c>
      <c r="FC72" s="8">
        <v>237</v>
      </c>
      <c r="FD72" s="8">
        <v>231</v>
      </c>
      <c r="FE72" s="8">
        <v>226</v>
      </c>
      <c r="FF72" s="8">
        <v>221</v>
      </c>
      <c r="FG72" s="8">
        <v>215</v>
      </c>
      <c r="FH72" s="8">
        <v>210</v>
      </c>
      <c r="FI72" s="8">
        <v>205</v>
      </c>
      <c r="FJ72" s="8">
        <v>201</v>
      </c>
      <c r="FK72" s="8">
        <v>196</v>
      </c>
      <c r="FL72" s="8">
        <v>191</v>
      </c>
      <c r="FM72" s="8">
        <v>186</v>
      </c>
      <c r="FN72" s="8">
        <v>181</v>
      </c>
      <c r="FO72" s="8">
        <v>176</v>
      </c>
      <c r="FP72" s="8">
        <v>171</v>
      </c>
      <c r="FQ72" s="8">
        <v>166</v>
      </c>
      <c r="FR72" s="8">
        <v>161</v>
      </c>
      <c r="FS72" s="8">
        <v>156</v>
      </c>
      <c r="FT72" s="8">
        <v>151</v>
      </c>
      <c r="FU72" s="8">
        <v>146</v>
      </c>
      <c r="FV72" s="8">
        <v>141</v>
      </c>
      <c r="FW72" s="8">
        <v>136</v>
      </c>
      <c r="FX72" s="8">
        <v>131</v>
      </c>
      <c r="FY72" s="8">
        <v>127</v>
      </c>
      <c r="FZ72" s="8">
        <v>122</v>
      </c>
      <c r="GA72" s="8">
        <v>118</v>
      </c>
      <c r="GB72" s="8">
        <v>113</v>
      </c>
      <c r="GC72" s="8">
        <v>109</v>
      </c>
      <c r="GD72" s="8">
        <v>104</v>
      </c>
      <c r="GE72" s="8">
        <v>100</v>
      </c>
      <c r="GF72" s="8">
        <v>95.8</v>
      </c>
      <c r="GG72" s="8">
        <v>91.7</v>
      </c>
      <c r="GH72" s="8">
        <v>87.7</v>
      </c>
      <c r="GI72" s="8">
        <v>83.8</v>
      </c>
      <c r="GJ72" s="8">
        <v>80.099999999999994</v>
      </c>
      <c r="GK72" s="8">
        <v>76.5</v>
      </c>
      <c r="GL72" s="8">
        <v>73.099999999999994</v>
      </c>
      <c r="GM72" s="8">
        <v>69.8</v>
      </c>
      <c r="GN72" s="8">
        <v>66.8</v>
      </c>
      <c r="GO72" s="8">
        <v>63.9</v>
      </c>
      <c r="GP72" s="8">
        <v>61.1</v>
      </c>
      <c r="GQ72" s="8">
        <v>58.6</v>
      </c>
      <c r="GR72" s="8">
        <v>56.1</v>
      </c>
      <c r="GS72" s="8">
        <v>53.9</v>
      </c>
      <c r="GT72" s="8">
        <v>51.7</v>
      </c>
      <c r="GU72" s="8">
        <v>49.6</v>
      </c>
      <c r="GV72" s="8">
        <v>47.7</v>
      </c>
      <c r="GW72" s="8">
        <v>45.8</v>
      </c>
      <c r="GX72" s="8">
        <v>44</v>
      </c>
      <c r="GY72" s="8">
        <v>42.3</v>
      </c>
      <c r="GZ72" s="8">
        <v>40.799999999999997</v>
      </c>
      <c r="HA72" s="8">
        <v>39.200000000000003</v>
      </c>
      <c r="HB72" s="8">
        <v>37.799999999999997</v>
      </c>
      <c r="HC72" s="8">
        <v>36.4</v>
      </c>
      <c r="HD72" s="8">
        <v>35</v>
      </c>
      <c r="HE72" s="8">
        <v>33.700000000000003</v>
      </c>
      <c r="HF72" s="8">
        <v>32.4</v>
      </c>
      <c r="HG72" s="8">
        <v>31.2</v>
      </c>
      <c r="HH72" s="8">
        <v>30.1</v>
      </c>
      <c r="HI72" s="8">
        <v>29</v>
      </c>
      <c r="HJ72" s="8">
        <v>28</v>
      </c>
      <c r="HK72" s="8">
        <v>27.1</v>
      </c>
      <c r="HL72" s="8">
        <v>26.2</v>
      </c>
      <c r="HM72" s="8">
        <v>25.2</v>
      </c>
      <c r="HN72" s="8">
        <v>24.3</v>
      </c>
      <c r="HO72" s="8">
        <v>23.4</v>
      </c>
      <c r="HP72" s="8">
        <v>22.7</v>
      </c>
      <c r="HQ72" s="8">
        <v>21.9</v>
      </c>
      <c r="HR72" s="8">
        <v>21.3</v>
      </c>
      <c r="HS72" s="8">
        <v>20.6</v>
      </c>
      <c r="HT72" s="8">
        <v>19.899999999999999</v>
      </c>
      <c r="HU72" s="8">
        <v>19.3</v>
      </c>
      <c r="HV72" s="8">
        <v>18.7</v>
      </c>
      <c r="HW72" s="8">
        <v>18.100000000000001</v>
      </c>
      <c r="HX72" s="8">
        <v>17.5</v>
      </c>
      <c r="HY72" s="8">
        <v>17</v>
      </c>
      <c r="HZ72" s="8">
        <v>16.5</v>
      </c>
      <c r="IA72" s="8">
        <v>16</v>
      </c>
      <c r="IB72" s="8">
        <v>15.5</v>
      </c>
      <c r="IC72" s="8">
        <v>15.1</v>
      </c>
      <c r="ID72" s="8">
        <v>14.7</v>
      </c>
      <c r="IE72" s="8">
        <v>14.2</v>
      </c>
      <c r="IF72" s="8">
        <v>13.8</v>
      </c>
      <c r="IG72" s="8">
        <v>13.4</v>
      </c>
      <c r="IH72" s="8">
        <v>13.1</v>
      </c>
      <c r="II72" s="8">
        <v>12.7</v>
      </c>
      <c r="IJ72" s="8">
        <v>12.4</v>
      </c>
      <c r="IK72" s="8">
        <v>12.1</v>
      </c>
      <c r="IL72" s="8">
        <v>11.8</v>
      </c>
      <c r="IM72" s="8">
        <v>11.5</v>
      </c>
      <c r="IN72" s="8">
        <v>11.2</v>
      </c>
      <c r="IO72" s="8">
        <v>10.9</v>
      </c>
      <c r="IP72" s="8">
        <v>10.6</v>
      </c>
      <c r="IQ72" s="8">
        <v>10.4</v>
      </c>
      <c r="IR72" s="8">
        <v>10.1</v>
      </c>
      <c r="IS72" s="8">
        <v>9.8800000000000008</v>
      </c>
      <c r="IT72" s="8">
        <v>9.65</v>
      </c>
      <c r="IU72" s="8">
        <v>9.43</v>
      </c>
      <c r="IV72" s="8">
        <v>9.2100000000000009</v>
      </c>
      <c r="IW72" s="8">
        <v>9</v>
      </c>
      <c r="IX72" s="8">
        <v>8.7899999999999991</v>
      </c>
      <c r="IY72" s="8">
        <v>8.59</v>
      </c>
      <c r="IZ72" s="8">
        <v>8.39</v>
      </c>
      <c r="JA72" s="8">
        <v>8.1999999999999993</v>
      </c>
      <c r="JB72" s="8">
        <v>8.02</v>
      </c>
      <c r="JC72" s="8">
        <v>7.84</v>
      </c>
      <c r="JD72" s="8">
        <v>7.67</v>
      </c>
      <c r="JE72" s="8">
        <v>7.5</v>
      </c>
      <c r="JF72" s="8">
        <v>7.34</v>
      </c>
      <c r="JG72" s="8">
        <v>7.19</v>
      </c>
      <c r="JH72" s="8">
        <v>7.04</v>
      </c>
      <c r="JI72" s="8">
        <v>6.9</v>
      </c>
      <c r="JJ72" s="8">
        <v>6.76</v>
      </c>
      <c r="JK72" s="8">
        <v>6.62</v>
      </c>
      <c r="JL72" s="8">
        <v>6.5</v>
      </c>
      <c r="JM72" s="8">
        <v>6.37</v>
      </c>
      <c r="JN72" s="8">
        <v>6.25</v>
      </c>
      <c r="JO72" s="8">
        <v>6.13</v>
      </c>
      <c r="JP72" s="8">
        <v>6.02</v>
      </c>
      <c r="JQ72" s="8">
        <v>5.91</v>
      </c>
      <c r="JR72" s="8">
        <v>5.81</v>
      </c>
      <c r="JS72" s="8">
        <v>5.71</v>
      </c>
      <c r="JT72" s="8">
        <v>5.61</v>
      </c>
      <c r="JU72" s="8">
        <v>5.51</v>
      </c>
      <c r="JV72" s="8">
        <v>5.42</v>
      </c>
      <c r="JW72" s="8">
        <v>5.33</v>
      </c>
      <c r="JX72" s="8">
        <v>5.24</v>
      </c>
      <c r="JY72" s="8">
        <v>5.15</v>
      </c>
      <c r="JZ72" s="8">
        <v>5.07</v>
      </c>
      <c r="KA72" s="8">
        <v>4.99</v>
      </c>
      <c r="KB72" s="8">
        <v>4.91</v>
      </c>
      <c r="KC72" s="8">
        <v>4.84</v>
      </c>
      <c r="KD72" s="8">
        <v>4.76</v>
      </c>
      <c r="KE72" s="8">
        <v>4.6900000000000004</v>
      </c>
      <c r="KF72" s="8">
        <v>4.62</v>
      </c>
      <c r="KG72" s="8">
        <v>4.55</v>
      </c>
      <c r="KH72" s="8">
        <v>4.49</v>
      </c>
      <c r="KI72" s="8">
        <v>4.42</v>
      </c>
      <c r="KJ72" s="8">
        <v>4.3600000000000003</v>
      </c>
      <c r="KK72" s="8">
        <v>4.29</v>
      </c>
      <c r="KL72" s="8">
        <v>4.2300000000000004</v>
      </c>
      <c r="KM72" s="8">
        <v>4.17</v>
      </c>
      <c r="KN72" s="8">
        <v>4.1100000000000003</v>
      </c>
      <c r="KO72" s="8">
        <v>4.0599999999999996</v>
      </c>
      <c r="KP72" s="8">
        <v>4.0599999999999996</v>
      </c>
    </row>
    <row r="73" spans="1:302" ht="15.5" x14ac:dyDescent="0.35">
      <c r="A73" s="5" t="s">
        <v>72</v>
      </c>
      <c r="B73" s="6">
        <v>429</v>
      </c>
      <c r="C73" s="6">
        <v>429</v>
      </c>
      <c r="D73" s="6">
        <v>429</v>
      </c>
      <c r="E73" s="6">
        <v>429</v>
      </c>
      <c r="F73" s="6">
        <v>429</v>
      </c>
      <c r="G73" s="6">
        <v>429</v>
      </c>
      <c r="H73" s="6">
        <v>429</v>
      </c>
      <c r="I73" s="6">
        <v>429</v>
      </c>
      <c r="J73" s="6">
        <v>429</v>
      </c>
      <c r="K73" s="6">
        <v>429</v>
      </c>
      <c r="L73" s="6">
        <v>429</v>
      </c>
      <c r="M73" s="6">
        <v>429</v>
      </c>
      <c r="N73" s="6">
        <v>429</v>
      </c>
      <c r="O73" s="6">
        <v>429</v>
      </c>
      <c r="P73" s="6">
        <v>429</v>
      </c>
      <c r="Q73" s="6">
        <v>429</v>
      </c>
      <c r="R73" s="6">
        <v>429</v>
      </c>
      <c r="S73" s="6">
        <v>429</v>
      </c>
      <c r="T73" s="6">
        <v>429</v>
      </c>
      <c r="U73" s="6">
        <v>429</v>
      </c>
      <c r="V73" s="6">
        <v>429</v>
      </c>
      <c r="W73" s="6">
        <v>429</v>
      </c>
      <c r="X73" s="6">
        <v>429</v>
      </c>
      <c r="Y73" s="6">
        <v>429</v>
      </c>
      <c r="Z73" s="6">
        <v>429</v>
      </c>
      <c r="AA73" s="6">
        <v>429</v>
      </c>
      <c r="AB73" s="6">
        <v>429</v>
      </c>
      <c r="AC73" s="6">
        <v>429</v>
      </c>
      <c r="AD73" s="6">
        <v>429</v>
      </c>
      <c r="AE73" s="6">
        <v>429</v>
      </c>
      <c r="AF73" s="6">
        <v>429</v>
      </c>
      <c r="AG73" s="6">
        <v>429</v>
      </c>
      <c r="AH73" s="6">
        <v>429</v>
      </c>
      <c r="AI73" s="6">
        <v>429</v>
      </c>
      <c r="AJ73" s="6">
        <v>429</v>
      </c>
      <c r="AK73" s="6">
        <v>429</v>
      </c>
      <c r="AL73" s="6">
        <v>429</v>
      </c>
      <c r="AM73" s="6">
        <v>429</v>
      </c>
      <c r="AN73" s="6">
        <v>429</v>
      </c>
      <c r="AO73" s="6">
        <v>429</v>
      </c>
      <c r="AP73" s="6">
        <v>429</v>
      </c>
      <c r="AQ73" s="6">
        <v>429</v>
      </c>
      <c r="AR73" s="6">
        <v>429</v>
      </c>
      <c r="AS73" s="6">
        <v>429</v>
      </c>
      <c r="AT73" s="6">
        <v>429</v>
      </c>
      <c r="AU73" s="6">
        <v>429</v>
      </c>
      <c r="AV73" s="6">
        <v>429</v>
      </c>
      <c r="AW73" s="6">
        <v>429</v>
      </c>
      <c r="AX73" s="6">
        <v>429</v>
      </c>
      <c r="AY73" s="6">
        <v>429</v>
      </c>
      <c r="AZ73" s="6">
        <v>429</v>
      </c>
      <c r="BA73" s="6">
        <v>429</v>
      </c>
      <c r="BB73" s="6">
        <v>429</v>
      </c>
      <c r="BC73" s="6">
        <v>429</v>
      </c>
      <c r="BD73" s="6">
        <v>429</v>
      </c>
      <c r="BE73" s="6">
        <v>429</v>
      </c>
      <c r="BF73" s="6">
        <v>429</v>
      </c>
      <c r="BG73" s="6">
        <v>429</v>
      </c>
      <c r="BH73" s="6">
        <v>429</v>
      </c>
      <c r="BI73" s="6">
        <v>429</v>
      </c>
      <c r="BJ73" s="6">
        <v>429</v>
      </c>
      <c r="BK73" s="6">
        <v>429</v>
      </c>
      <c r="BL73" s="6">
        <v>429</v>
      </c>
      <c r="BM73" s="6">
        <v>429</v>
      </c>
      <c r="BN73" s="6">
        <v>429</v>
      </c>
      <c r="BO73" s="6">
        <v>429</v>
      </c>
      <c r="BP73" s="6">
        <v>429</v>
      </c>
      <c r="BQ73" s="6">
        <v>429</v>
      </c>
      <c r="BR73" s="6">
        <v>429</v>
      </c>
      <c r="BS73" s="6">
        <v>429</v>
      </c>
      <c r="BT73" s="6">
        <v>429</v>
      </c>
      <c r="BU73" s="6">
        <v>429</v>
      </c>
      <c r="BV73" s="6">
        <v>429</v>
      </c>
      <c r="BW73" s="6">
        <v>429</v>
      </c>
      <c r="BX73" s="6">
        <v>429</v>
      </c>
      <c r="BY73" s="6">
        <v>429</v>
      </c>
      <c r="BZ73" s="6">
        <v>429</v>
      </c>
      <c r="CA73" s="6">
        <v>429</v>
      </c>
      <c r="CB73" s="6">
        <v>429</v>
      </c>
      <c r="CC73" s="6">
        <v>429</v>
      </c>
      <c r="CD73" s="6">
        <v>429</v>
      </c>
      <c r="CE73" s="6">
        <v>429</v>
      </c>
      <c r="CF73" s="6">
        <v>429</v>
      </c>
      <c r="CG73" s="6">
        <v>429</v>
      </c>
      <c r="CH73" s="6">
        <v>429</v>
      </c>
      <c r="CI73" s="6">
        <v>429</v>
      </c>
      <c r="CJ73" s="6">
        <v>429</v>
      </c>
      <c r="CK73" s="6">
        <v>429</v>
      </c>
      <c r="CL73" s="6">
        <v>429</v>
      </c>
      <c r="CM73" s="6">
        <v>429</v>
      </c>
      <c r="CN73" s="6">
        <v>429</v>
      </c>
      <c r="CO73" s="6">
        <v>429</v>
      </c>
      <c r="CP73" s="6">
        <v>429</v>
      </c>
      <c r="CQ73" s="6">
        <v>429</v>
      </c>
      <c r="CR73" s="6">
        <v>418</v>
      </c>
      <c r="CS73" s="6">
        <v>408</v>
      </c>
      <c r="CT73" s="6">
        <v>398</v>
      </c>
      <c r="CU73" s="6">
        <v>388</v>
      </c>
      <c r="CV73" s="6">
        <v>378</v>
      </c>
      <c r="CW73" s="6">
        <v>369</v>
      </c>
      <c r="CX73" s="6">
        <v>360</v>
      </c>
      <c r="CY73" s="6">
        <v>351</v>
      </c>
      <c r="CZ73" s="6">
        <v>342</v>
      </c>
      <c r="DA73" s="6">
        <v>333</v>
      </c>
      <c r="DB73" s="6">
        <v>327</v>
      </c>
      <c r="DC73" s="6">
        <v>304</v>
      </c>
      <c r="DD73" s="6">
        <v>327</v>
      </c>
      <c r="DE73" s="6">
        <v>416</v>
      </c>
      <c r="DF73" s="6">
        <v>322</v>
      </c>
      <c r="DG73" s="6">
        <v>340</v>
      </c>
      <c r="DH73" s="6">
        <v>382</v>
      </c>
      <c r="DI73" s="6">
        <v>372</v>
      </c>
      <c r="DJ73" s="6">
        <v>309</v>
      </c>
      <c r="DK73" s="6">
        <v>291</v>
      </c>
      <c r="DL73" s="6">
        <v>276</v>
      </c>
      <c r="DM73" s="6">
        <v>299</v>
      </c>
      <c r="DN73" s="6">
        <v>309</v>
      </c>
      <c r="DO73" s="6">
        <v>324</v>
      </c>
      <c r="DP73" s="6">
        <v>362</v>
      </c>
      <c r="DQ73" s="6">
        <v>301</v>
      </c>
      <c r="DR73" s="6">
        <v>239</v>
      </c>
      <c r="DS73" s="6">
        <v>317</v>
      </c>
      <c r="DT73" s="6">
        <v>302</v>
      </c>
      <c r="DU73" s="6">
        <v>288</v>
      </c>
      <c r="DV73" s="6">
        <v>268</v>
      </c>
      <c r="DW73" s="6">
        <v>251</v>
      </c>
      <c r="DX73" s="6">
        <v>258</v>
      </c>
      <c r="DY73" s="6">
        <v>257</v>
      </c>
      <c r="DZ73" s="6">
        <v>301</v>
      </c>
      <c r="EA73" s="6">
        <v>235</v>
      </c>
      <c r="EB73" s="6">
        <v>235</v>
      </c>
      <c r="EC73" s="6">
        <v>222</v>
      </c>
      <c r="ED73" s="6">
        <v>222</v>
      </c>
      <c r="EE73" s="6">
        <v>249</v>
      </c>
      <c r="EF73" s="6">
        <v>272</v>
      </c>
      <c r="EG73" s="6">
        <v>189</v>
      </c>
      <c r="EH73" s="6">
        <v>185</v>
      </c>
      <c r="EI73" s="6">
        <v>187</v>
      </c>
      <c r="EJ73" s="6">
        <v>267</v>
      </c>
      <c r="EK73" s="6">
        <v>184</v>
      </c>
      <c r="EL73" s="6">
        <v>155</v>
      </c>
      <c r="EM73" s="6">
        <v>119</v>
      </c>
      <c r="EN73" s="6">
        <v>142</v>
      </c>
      <c r="EO73" s="6">
        <v>222</v>
      </c>
      <c r="EP73" s="6">
        <v>213</v>
      </c>
      <c r="EQ73" s="6">
        <v>148</v>
      </c>
      <c r="ER73" s="6">
        <v>123</v>
      </c>
      <c r="ES73" s="6">
        <v>120</v>
      </c>
      <c r="ET73" s="6">
        <v>119</v>
      </c>
      <c r="EU73" s="6">
        <v>115</v>
      </c>
      <c r="EV73" s="6">
        <v>153</v>
      </c>
      <c r="EW73" s="6">
        <v>146</v>
      </c>
      <c r="EX73" s="6">
        <v>139</v>
      </c>
      <c r="EY73" s="6">
        <v>132</v>
      </c>
      <c r="EZ73" s="6">
        <v>126</v>
      </c>
      <c r="FA73" s="6">
        <v>119</v>
      </c>
      <c r="FB73" s="6">
        <v>113</v>
      </c>
      <c r="FC73" s="6">
        <v>107</v>
      </c>
      <c r="FD73" s="6">
        <v>102</v>
      </c>
      <c r="FE73" s="6">
        <v>96.5</v>
      </c>
      <c r="FF73" s="6">
        <v>92.1</v>
      </c>
      <c r="FG73" s="6">
        <v>88.2</v>
      </c>
      <c r="FH73" s="6">
        <v>84.9</v>
      </c>
      <c r="FI73" s="6">
        <v>82.1</v>
      </c>
      <c r="FJ73" s="6">
        <v>79.8</v>
      </c>
      <c r="FK73" s="6">
        <v>78</v>
      </c>
      <c r="FL73" s="6">
        <v>76.599999999999994</v>
      </c>
      <c r="FM73" s="6">
        <v>75.5</v>
      </c>
      <c r="FN73" s="6">
        <v>74.7</v>
      </c>
      <c r="FO73" s="6">
        <v>74.099999999999994</v>
      </c>
      <c r="FP73" s="6">
        <v>73.7</v>
      </c>
      <c r="FQ73" s="6">
        <v>73.5</v>
      </c>
      <c r="FR73" s="6">
        <v>73.3</v>
      </c>
      <c r="FS73" s="6">
        <v>73.099999999999994</v>
      </c>
      <c r="FT73" s="6">
        <v>72.900000000000006</v>
      </c>
      <c r="FU73" s="6">
        <v>72.599999999999994</v>
      </c>
      <c r="FV73" s="6">
        <v>72.2</v>
      </c>
      <c r="FW73" s="6">
        <v>71.7</v>
      </c>
      <c r="FX73" s="6">
        <v>71.2</v>
      </c>
      <c r="FY73" s="6">
        <v>70.7</v>
      </c>
      <c r="FZ73" s="6">
        <v>70.099999999999994</v>
      </c>
      <c r="GA73" s="6">
        <v>69.3</v>
      </c>
      <c r="GB73" s="6">
        <v>68.7</v>
      </c>
      <c r="GC73" s="6">
        <v>68</v>
      </c>
      <c r="GD73" s="6">
        <v>67.2</v>
      </c>
      <c r="GE73" s="6">
        <v>66.400000000000006</v>
      </c>
      <c r="GF73" s="6">
        <v>65.400000000000006</v>
      </c>
      <c r="GG73" s="6">
        <v>64.3</v>
      </c>
      <c r="GH73" s="6">
        <v>63.1</v>
      </c>
      <c r="GI73" s="6">
        <v>61.8</v>
      </c>
      <c r="GJ73" s="6">
        <v>60.3</v>
      </c>
      <c r="GK73" s="6">
        <v>58.8</v>
      </c>
      <c r="GL73" s="6">
        <v>57.2</v>
      </c>
      <c r="GM73" s="6">
        <v>55.7</v>
      </c>
      <c r="GN73" s="6">
        <v>54.2</v>
      </c>
      <c r="GO73" s="6">
        <v>52.8</v>
      </c>
      <c r="GP73" s="6">
        <v>51.5</v>
      </c>
      <c r="GQ73" s="6">
        <v>50.2</v>
      </c>
      <c r="GR73" s="6">
        <v>49</v>
      </c>
      <c r="GS73" s="6">
        <v>47.8</v>
      </c>
      <c r="GT73" s="6">
        <v>46.6</v>
      </c>
      <c r="GU73" s="6">
        <v>45.5</v>
      </c>
      <c r="GV73" s="6">
        <v>44.4</v>
      </c>
      <c r="GW73" s="6">
        <v>43.4</v>
      </c>
      <c r="GX73" s="6">
        <v>42.4</v>
      </c>
      <c r="GY73" s="6">
        <v>41.5</v>
      </c>
      <c r="GZ73" s="6">
        <v>40.700000000000003</v>
      </c>
      <c r="HA73" s="6">
        <v>39.799999999999997</v>
      </c>
      <c r="HB73" s="6">
        <v>39</v>
      </c>
      <c r="HC73" s="6">
        <v>38.200000000000003</v>
      </c>
      <c r="HD73" s="6">
        <v>37.4</v>
      </c>
      <c r="HE73" s="6">
        <v>36.6</v>
      </c>
      <c r="HF73" s="6">
        <v>35.9</v>
      </c>
      <c r="HG73" s="6">
        <v>35</v>
      </c>
      <c r="HH73" s="6">
        <v>34.1</v>
      </c>
      <c r="HI73" s="6">
        <v>33.1</v>
      </c>
      <c r="HJ73" s="6">
        <v>32.1</v>
      </c>
      <c r="HK73" s="6">
        <v>31.1</v>
      </c>
      <c r="HL73" s="6">
        <v>30.1</v>
      </c>
      <c r="HM73" s="6">
        <v>29.3</v>
      </c>
      <c r="HN73" s="6">
        <v>28.7</v>
      </c>
      <c r="HO73" s="6">
        <v>28.2</v>
      </c>
      <c r="HP73" s="6">
        <v>27.9</v>
      </c>
      <c r="HQ73" s="6">
        <v>27.6</v>
      </c>
      <c r="HR73" s="6">
        <v>27.2</v>
      </c>
      <c r="HS73" s="6">
        <v>26.9</v>
      </c>
      <c r="HT73" s="6">
        <v>26.5</v>
      </c>
      <c r="HU73" s="6">
        <v>26.2</v>
      </c>
      <c r="HV73" s="6">
        <v>25.8</v>
      </c>
      <c r="HW73" s="6">
        <v>25.5</v>
      </c>
      <c r="HX73" s="6">
        <v>25.1</v>
      </c>
      <c r="HY73" s="6">
        <v>24.8</v>
      </c>
      <c r="HZ73" s="6">
        <v>24.5</v>
      </c>
      <c r="IA73" s="6">
        <v>24.1</v>
      </c>
      <c r="IB73" s="6">
        <v>23.8</v>
      </c>
      <c r="IC73" s="6">
        <v>23.5</v>
      </c>
      <c r="ID73" s="6">
        <v>23.2</v>
      </c>
      <c r="IE73" s="6">
        <v>22.9</v>
      </c>
      <c r="IF73" s="6">
        <v>22.6</v>
      </c>
      <c r="IG73" s="6">
        <v>22.3</v>
      </c>
      <c r="IH73" s="6">
        <v>22</v>
      </c>
      <c r="II73" s="6">
        <v>21.7</v>
      </c>
      <c r="IJ73" s="6">
        <v>21.4</v>
      </c>
      <c r="IK73" s="6">
        <v>21.1</v>
      </c>
      <c r="IL73" s="6">
        <v>20.8</v>
      </c>
      <c r="IM73" s="6">
        <v>20.5</v>
      </c>
      <c r="IN73" s="6">
        <v>20.3</v>
      </c>
      <c r="IO73" s="6">
        <v>20</v>
      </c>
      <c r="IP73" s="6">
        <v>19.7</v>
      </c>
      <c r="IQ73" s="6">
        <v>19.399999999999999</v>
      </c>
      <c r="IR73" s="6">
        <v>19.2</v>
      </c>
      <c r="IS73" s="6">
        <v>18.899999999999999</v>
      </c>
      <c r="IT73" s="6">
        <v>18.7</v>
      </c>
      <c r="IU73" s="6">
        <v>18.399999999999999</v>
      </c>
      <c r="IV73" s="6">
        <v>18.2</v>
      </c>
      <c r="IW73" s="6">
        <v>17.899999999999999</v>
      </c>
      <c r="IX73" s="6">
        <v>17.7</v>
      </c>
      <c r="IY73" s="6">
        <v>17.5</v>
      </c>
      <c r="IZ73" s="6">
        <v>17.3</v>
      </c>
      <c r="JA73" s="6">
        <v>17</v>
      </c>
      <c r="JB73" s="6">
        <v>16.8</v>
      </c>
      <c r="JC73" s="6">
        <v>16.600000000000001</v>
      </c>
      <c r="JD73" s="6">
        <v>16.399999999999999</v>
      </c>
      <c r="JE73" s="6">
        <v>16.2</v>
      </c>
      <c r="JF73" s="6">
        <v>16</v>
      </c>
      <c r="JG73" s="6">
        <v>15.8</v>
      </c>
      <c r="JH73" s="6">
        <v>15.6</v>
      </c>
      <c r="JI73" s="6">
        <v>15.3</v>
      </c>
      <c r="JJ73" s="6">
        <v>15.2</v>
      </c>
      <c r="JK73" s="6">
        <v>15</v>
      </c>
      <c r="JL73" s="6">
        <v>14.8</v>
      </c>
      <c r="JM73" s="6">
        <v>14.6</v>
      </c>
      <c r="JN73" s="6">
        <v>14.4</v>
      </c>
      <c r="JO73" s="6">
        <v>14.3</v>
      </c>
      <c r="JP73" s="6">
        <v>14.1</v>
      </c>
      <c r="JQ73" s="6">
        <v>13.9</v>
      </c>
      <c r="JR73" s="6">
        <v>13.8</v>
      </c>
      <c r="JS73" s="6">
        <v>13.6</v>
      </c>
      <c r="JT73" s="6">
        <v>13.4</v>
      </c>
      <c r="JU73" s="6">
        <v>13.3</v>
      </c>
      <c r="JV73" s="6">
        <v>13.1</v>
      </c>
      <c r="JW73" s="6">
        <v>12.9</v>
      </c>
      <c r="JX73" s="6">
        <v>12.8</v>
      </c>
      <c r="JY73" s="6">
        <v>12.7</v>
      </c>
      <c r="JZ73" s="6">
        <v>12.5</v>
      </c>
      <c r="KA73" s="6">
        <v>12.4</v>
      </c>
      <c r="KB73" s="6">
        <v>12.2</v>
      </c>
      <c r="KC73" s="6">
        <v>12.1</v>
      </c>
      <c r="KD73" s="6">
        <v>11.9</v>
      </c>
      <c r="KE73" s="6">
        <v>11.8</v>
      </c>
      <c r="KF73" s="6">
        <v>11.7</v>
      </c>
      <c r="KG73" s="6">
        <v>11.6</v>
      </c>
      <c r="KH73" s="6">
        <v>11.4</v>
      </c>
      <c r="KI73" s="6">
        <v>11.3</v>
      </c>
      <c r="KJ73" s="6">
        <v>11.2</v>
      </c>
      <c r="KK73" s="6">
        <v>11.1</v>
      </c>
      <c r="KL73" s="6">
        <v>11</v>
      </c>
      <c r="KM73" s="6">
        <v>10.9</v>
      </c>
      <c r="KN73" s="6">
        <v>10.8</v>
      </c>
      <c r="KO73" s="6">
        <v>10.6</v>
      </c>
      <c r="KP73" s="6">
        <v>10.6</v>
      </c>
    </row>
    <row r="74" spans="1:302" ht="15.5" x14ac:dyDescent="0.35">
      <c r="A74" s="7" t="s">
        <v>73</v>
      </c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  <c r="CH74" s="8"/>
      <c r="CI74" s="8"/>
      <c r="CJ74" s="8"/>
      <c r="CK74" s="8"/>
      <c r="CL74" s="8"/>
      <c r="CM74" s="8"/>
      <c r="CN74" s="8"/>
      <c r="CO74" s="8"/>
      <c r="CP74" s="8"/>
      <c r="CQ74" s="8"/>
      <c r="CR74" s="8"/>
      <c r="CS74" s="8"/>
      <c r="CT74" s="8"/>
      <c r="CU74" s="8"/>
      <c r="CV74" s="8"/>
      <c r="CW74" s="8"/>
      <c r="CX74" s="8"/>
      <c r="CY74" s="8"/>
      <c r="CZ74" s="8"/>
      <c r="DA74" s="8"/>
      <c r="DB74" s="8"/>
      <c r="DC74" s="8"/>
      <c r="DD74" s="8"/>
      <c r="DE74" s="8"/>
      <c r="DF74" s="8"/>
      <c r="DG74" s="8"/>
      <c r="DH74" s="8"/>
      <c r="DI74" s="8"/>
      <c r="DJ74" s="8"/>
      <c r="DK74" s="8"/>
      <c r="DL74" s="8"/>
      <c r="DM74" s="8"/>
      <c r="DN74" s="8"/>
      <c r="DO74" s="8"/>
      <c r="DP74" s="8"/>
      <c r="DQ74" s="8"/>
      <c r="DR74" s="8"/>
      <c r="DS74" s="8"/>
      <c r="DT74" s="8"/>
      <c r="DU74" s="8"/>
      <c r="DV74" s="8"/>
      <c r="DW74" s="8"/>
      <c r="DX74" s="8"/>
      <c r="DY74" s="8"/>
      <c r="DZ74" s="8"/>
      <c r="EA74" s="8"/>
      <c r="EB74" s="8"/>
      <c r="EC74" s="8"/>
      <c r="ED74" s="8"/>
      <c r="EE74" s="8"/>
      <c r="EF74" s="8"/>
      <c r="EG74" s="8"/>
      <c r="EH74" s="8"/>
      <c r="EI74" s="8"/>
      <c r="EJ74" s="8"/>
      <c r="EK74" s="8"/>
      <c r="EL74" s="8"/>
      <c r="EM74" s="8"/>
      <c r="EN74" s="8"/>
      <c r="EO74" s="8"/>
      <c r="EP74" s="8"/>
      <c r="EQ74" s="8"/>
      <c r="ER74" s="8"/>
      <c r="ES74" s="8"/>
      <c r="ET74" s="8"/>
      <c r="EU74" s="8"/>
      <c r="EV74" s="8">
        <v>94.9</v>
      </c>
      <c r="EW74" s="8">
        <v>93.1</v>
      </c>
      <c r="EX74" s="8">
        <v>89.4</v>
      </c>
      <c r="EY74" s="8">
        <v>85.5</v>
      </c>
      <c r="EZ74" s="8">
        <v>81.400000000000006</v>
      </c>
      <c r="FA74" s="8">
        <v>77.099999999999994</v>
      </c>
      <c r="FB74" s="8">
        <v>72.599999999999994</v>
      </c>
      <c r="FC74" s="8">
        <v>67.900000000000006</v>
      </c>
      <c r="FD74" s="8">
        <v>63.1</v>
      </c>
      <c r="FE74" s="8">
        <v>58.3</v>
      </c>
      <c r="FF74" s="8">
        <v>53.6</v>
      </c>
      <c r="FG74" s="8">
        <v>49.3</v>
      </c>
      <c r="FH74" s="8">
        <v>45.3</v>
      </c>
      <c r="FI74" s="8">
        <v>41.9</v>
      </c>
      <c r="FJ74" s="8">
        <v>38.9</v>
      </c>
      <c r="FK74" s="8">
        <v>36.299999999999997</v>
      </c>
      <c r="FL74" s="8">
        <v>34.1</v>
      </c>
      <c r="FM74" s="8">
        <v>32</v>
      </c>
      <c r="FN74" s="8">
        <v>29.8</v>
      </c>
      <c r="FO74" s="8">
        <v>27.7</v>
      </c>
      <c r="FP74" s="8">
        <v>25.5</v>
      </c>
      <c r="FQ74" s="8">
        <v>23.5</v>
      </c>
      <c r="FR74" s="8">
        <v>21.6</v>
      </c>
      <c r="FS74" s="8">
        <v>20</v>
      </c>
      <c r="FT74" s="8">
        <v>18.600000000000001</v>
      </c>
      <c r="FU74" s="8">
        <v>17.600000000000001</v>
      </c>
      <c r="FV74" s="8">
        <v>16.600000000000001</v>
      </c>
      <c r="FW74" s="8">
        <v>15.8</v>
      </c>
      <c r="FX74" s="8">
        <v>15</v>
      </c>
      <c r="FY74" s="8">
        <v>14.3</v>
      </c>
      <c r="FZ74" s="8">
        <v>13.5</v>
      </c>
      <c r="GA74" s="8">
        <v>12.7</v>
      </c>
      <c r="GB74" s="8">
        <v>11.9</v>
      </c>
      <c r="GC74" s="8">
        <v>11.2</v>
      </c>
      <c r="GD74" s="8">
        <v>10.5</v>
      </c>
      <c r="GE74" s="8">
        <v>9.94</v>
      </c>
      <c r="GF74" s="8">
        <v>9.39</v>
      </c>
      <c r="GG74" s="8">
        <v>8.86</v>
      </c>
      <c r="GH74" s="8">
        <v>8.36</v>
      </c>
      <c r="GI74" s="8">
        <v>7.87</v>
      </c>
      <c r="GJ74" s="8">
        <v>7.4</v>
      </c>
      <c r="GK74" s="8">
        <v>6.96</v>
      </c>
      <c r="GL74" s="8">
        <v>6.54</v>
      </c>
      <c r="GM74" s="8">
        <v>6.17</v>
      </c>
      <c r="GN74" s="8">
        <v>5.82</v>
      </c>
      <c r="GO74" s="8">
        <v>5.51</v>
      </c>
      <c r="GP74" s="8">
        <v>5.21</v>
      </c>
      <c r="GQ74" s="8">
        <v>4.9400000000000004</v>
      </c>
      <c r="GR74" s="8">
        <v>4.66</v>
      </c>
      <c r="GS74" s="8">
        <v>4.4000000000000004</v>
      </c>
      <c r="GT74" s="8">
        <v>4.1500000000000004</v>
      </c>
      <c r="GU74" s="8">
        <v>3.91</v>
      </c>
      <c r="GV74" s="8">
        <v>3.7</v>
      </c>
      <c r="GW74" s="8">
        <v>3.51</v>
      </c>
      <c r="GX74" s="8">
        <v>3.35</v>
      </c>
      <c r="GY74" s="8">
        <v>3.22</v>
      </c>
      <c r="GZ74" s="8">
        <v>3.1</v>
      </c>
      <c r="HA74" s="8">
        <v>3</v>
      </c>
      <c r="HB74" s="8">
        <v>2.91</v>
      </c>
      <c r="HC74" s="8">
        <v>2.82</v>
      </c>
      <c r="HD74" s="8">
        <v>2.74</v>
      </c>
      <c r="HE74" s="8">
        <v>2.65</v>
      </c>
      <c r="HF74" s="8">
        <v>2.56</v>
      </c>
      <c r="HG74" s="8">
        <v>2.4700000000000002</v>
      </c>
      <c r="HH74" s="8">
        <v>2.39</v>
      </c>
      <c r="HI74" s="8">
        <v>2.2999999999999998</v>
      </c>
      <c r="HJ74" s="8">
        <v>2.2200000000000002</v>
      </c>
      <c r="HK74" s="8">
        <v>2.15</v>
      </c>
      <c r="HL74" s="8">
        <v>2.08</v>
      </c>
      <c r="HM74" s="8">
        <v>2.02</v>
      </c>
      <c r="HN74" s="8">
        <v>1.97</v>
      </c>
      <c r="HO74" s="8">
        <v>1.92</v>
      </c>
      <c r="HP74" s="8">
        <v>1.88</v>
      </c>
      <c r="HQ74" s="8">
        <v>1.84</v>
      </c>
      <c r="HR74" s="8">
        <v>1.81</v>
      </c>
      <c r="HS74" s="8">
        <v>1.78</v>
      </c>
      <c r="HT74" s="8">
        <v>1.75</v>
      </c>
      <c r="HU74" s="8">
        <v>1.72</v>
      </c>
      <c r="HV74" s="8">
        <v>1.69</v>
      </c>
      <c r="HW74" s="8">
        <v>1.66</v>
      </c>
      <c r="HX74" s="8">
        <v>1.63</v>
      </c>
      <c r="HY74" s="8">
        <v>1.6</v>
      </c>
      <c r="HZ74" s="8">
        <v>1.57</v>
      </c>
      <c r="IA74" s="8">
        <v>1.55</v>
      </c>
      <c r="IB74" s="8">
        <v>1.52</v>
      </c>
      <c r="IC74" s="8">
        <v>1.49</v>
      </c>
      <c r="ID74" s="8">
        <v>1.47</v>
      </c>
      <c r="IE74" s="8">
        <v>1.44</v>
      </c>
      <c r="IF74" s="8">
        <v>1.42</v>
      </c>
      <c r="IG74" s="8">
        <v>1.4</v>
      </c>
      <c r="IH74" s="8">
        <v>1.37</v>
      </c>
      <c r="II74" s="8">
        <v>1.35</v>
      </c>
      <c r="IJ74" s="8">
        <v>1.33</v>
      </c>
      <c r="IK74" s="8">
        <v>1.31</v>
      </c>
      <c r="IL74" s="8">
        <v>1.29</v>
      </c>
      <c r="IM74" s="8">
        <v>1.26</v>
      </c>
      <c r="IN74" s="8">
        <v>1.24</v>
      </c>
      <c r="IO74" s="8">
        <v>1.22</v>
      </c>
      <c r="IP74" s="8">
        <v>1.2</v>
      </c>
      <c r="IQ74" s="8">
        <v>1.18</v>
      </c>
      <c r="IR74" s="8">
        <v>1.17</v>
      </c>
      <c r="IS74" s="8">
        <v>1.1499999999999999</v>
      </c>
      <c r="IT74" s="8">
        <v>1.1299999999999999</v>
      </c>
      <c r="IU74" s="8">
        <v>1.1100000000000001</v>
      </c>
      <c r="IV74" s="8">
        <v>1.0900000000000001</v>
      </c>
      <c r="IW74" s="8">
        <v>1.08</v>
      </c>
      <c r="IX74" s="8">
        <v>1.06</v>
      </c>
      <c r="IY74" s="8">
        <v>1.04</v>
      </c>
      <c r="IZ74" s="8">
        <v>1.03</v>
      </c>
      <c r="JA74" s="8">
        <v>1.01</v>
      </c>
      <c r="JB74" s="8">
        <v>1</v>
      </c>
      <c r="JC74" s="8">
        <v>0.98</v>
      </c>
      <c r="JD74" s="8">
        <v>0.97</v>
      </c>
      <c r="JE74" s="8">
        <v>0.95</v>
      </c>
      <c r="JF74" s="8">
        <v>0.94</v>
      </c>
      <c r="JG74" s="8">
        <v>0.92</v>
      </c>
      <c r="JH74" s="8">
        <v>0.91</v>
      </c>
      <c r="JI74" s="8">
        <v>0.89</v>
      </c>
      <c r="JJ74" s="8">
        <v>0.88</v>
      </c>
      <c r="JK74" s="8">
        <v>0.87</v>
      </c>
      <c r="JL74" s="8">
        <v>0.85</v>
      </c>
      <c r="JM74" s="8">
        <v>0.84</v>
      </c>
      <c r="JN74" s="8">
        <v>0.83</v>
      </c>
      <c r="JO74" s="8">
        <v>0.81</v>
      </c>
      <c r="JP74" s="8">
        <v>0.8</v>
      </c>
      <c r="JQ74" s="8">
        <v>0.79</v>
      </c>
      <c r="JR74" s="8">
        <v>0.78</v>
      </c>
      <c r="JS74" s="8">
        <v>0.77</v>
      </c>
      <c r="JT74" s="8">
        <v>0.75</v>
      </c>
      <c r="JU74" s="8">
        <v>0.74</v>
      </c>
      <c r="JV74" s="8">
        <v>0.73</v>
      </c>
      <c r="JW74" s="8">
        <v>0.72</v>
      </c>
      <c r="JX74" s="8">
        <v>0.71</v>
      </c>
      <c r="JY74" s="8">
        <v>0.7</v>
      </c>
      <c r="JZ74" s="8">
        <v>0.69</v>
      </c>
      <c r="KA74" s="8">
        <v>0.68</v>
      </c>
      <c r="KB74" s="8">
        <v>0.67</v>
      </c>
      <c r="KC74" s="8">
        <v>0.66</v>
      </c>
      <c r="KD74" s="8">
        <v>0.65</v>
      </c>
      <c r="KE74" s="8">
        <v>0.64</v>
      </c>
      <c r="KF74" s="8">
        <v>0.63</v>
      </c>
      <c r="KG74" s="8">
        <v>0.62</v>
      </c>
      <c r="KH74" s="8">
        <v>0.61</v>
      </c>
      <c r="KI74" s="8">
        <v>0.6</v>
      </c>
      <c r="KJ74" s="8">
        <v>0.59</v>
      </c>
      <c r="KK74" s="8">
        <v>0.57999999999999996</v>
      </c>
      <c r="KL74" s="8">
        <v>0.56999999999999995</v>
      </c>
      <c r="KM74" s="8">
        <v>0.56000000000000005</v>
      </c>
      <c r="KN74" s="8">
        <v>0.55000000000000004</v>
      </c>
      <c r="KO74" s="8">
        <v>0.54</v>
      </c>
      <c r="KP74" s="8">
        <v>0.54</v>
      </c>
    </row>
    <row r="75" spans="1:302" ht="15.5" x14ac:dyDescent="0.35">
      <c r="A75" s="5" t="s">
        <v>74</v>
      </c>
      <c r="B75" s="6">
        <v>393</v>
      </c>
      <c r="C75" s="6">
        <v>393</v>
      </c>
      <c r="D75" s="6">
        <v>393</v>
      </c>
      <c r="E75" s="6">
        <v>393</v>
      </c>
      <c r="F75" s="6">
        <v>393</v>
      </c>
      <c r="G75" s="6">
        <v>393</v>
      </c>
      <c r="H75" s="6">
        <v>393</v>
      </c>
      <c r="I75" s="6">
        <v>393</v>
      </c>
      <c r="J75" s="6">
        <v>393</v>
      </c>
      <c r="K75" s="6">
        <v>393</v>
      </c>
      <c r="L75" s="6">
        <v>393</v>
      </c>
      <c r="M75" s="6">
        <v>393</v>
      </c>
      <c r="N75" s="6">
        <v>393</v>
      </c>
      <c r="O75" s="6">
        <v>393</v>
      </c>
      <c r="P75" s="6">
        <v>393</v>
      </c>
      <c r="Q75" s="6">
        <v>393</v>
      </c>
      <c r="R75" s="6">
        <v>393</v>
      </c>
      <c r="S75" s="6">
        <v>393</v>
      </c>
      <c r="T75" s="6">
        <v>393</v>
      </c>
      <c r="U75" s="6">
        <v>393</v>
      </c>
      <c r="V75" s="6">
        <v>393</v>
      </c>
      <c r="W75" s="6">
        <v>393</v>
      </c>
      <c r="X75" s="6">
        <v>393</v>
      </c>
      <c r="Y75" s="6">
        <v>393</v>
      </c>
      <c r="Z75" s="6">
        <v>393</v>
      </c>
      <c r="AA75" s="6">
        <v>393</v>
      </c>
      <c r="AB75" s="6">
        <v>393</v>
      </c>
      <c r="AC75" s="6">
        <v>393</v>
      </c>
      <c r="AD75" s="6">
        <v>393</v>
      </c>
      <c r="AE75" s="6">
        <v>393</v>
      </c>
      <c r="AF75" s="6">
        <v>393</v>
      </c>
      <c r="AG75" s="6">
        <v>393</v>
      </c>
      <c r="AH75" s="6">
        <v>393</v>
      </c>
      <c r="AI75" s="6">
        <v>393</v>
      </c>
      <c r="AJ75" s="6">
        <v>393</v>
      </c>
      <c r="AK75" s="6">
        <v>393</v>
      </c>
      <c r="AL75" s="6">
        <v>393</v>
      </c>
      <c r="AM75" s="6">
        <v>393</v>
      </c>
      <c r="AN75" s="6">
        <v>393</v>
      </c>
      <c r="AO75" s="6">
        <v>393</v>
      </c>
      <c r="AP75" s="6">
        <v>393</v>
      </c>
      <c r="AQ75" s="6">
        <v>393</v>
      </c>
      <c r="AR75" s="6">
        <v>393</v>
      </c>
      <c r="AS75" s="6">
        <v>393</v>
      </c>
      <c r="AT75" s="6">
        <v>393</v>
      </c>
      <c r="AU75" s="6">
        <v>393</v>
      </c>
      <c r="AV75" s="6">
        <v>393</v>
      </c>
      <c r="AW75" s="6">
        <v>393</v>
      </c>
      <c r="AX75" s="6">
        <v>393</v>
      </c>
      <c r="AY75" s="6">
        <v>393</v>
      </c>
      <c r="AZ75" s="6">
        <v>393</v>
      </c>
      <c r="BA75" s="6">
        <v>393</v>
      </c>
      <c r="BB75" s="6">
        <v>393</v>
      </c>
      <c r="BC75" s="6">
        <v>393</v>
      </c>
      <c r="BD75" s="6">
        <v>393</v>
      </c>
      <c r="BE75" s="6">
        <v>393</v>
      </c>
      <c r="BF75" s="6">
        <v>393</v>
      </c>
      <c r="BG75" s="6">
        <v>393</v>
      </c>
      <c r="BH75" s="6">
        <v>393</v>
      </c>
      <c r="BI75" s="6">
        <v>393</v>
      </c>
      <c r="BJ75" s="6">
        <v>393</v>
      </c>
      <c r="BK75" s="6">
        <v>393</v>
      </c>
      <c r="BL75" s="6">
        <v>393</v>
      </c>
      <c r="BM75" s="6">
        <v>393</v>
      </c>
      <c r="BN75" s="6">
        <v>393</v>
      </c>
      <c r="BO75" s="6">
        <v>393</v>
      </c>
      <c r="BP75" s="6">
        <v>393</v>
      </c>
      <c r="BQ75" s="6">
        <v>393</v>
      </c>
      <c r="BR75" s="6">
        <v>393</v>
      </c>
      <c r="BS75" s="6">
        <v>393</v>
      </c>
      <c r="BT75" s="6">
        <v>393</v>
      </c>
      <c r="BU75" s="6">
        <v>393</v>
      </c>
      <c r="BV75" s="6">
        <v>393</v>
      </c>
      <c r="BW75" s="6">
        <v>393</v>
      </c>
      <c r="BX75" s="6">
        <v>393</v>
      </c>
      <c r="BY75" s="6">
        <v>393</v>
      </c>
      <c r="BZ75" s="6">
        <v>393</v>
      </c>
      <c r="CA75" s="6">
        <v>393</v>
      </c>
      <c r="CB75" s="6">
        <v>393</v>
      </c>
      <c r="CC75" s="6">
        <v>393</v>
      </c>
      <c r="CD75" s="6">
        <v>393</v>
      </c>
      <c r="CE75" s="6">
        <v>393</v>
      </c>
      <c r="CF75" s="6">
        <v>393</v>
      </c>
      <c r="CG75" s="6">
        <v>393</v>
      </c>
      <c r="CH75" s="6">
        <v>393</v>
      </c>
      <c r="CI75" s="6">
        <v>393</v>
      </c>
      <c r="CJ75" s="6">
        <v>393</v>
      </c>
      <c r="CK75" s="6">
        <v>393</v>
      </c>
      <c r="CL75" s="6">
        <v>393</v>
      </c>
      <c r="CM75" s="6">
        <v>393</v>
      </c>
      <c r="CN75" s="6">
        <v>393</v>
      </c>
      <c r="CO75" s="6">
        <v>393</v>
      </c>
      <c r="CP75" s="6">
        <v>393</v>
      </c>
      <c r="CQ75" s="6">
        <v>393</v>
      </c>
      <c r="CR75" s="6">
        <v>393</v>
      </c>
      <c r="CS75" s="6">
        <v>393</v>
      </c>
      <c r="CT75" s="6">
        <v>393</v>
      </c>
      <c r="CU75" s="6">
        <v>393</v>
      </c>
      <c r="CV75" s="6">
        <v>393</v>
      </c>
      <c r="CW75" s="6">
        <v>393</v>
      </c>
      <c r="CX75" s="6">
        <v>393</v>
      </c>
      <c r="CY75" s="6">
        <v>392</v>
      </c>
      <c r="CZ75" s="6">
        <v>392</v>
      </c>
      <c r="DA75" s="6">
        <v>391</v>
      </c>
      <c r="DB75" s="6">
        <v>391</v>
      </c>
      <c r="DC75" s="6">
        <v>390</v>
      </c>
      <c r="DD75" s="6">
        <v>390</v>
      </c>
      <c r="DE75" s="6">
        <v>389</v>
      </c>
      <c r="DF75" s="6">
        <v>388</v>
      </c>
      <c r="DG75" s="6">
        <v>387</v>
      </c>
      <c r="DH75" s="6">
        <v>386</v>
      </c>
      <c r="DI75" s="6">
        <v>386</v>
      </c>
      <c r="DJ75" s="6">
        <v>385</v>
      </c>
      <c r="DK75" s="6">
        <v>384</v>
      </c>
      <c r="DL75" s="6">
        <v>383</v>
      </c>
      <c r="DM75" s="6">
        <v>382</v>
      </c>
      <c r="DN75" s="6">
        <v>381</v>
      </c>
      <c r="DO75" s="6">
        <v>380</v>
      </c>
      <c r="DP75" s="6">
        <v>379</v>
      </c>
      <c r="DQ75" s="6">
        <v>378</v>
      </c>
      <c r="DR75" s="6">
        <v>377</v>
      </c>
      <c r="DS75" s="6">
        <v>376</v>
      </c>
      <c r="DT75" s="6">
        <v>375</v>
      </c>
      <c r="DU75" s="6">
        <v>375</v>
      </c>
      <c r="DV75" s="6">
        <v>374</v>
      </c>
      <c r="DW75" s="6">
        <v>373</v>
      </c>
      <c r="DX75" s="6">
        <v>372</v>
      </c>
      <c r="DY75" s="6">
        <v>371</v>
      </c>
      <c r="DZ75" s="6">
        <v>370</v>
      </c>
      <c r="EA75" s="6">
        <v>369</v>
      </c>
      <c r="EB75" s="6">
        <v>368</v>
      </c>
      <c r="EC75" s="6">
        <v>363</v>
      </c>
      <c r="ED75" s="6">
        <v>357</v>
      </c>
      <c r="EE75" s="6">
        <v>352</v>
      </c>
      <c r="EF75" s="6">
        <v>347</v>
      </c>
      <c r="EG75" s="6">
        <v>342</v>
      </c>
      <c r="EH75" s="6">
        <v>336</v>
      </c>
      <c r="EI75" s="6">
        <v>332</v>
      </c>
      <c r="EJ75" s="6">
        <v>326</v>
      </c>
      <c r="EK75" s="6">
        <v>322</v>
      </c>
      <c r="EL75" s="6">
        <v>316</v>
      </c>
      <c r="EM75" s="6">
        <v>312</v>
      </c>
      <c r="EN75" s="6">
        <v>306</v>
      </c>
      <c r="EO75" s="6">
        <v>302</v>
      </c>
      <c r="EP75" s="6">
        <v>297</v>
      </c>
      <c r="EQ75" s="6">
        <v>293</v>
      </c>
      <c r="ER75" s="6">
        <v>288</v>
      </c>
      <c r="ES75" s="6">
        <v>282</v>
      </c>
      <c r="ET75" s="6">
        <v>276</v>
      </c>
      <c r="EU75" s="6">
        <v>271</v>
      </c>
      <c r="EV75" s="6">
        <v>265</v>
      </c>
      <c r="EW75" s="6">
        <v>263</v>
      </c>
      <c r="EX75" s="6">
        <v>259</v>
      </c>
      <c r="EY75" s="6">
        <v>254</v>
      </c>
      <c r="EZ75" s="6">
        <v>250</v>
      </c>
      <c r="FA75" s="6">
        <v>245</v>
      </c>
      <c r="FB75" s="6">
        <v>239</v>
      </c>
      <c r="FC75" s="6">
        <v>231</v>
      </c>
      <c r="FD75" s="6">
        <v>223</v>
      </c>
      <c r="FE75" s="6">
        <v>216</v>
      </c>
      <c r="FF75" s="6">
        <v>209</v>
      </c>
      <c r="FG75" s="6">
        <v>202</v>
      </c>
      <c r="FH75" s="6">
        <v>195</v>
      </c>
      <c r="FI75" s="6">
        <v>188</v>
      </c>
      <c r="FJ75" s="6">
        <v>182</v>
      </c>
      <c r="FK75" s="6">
        <v>176</v>
      </c>
      <c r="FL75" s="6">
        <v>170</v>
      </c>
      <c r="FM75" s="6">
        <v>164</v>
      </c>
      <c r="FN75" s="6">
        <v>158</v>
      </c>
      <c r="FO75" s="6">
        <v>152</v>
      </c>
      <c r="FP75" s="6">
        <v>146</v>
      </c>
      <c r="FQ75" s="6">
        <v>141</v>
      </c>
      <c r="FR75" s="6">
        <v>135</v>
      </c>
      <c r="FS75" s="6">
        <v>130</v>
      </c>
      <c r="FT75" s="6">
        <v>124</v>
      </c>
      <c r="FU75" s="6">
        <v>119</v>
      </c>
      <c r="FV75" s="6">
        <v>114</v>
      </c>
      <c r="FW75" s="6">
        <v>109</v>
      </c>
      <c r="FX75" s="6">
        <v>104</v>
      </c>
      <c r="FY75" s="6">
        <v>99.4</v>
      </c>
      <c r="FZ75" s="6">
        <v>94.8</v>
      </c>
      <c r="GA75" s="6">
        <v>90.4</v>
      </c>
      <c r="GB75" s="6">
        <v>86.1</v>
      </c>
      <c r="GC75" s="6">
        <v>82</v>
      </c>
      <c r="GD75" s="6">
        <v>78</v>
      </c>
      <c r="GE75" s="6">
        <v>74.2</v>
      </c>
      <c r="GF75" s="6">
        <v>70.599999999999994</v>
      </c>
      <c r="GG75" s="6">
        <v>67.2</v>
      </c>
      <c r="GH75" s="6">
        <v>63.9</v>
      </c>
      <c r="GI75" s="6">
        <v>60.9</v>
      </c>
      <c r="GJ75" s="6">
        <v>58</v>
      </c>
      <c r="GK75" s="6">
        <v>55.3</v>
      </c>
      <c r="GL75" s="6">
        <v>52.8</v>
      </c>
      <c r="GM75" s="6">
        <v>50.5</v>
      </c>
      <c r="GN75" s="6">
        <v>48.3</v>
      </c>
      <c r="GO75" s="6">
        <v>46.3</v>
      </c>
      <c r="GP75" s="6">
        <v>44.3</v>
      </c>
      <c r="GQ75" s="6">
        <v>42.4</v>
      </c>
      <c r="GR75" s="6">
        <v>58.9</v>
      </c>
      <c r="GS75" s="6">
        <v>38.9</v>
      </c>
      <c r="GT75" s="6">
        <v>37.1</v>
      </c>
      <c r="GU75" s="6">
        <v>35.5</v>
      </c>
      <c r="GV75" s="6">
        <v>33.799999999999997</v>
      </c>
      <c r="GW75" s="6">
        <v>32.299999999999997</v>
      </c>
      <c r="GX75" s="6">
        <v>30.8</v>
      </c>
      <c r="GY75" s="6">
        <v>29.4</v>
      </c>
      <c r="GZ75" s="6">
        <v>28.1</v>
      </c>
      <c r="HA75" s="6">
        <v>26.9</v>
      </c>
      <c r="HB75" s="6">
        <v>25.7</v>
      </c>
      <c r="HC75" s="6">
        <v>24.6</v>
      </c>
      <c r="HD75" s="6">
        <v>23.6</v>
      </c>
      <c r="HE75" s="6">
        <v>22.7</v>
      </c>
      <c r="HF75" s="6">
        <v>21.8</v>
      </c>
      <c r="HG75" s="6">
        <v>21</v>
      </c>
      <c r="HH75" s="6">
        <v>20.2</v>
      </c>
      <c r="HI75" s="6">
        <v>19.5</v>
      </c>
      <c r="HJ75" s="6">
        <v>18.8</v>
      </c>
      <c r="HK75" s="6">
        <v>18.2</v>
      </c>
      <c r="HL75" s="6">
        <v>17.600000000000001</v>
      </c>
      <c r="HM75" s="6">
        <v>17.100000000000001</v>
      </c>
      <c r="HN75" s="6">
        <v>16.600000000000001</v>
      </c>
      <c r="HO75" s="6">
        <v>16.2</v>
      </c>
      <c r="HP75" s="6">
        <v>15.8</v>
      </c>
      <c r="HQ75" s="6">
        <v>15.4</v>
      </c>
      <c r="HR75" s="6">
        <v>15.1</v>
      </c>
      <c r="HS75" s="6">
        <v>14.7</v>
      </c>
      <c r="HT75" s="6">
        <v>14.3</v>
      </c>
      <c r="HU75" s="6">
        <v>13.9</v>
      </c>
      <c r="HV75" s="6">
        <v>13.6</v>
      </c>
      <c r="HW75" s="6">
        <v>13.2</v>
      </c>
      <c r="HX75" s="6">
        <v>12.9</v>
      </c>
      <c r="HY75" s="6">
        <v>12.6</v>
      </c>
      <c r="HZ75" s="6">
        <v>12.2</v>
      </c>
      <c r="IA75" s="6">
        <v>11.9</v>
      </c>
      <c r="IB75" s="6">
        <v>11.7</v>
      </c>
      <c r="IC75" s="6">
        <v>11.4</v>
      </c>
      <c r="ID75" s="6">
        <v>11.1</v>
      </c>
      <c r="IE75" s="6">
        <v>10.8</v>
      </c>
      <c r="IF75" s="6">
        <v>10.6</v>
      </c>
      <c r="IG75" s="6">
        <v>10.3</v>
      </c>
      <c r="IH75" s="6">
        <v>10.1</v>
      </c>
      <c r="II75" s="6">
        <v>9.8800000000000008</v>
      </c>
      <c r="IJ75" s="6">
        <v>9.66</v>
      </c>
      <c r="IK75" s="6">
        <v>9.44</v>
      </c>
      <c r="IL75" s="6">
        <v>9.23</v>
      </c>
      <c r="IM75" s="6">
        <v>9.0299999999999994</v>
      </c>
      <c r="IN75" s="6">
        <v>8.83</v>
      </c>
      <c r="IO75" s="6">
        <v>8.64</v>
      </c>
      <c r="IP75" s="6">
        <v>8.4600000000000009</v>
      </c>
      <c r="IQ75" s="6">
        <v>8.2799999999999994</v>
      </c>
      <c r="IR75" s="6">
        <v>8.11</v>
      </c>
      <c r="IS75" s="6">
        <v>7.95</v>
      </c>
      <c r="IT75" s="6">
        <v>7.79</v>
      </c>
      <c r="IU75" s="6">
        <v>7.63</v>
      </c>
      <c r="IV75" s="6">
        <v>7.48</v>
      </c>
      <c r="IW75" s="6">
        <v>7.33</v>
      </c>
      <c r="IX75" s="6">
        <v>7.18</v>
      </c>
      <c r="IY75" s="6">
        <v>7.05</v>
      </c>
      <c r="IZ75" s="6">
        <v>6.92</v>
      </c>
      <c r="JA75" s="6">
        <v>6.79</v>
      </c>
      <c r="JB75" s="6">
        <v>6.67</v>
      </c>
      <c r="JC75" s="6">
        <v>6.56</v>
      </c>
      <c r="JD75" s="6">
        <v>6.45</v>
      </c>
      <c r="JE75" s="6">
        <v>6.35</v>
      </c>
      <c r="JF75" s="6">
        <v>6.24</v>
      </c>
      <c r="JG75" s="6">
        <v>6.14</v>
      </c>
      <c r="JH75" s="6">
        <v>6.04</v>
      </c>
      <c r="JI75" s="6">
        <v>5.94</v>
      </c>
      <c r="JJ75" s="6">
        <v>5.85</v>
      </c>
      <c r="JK75" s="6">
        <v>5.76</v>
      </c>
      <c r="JL75" s="6">
        <v>5.67</v>
      </c>
      <c r="JM75" s="6">
        <v>5.58</v>
      </c>
      <c r="JN75" s="6">
        <v>5.49</v>
      </c>
      <c r="JO75" s="6">
        <v>5.41</v>
      </c>
      <c r="JP75" s="6">
        <v>5.33</v>
      </c>
      <c r="JQ75" s="6">
        <v>5.25</v>
      </c>
      <c r="JR75" s="6">
        <v>5.17</v>
      </c>
      <c r="JS75" s="6">
        <v>5.09</v>
      </c>
      <c r="JT75" s="6">
        <v>5.01</v>
      </c>
      <c r="JU75" s="6">
        <v>4.9400000000000004</v>
      </c>
      <c r="JV75" s="6">
        <v>4.8600000000000003</v>
      </c>
      <c r="JW75" s="6">
        <v>4.79</v>
      </c>
      <c r="JX75" s="6">
        <v>4.72</v>
      </c>
      <c r="JY75" s="6">
        <v>4.6500000000000004</v>
      </c>
      <c r="JZ75" s="6">
        <v>4.58</v>
      </c>
      <c r="KA75" s="6">
        <v>4.51</v>
      </c>
      <c r="KB75" s="6">
        <v>4.45</v>
      </c>
      <c r="KC75" s="6">
        <v>4.38</v>
      </c>
      <c r="KD75" s="6">
        <v>4.3099999999999996</v>
      </c>
      <c r="KE75" s="6">
        <v>4.25</v>
      </c>
      <c r="KF75" s="6">
        <v>4.1900000000000004</v>
      </c>
      <c r="KG75" s="6">
        <v>4.13</v>
      </c>
      <c r="KH75" s="6">
        <v>4.07</v>
      </c>
      <c r="KI75" s="6">
        <v>4.01</v>
      </c>
      <c r="KJ75" s="6">
        <v>3.96</v>
      </c>
      <c r="KK75" s="6">
        <v>3.9</v>
      </c>
      <c r="KL75" s="6">
        <v>3.84</v>
      </c>
      <c r="KM75" s="6">
        <v>3.79</v>
      </c>
      <c r="KN75" s="6">
        <v>3.73</v>
      </c>
      <c r="KO75" s="6">
        <v>3.67</v>
      </c>
      <c r="KP75" s="6">
        <v>3.67</v>
      </c>
    </row>
    <row r="76" spans="1:302" ht="15.5" x14ac:dyDescent="0.35">
      <c r="A76" s="7" t="s">
        <v>75</v>
      </c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  <c r="CH76" s="8"/>
      <c r="CI76" s="8"/>
      <c r="CJ76" s="8"/>
      <c r="CK76" s="8"/>
      <c r="CL76" s="8"/>
      <c r="CM76" s="8"/>
      <c r="CN76" s="8"/>
      <c r="CO76" s="8"/>
      <c r="CP76" s="8"/>
      <c r="CQ76" s="8"/>
      <c r="CR76" s="8"/>
      <c r="CS76" s="8"/>
      <c r="CT76" s="8"/>
      <c r="CU76" s="8"/>
      <c r="CV76" s="8"/>
      <c r="CW76" s="8"/>
      <c r="CX76" s="8"/>
      <c r="CY76" s="8"/>
      <c r="CZ76" s="8"/>
      <c r="DA76" s="8"/>
      <c r="DB76" s="8"/>
      <c r="DC76" s="8"/>
      <c r="DD76" s="8"/>
      <c r="DE76" s="8"/>
      <c r="DF76" s="8"/>
      <c r="DG76" s="8"/>
      <c r="DH76" s="8"/>
      <c r="DI76" s="8"/>
      <c r="DJ76" s="8"/>
      <c r="DK76" s="8"/>
      <c r="DL76" s="8"/>
      <c r="DM76" s="8"/>
      <c r="DN76" s="8"/>
      <c r="DO76" s="8"/>
      <c r="DP76" s="8"/>
      <c r="DQ76" s="8"/>
      <c r="DR76" s="8"/>
      <c r="DS76" s="8"/>
      <c r="DT76" s="8"/>
      <c r="DU76" s="8"/>
      <c r="DV76" s="8"/>
      <c r="DW76" s="8"/>
      <c r="DX76" s="8"/>
      <c r="DY76" s="8"/>
      <c r="DZ76" s="8"/>
      <c r="EA76" s="8"/>
      <c r="EB76" s="8"/>
      <c r="EC76" s="8"/>
      <c r="ED76" s="8"/>
      <c r="EE76" s="8"/>
      <c r="EF76" s="8"/>
      <c r="EG76" s="8"/>
      <c r="EH76" s="8"/>
      <c r="EI76" s="8"/>
      <c r="EJ76" s="8"/>
      <c r="EK76" s="8"/>
      <c r="EL76" s="8"/>
      <c r="EM76" s="8"/>
      <c r="EN76" s="8"/>
      <c r="EO76" s="8"/>
      <c r="EP76" s="8"/>
      <c r="EQ76" s="8"/>
      <c r="ER76" s="8"/>
      <c r="ES76" s="8"/>
      <c r="ET76" s="8"/>
      <c r="EU76" s="8"/>
      <c r="EV76" s="8">
        <v>178</v>
      </c>
      <c r="EW76" s="8">
        <v>175</v>
      </c>
      <c r="EX76" s="8">
        <v>171</v>
      </c>
      <c r="EY76" s="8">
        <v>167</v>
      </c>
      <c r="EZ76" s="8">
        <v>163</v>
      </c>
      <c r="FA76" s="8">
        <v>158</v>
      </c>
      <c r="FB76" s="8">
        <v>154</v>
      </c>
      <c r="FC76" s="8">
        <v>150</v>
      </c>
      <c r="FD76" s="8">
        <v>146</v>
      </c>
      <c r="FE76" s="8">
        <v>142</v>
      </c>
      <c r="FF76" s="8">
        <v>138</v>
      </c>
      <c r="FG76" s="8">
        <v>134</v>
      </c>
      <c r="FH76" s="8">
        <v>130</v>
      </c>
      <c r="FI76" s="8">
        <v>127</v>
      </c>
      <c r="FJ76" s="8">
        <v>124</v>
      </c>
      <c r="FK76" s="8">
        <v>120</v>
      </c>
      <c r="FL76" s="8">
        <v>117</v>
      </c>
      <c r="FM76" s="8">
        <v>114</v>
      </c>
      <c r="FN76" s="8">
        <v>111</v>
      </c>
      <c r="FO76" s="8">
        <v>109</v>
      </c>
      <c r="FP76" s="8">
        <v>106</v>
      </c>
      <c r="FQ76" s="8">
        <v>103</v>
      </c>
      <c r="FR76" s="8">
        <v>100</v>
      </c>
      <c r="FS76" s="8">
        <v>97.6</v>
      </c>
      <c r="FT76" s="8">
        <v>94.9</v>
      </c>
      <c r="FU76" s="8">
        <v>92.2</v>
      </c>
      <c r="FV76" s="8">
        <v>89.5</v>
      </c>
      <c r="FW76" s="8">
        <v>86.9</v>
      </c>
      <c r="FX76" s="8">
        <v>84.3</v>
      </c>
      <c r="FY76" s="8">
        <v>81.7</v>
      </c>
      <c r="FZ76" s="8">
        <v>79.2</v>
      </c>
      <c r="GA76" s="8">
        <v>76.7</v>
      </c>
      <c r="GB76" s="8">
        <v>74.3</v>
      </c>
      <c r="GC76" s="8">
        <v>71.8</v>
      </c>
      <c r="GD76" s="8">
        <v>69.400000000000006</v>
      </c>
      <c r="GE76" s="8">
        <v>67</v>
      </c>
      <c r="GF76" s="8">
        <v>64.5</v>
      </c>
      <c r="GG76" s="8">
        <v>62</v>
      </c>
      <c r="GH76" s="8">
        <v>59.5</v>
      </c>
      <c r="GI76" s="8">
        <v>57</v>
      </c>
      <c r="GJ76" s="8">
        <v>54.7</v>
      </c>
      <c r="GK76" s="8">
        <v>52.5</v>
      </c>
      <c r="GL76" s="8">
        <v>50.5</v>
      </c>
      <c r="GM76" s="8">
        <v>48.8</v>
      </c>
      <c r="GN76" s="8">
        <v>47.3</v>
      </c>
      <c r="GO76" s="8">
        <v>45.9</v>
      </c>
      <c r="GP76" s="8">
        <v>44.5</v>
      </c>
      <c r="GQ76" s="8">
        <v>43</v>
      </c>
      <c r="GR76" s="8">
        <v>41.3</v>
      </c>
      <c r="GS76" s="8">
        <v>39.4</v>
      </c>
      <c r="GT76" s="8">
        <v>37.4</v>
      </c>
      <c r="GU76" s="8">
        <v>35.4</v>
      </c>
      <c r="GV76" s="8">
        <v>33.5</v>
      </c>
      <c r="GW76" s="8">
        <v>31.8</v>
      </c>
      <c r="GX76" s="8">
        <v>30.3</v>
      </c>
      <c r="GY76" s="8">
        <v>29</v>
      </c>
      <c r="GZ76" s="8">
        <v>28</v>
      </c>
      <c r="HA76" s="8">
        <v>27.1</v>
      </c>
      <c r="HB76" s="8">
        <v>26.1</v>
      </c>
      <c r="HC76" s="8">
        <v>25.3</v>
      </c>
      <c r="HD76" s="8">
        <v>24.4</v>
      </c>
      <c r="HE76" s="8">
        <v>23.5</v>
      </c>
      <c r="HF76" s="8">
        <v>22.7</v>
      </c>
      <c r="HG76" s="8">
        <v>22</v>
      </c>
      <c r="HH76" s="8">
        <v>21.3</v>
      </c>
      <c r="HI76" s="8">
        <v>20.7</v>
      </c>
      <c r="HJ76" s="8">
        <v>20.100000000000001</v>
      </c>
      <c r="HK76" s="8">
        <v>19.600000000000001</v>
      </c>
      <c r="HL76" s="8">
        <v>19.100000000000001</v>
      </c>
      <c r="HM76" s="8">
        <v>18.600000000000001</v>
      </c>
      <c r="HN76" s="8">
        <v>18.100000000000001</v>
      </c>
      <c r="HO76" s="8">
        <v>17.600000000000001</v>
      </c>
      <c r="HP76" s="8">
        <v>17.2</v>
      </c>
      <c r="HQ76" s="8">
        <v>16.8</v>
      </c>
      <c r="HR76" s="8">
        <v>16.399999999999999</v>
      </c>
      <c r="HS76" s="8">
        <v>16</v>
      </c>
      <c r="HT76" s="8">
        <v>15.6</v>
      </c>
      <c r="HU76" s="8">
        <v>15.2</v>
      </c>
      <c r="HV76" s="8">
        <v>14.9</v>
      </c>
      <c r="HW76" s="8">
        <v>14.6</v>
      </c>
      <c r="HX76" s="8">
        <v>14.2</v>
      </c>
      <c r="HY76" s="8">
        <v>13.9</v>
      </c>
      <c r="HZ76" s="8">
        <v>13.6</v>
      </c>
      <c r="IA76" s="8">
        <v>13.3</v>
      </c>
      <c r="IB76" s="8">
        <v>13.1</v>
      </c>
      <c r="IC76" s="8">
        <v>12.8</v>
      </c>
      <c r="ID76" s="8">
        <v>12.5</v>
      </c>
      <c r="IE76" s="8">
        <v>12.2</v>
      </c>
      <c r="IF76" s="8">
        <v>12</v>
      </c>
      <c r="IG76" s="8">
        <v>11.8</v>
      </c>
      <c r="IH76" s="8">
        <v>11.5</v>
      </c>
      <c r="II76" s="8">
        <v>11.3</v>
      </c>
      <c r="IJ76" s="8">
        <v>11.1</v>
      </c>
      <c r="IK76" s="8">
        <v>10.8</v>
      </c>
      <c r="IL76" s="8">
        <v>10.6</v>
      </c>
      <c r="IM76" s="8">
        <v>10.4</v>
      </c>
      <c r="IN76" s="8">
        <v>10.199999999999999</v>
      </c>
      <c r="IO76" s="8">
        <v>10</v>
      </c>
      <c r="IP76" s="8">
        <v>9.82</v>
      </c>
      <c r="IQ76" s="8">
        <v>9.64</v>
      </c>
      <c r="IR76" s="8">
        <v>9.4700000000000006</v>
      </c>
      <c r="IS76" s="8">
        <v>9.3000000000000007</v>
      </c>
      <c r="IT76" s="8">
        <v>9.1300000000000008</v>
      </c>
      <c r="IU76" s="8">
        <v>8.9700000000000006</v>
      </c>
      <c r="IV76" s="8">
        <v>8.82</v>
      </c>
      <c r="IW76" s="8">
        <v>8.67</v>
      </c>
      <c r="IX76" s="8">
        <v>8.52</v>
      </c>
      <c r="IY76" s="8">
        <v>8.39</v>
      </c>
      <c r="IZ76" s="8">
        <v>8.26</v>
      </c>
      <c r="JA76" s="8">
        <v>8.14</v>
      </c>
      <c r="JB76" s="8">
        <v>8.02</v>
      </c>
      <c r="JC76" s="8">
        <v>7.9</v>
      </c>
      <c r="JD76" s="8">
        <v>7.78</v>
      </c>
      <c r="JE76" s="8">
        <v>7.66</v>
      </c>
      <c r="JF76" s="8">
        <v>7.53</v>
      </c>
      <c r="JG76" s="8">
        <v>7.4</v>
      </c>
      <c r="JH76" s="8">
        <v>7.26</v>
      </c>
      <c r="JI76" s="8">
        <v>7.14</v>
      </c>
      <c r="JJ76" s="8">
        <v>7.01</v>
      </c>
      <c r="JK76" s="8">
        <v>6.9</v>
      </c>
      <c r="JL76" s="8">
        <v>6.79</v>
      </c>
      <c r="JM76" s="8">
        <v>6.69</v>
      </c>
      <c r="JN76" s="8">
        <v>6.59</v>
      </c>
      <c r="JO76" s="8">
        <v>6.49</v>
      </c>
      <c r="JP76" s="8">
        <v>6.39</v>
      </c>
      <c r="JQ76" s="8">
        <v>6.3</v>
      </c>
      <c r="JR76" s="8">
        <v>6.21</v>
      </c>
      <c r="JS76" s="8">
        <v>6.12</v>
      </c>
      <c r="JT76" s="8">
        <v>6.04</v>
      </c>
      <c r="JU76" s="8">
        <v>5.96</v>
      </c>
      <c r="JV76" s="8">
        <v>5.88</v>
      </c>
      <c r="JW76" s="8">
        <v>5.8</v>
      </c>
      <c r="JX76" s="8">
        <v>5.72</v>
      </c>
      <c r="JY76" s="8">
        <v>5.64</v>
      </c>
      <c r="JZ76" s="8">
        <v>5.56</v>
      </c>
      <c r="KA76" s="8">
        <v>5.48</v>
      </c>
      <c r="KB76" s="8">
        <v>5.39</v>
      </c>
      <c r="KC76" s="8">
        <v>5.31</v>
      </c>
      <c r="KD76" s="8">
        <v>5.23</v>
      </c>
      <c r="KE76" s="8">
        <v>5.16</v>
      </c>
      <c r="KF76" s="8">
        <v>5.08</v>
      </c>
      <c r="KG76" s="8">
        <v>5.01</v>
      </c>
      <c r="KH76" s="8">
        <v>4.9400000000000004</v>
      </c>
      <c r="KI76" s="8">
        <v>4.8600000000000003</v>
      </c>
      <c r="KJ76" s="8">
        <v>4.79</v>
      </c>
      <c r="KK76" s="8">
        <v>4.72</v>
      </c>
      <c r="KL76" s="8">
        <v>4.6399999999999997</v>
      </c>
      <c r="KM76" s="8">
        <v>4.57</v>
      </c>
      <c r="KN76" s="8">
        <v>4.49</v>
      </c>
      <c r="KO76" s="8">
        <v>4.41</v>
      </c>
      <c r="KP76" s="8">
        <v>4.41</v>
      </c>
    </row>
    <row r="77" spans="1:302" ht="15.5" x14ac:dyDescent="0.35">
      <c r="A77" s="5" t="s">
        <v>76</v>
      </c>
      <c r="B77" s="6">
        <v>367</v>
      </c>
      <c r="C77" s="6">
        <v>367</v>
      </c>
      <c r="D77" s="6">
        <v>367</v>
      </c>
      <c r="E77" s="6">
        <v>367</v>
      </c>
      <c r="F77" s="6">
        <v>367</v>
      </c>
      <c r="G77" s="6">
        <v>367</v>
      </c>
      <c r="H77" s="6">
        <v>367</v>
      </c>
      <c r="I77" s="6">
        <v>367</v>
      </c>
      <c r="J77" s="6">
        <v>367</v>
      </c>
      <c r="K77" s="6">
        <v>367</v>
      </c>
      <c r="L77" s="6">
        <v>367</v>
      </c>
      <c r="M77" s="6">
        <v>367</v>
      </c>
      <c r="N77" s="6">
        <v>367</v>
      </c>
      <c r="O77" s="6">
        <v>367</v>
      </c>
      <c r="P77" s="6">
        <v>367</v>
      </c>
      <c r="Q77" s="6">
        <v>367</v>
      </c>
      <c r="R77" s="6">
        <v>367</v>
      </c>
      <c r="S77" s="6">
        <v>367</v>
      </c>
      <c r="T77" s="6">
        <v>367</v>
      </c>
      <c r="U77" s="6">
        <v>367</v>
      </c>
      <c r="V77" s="6">
        <v>367</v>
      </c>
      <c r="W77" s="6">
        <v>367</v>
      </c>
      <c r="X77" s="6">
        <v>367</v>
      </c>
      <c r="Y77" s="6">
        <v>367</v>
      </c>
      <c r="Z77" s="6">
        <v>367</v>
      </c>
      <c r="AA77" s="6">
        <v>367</v>
      </c>
      <c r="AB77" s="6">
        <v>367</v>
      </c>
      <c r="AC77" s="6">
        <v>367</v>
      </c>
      <c r="AD77" s="6">
        <v>367</v>
      </c>
      <c r="AE77" s="6">
        <v>367</v>
      </c>
      <c r="AF77" s="6">
        <v>367</v>
      </c>
      <c r="AG77" s="6">
        <v>367</v>
      </c>
      <c r="AH77" s="6">
        <v>367</v>
      </c>
      <c r="AI77" s="6">
        <v>367</v>
      </c>
      <c r="AJ77" s="6">
        <v>367</v>
      </c>
      <c r="AK77" s="6">
        <v>367</v>
      </c>
      <c r="AL77" s="6">
        <v>367</v>
      </c>
      <c r="AM77" s="6">
        <v>367</v>
      </c>
      <c r="AN77" s="6">
        <v>367</v>
      </c>
      <c r="AO77" s="6">
        <v>367</v>
      </c>
      <c r="AP77" s="6">
        <v>367</v>
      </c>
      <c r="AQ77" s="6">
        <v>367</v>
      </c>
      <c r="AR77" s="6">
        <v>367</v>
      </c>
      <c r="AS77" s="6">
        <v>367</v>
      </c>
      <c r="AT77" s="6">
        <v>367</v>
      </c>
      <c r="AU77" s="6">
        <v>367</v>
      </c>
      <c r="AV77" s="6">
        <v>367</v>
      </c>
      <c r="AW77" s="6">
        <v>367</v>
      </c>
      <c r="AX77" s="6">
        <v>367</v>
      </c>
      <c r="AY77" s="6">
        <v>367</v>
      </c>
      <c r="AZ77" s="6">
        <v>367</v>
      </c>
      <c r="BA77" s="6">
        <v>367</v>
      </c>
      <c r="BB77" s="6">
        <v>367</v>
      </c>
      <c r="BC77" s="6">
        <v>367</v>
      </c>
      <c r="BD77" s="6">
        <v>367</v>
      </c>
      <c r="BE77" s="6">
        <v>367</v>
      </c>
      <c r="BF77" s="6">
        <v>367</v>
      </c>
      <c r="BG77" s="6">
        <v>367</v>
      </c>
      <c r="BH77" s="6">
        <v>367</v>
      </c>
      <c r="BI77" s="6">
        <v>367</v>
      </c>
      <c r="BJ77" s="6">
        <v>367</v>
      </c>
      <c r="BK77" s="6">
        <v>367</v>
      </c>
      <c r="BL77" s="6">
        <v>367</v>
      </c>
      <c r="BM77" s="6">
        <v>367</v>
      </c>
      <c r="BN77" s="6">
        <v>367</v>
      </c>
      <c r="BO77" s="6">
        <v>367</v>
      </c>
      <c r="BP77" s="6">
        <v>367</v>
      </c>
      <c r="BQ77" s="6">
        <v>367</v>
      </c>
      <c r="BR77" s="6">
        <v>367</v>
      </c>
      <c r="BS77" s="6">
        <v>367</v>
      </c>
      <c r="BT77" s="6">
        <v>367</v>
      </c>
      <c r="BU77" s="6">
        <v>367</v>
      </c>
      <c r="BV77" s="6">
        <v>367</v>
      </c>
      <c r="BW77" s="6">
        <v>367</v>
      </c>
      <c r="BX77" s="6">
        <v>367</v>
      </c>
      <c r="BY77" s="6">
        <v>367</v>
      </c>
      <c r="BZ77" s="6">
        <v>367</v>
      </c>
      <c r="CA77" s="6">
        <v>367</v>
      </c>
      <c r="CB77" s="6">
        <v>367</v>
      </c>
      <c r="CC77" s="6">
        <v>367</v>
      </c>
      <c r="CD77" s="6">
        <v>367</v>
      </c>
      <c r="CE77" s="6">
        <v>367</v>
      </c>
      <c r="CF77" s="6">
        <v>367</v>
      </c>
      <c r="CG77" s="6">
        <v>367</v>
      </c>
      <c r="CH77" s="6">
        <v>367</v>
      </c>
      <c r="CI77" s="6">
        <v>367</v>
      </c>
      <c r="CJ77" s="6">
        <v>367</v>
      </c>
      <c r="CK77" s="6">
        <v>367</v>
      </c>
      <c r="CL77" s="6">
        <v>367</v>
      </c>
      <c r="CM77" s="6">
        <v>367</v>
      </c>
      <c r="CN77" s="6">
        <v>367</v>
      </c>
      <c r="CO77" s="6">
        <v>367</v>
      </c>
      <c r="CP77" s="6">
        <v>367</v>
      </c>
      <c r="CQ77" s="6">
        <v>367</v>
      </c>
      <c r="CR77" s="6">
        <v>367</v>
      </c>
      <c r="CS77" s="6">
        <v>367</v>
      </c>
      <c r="CT77" s="6">
        <v>367</v>
      </c>
      <c r="CU77" s="6">
        <v>367</v>
      </c>
      <c r="CV77" s="6">
        <v>367</v>
      </c>
      <c r="CW77" s="6">
        <v>366</v>
      </c>
      <c r="CX77" s="6">
        <v>366</v>
      </c>
      <c r="CY77" s="6">
        <v>366</v>
      </c>
      <c r="CZ77" s="6">
        <v>365</v>
      </c>
      <c r="DA77" s="6">
        <v>365</v>
      </c>
      <c r="DB77" s="6">
        <v>364</v>
      </c>
      <c r="DC77" s="6">
        <v>364</v>
      </c>
      <c r="DD77" s="6">
        <v>363</v>
      </c>
      <c r="DE77" s="6">
        <v>363</v>
      </c>
      <c r="DF77" s="6">
        <v>362</v>
      </c>
      <c r="DG77" s="6">
        <v>361</v>
      </c>
      <c r="DH77" s="6">
        <v>360</v>
      </c>
      <c r="DI77" s="6">
        <v>360</v>
      </c>
      <c r="DJ77" s="6">
        <v>359</v>
      </c>
      <c r="DK77" s="6">
        <v>358</v>
      </c>
      <c r="DL77" s="6">
        <v>357</v>
      </c>
      <c r="DM77" s="6">
        <v>356</v>
      </c>
      <c r="DN77" s="6">
        <v>355</v>
      </c>
      <c r="DO77" s="6">
        <v>354</v>
      </c>
      <c r="DP77" s="6">
        <v>354</v>
      </c>
      <c r="DQ77" s="6">
        <v>353</v>
      </c>
      <c r="DR77" s="6">
        <v>352</v>
      </c>
      <c r="DS77" s="6">
        <v>342</v>
      </c>
      <c r="DT77" s="6">
        <v>332</v>
      </c>
      <c r="DU77" s="6">
        <v>323</v>
      </c>
      <c r="DV77" s="6">
        <v>313</v>
      </c>
      <c r="DW77" s="6">
        <v>304</v>
      </c>
      <c r="DX77" s="6">
        <v>295</v>
      </c>
      <c r="DY77" s="6">
        <v>287</v>
      </c>
      <c r="DZ77" s="6">
        <v>278</v>
      </c>
      <c r="EA77" s="6">
        <v>269</v>
      </c>
      <c r="EB77" s="6">
        <v>260</v>
      </c>
      <c r="EC77" s="6">
        <v>252</v>
      </c>
      <c r="ED77" s="6">
        <v>245</v>
      </c>
      <c r="EE77" s="6">
        <v>237</v>
      </c>
      <c r="EF77" s="6">
        <v>229</v>
      </c>
      <c r="EG77" s="6">
        <v>222</v>
      </c>
      <c r="EH77" s="6">
        <v>215</v>
      </c>
      <c r="EI77" s="6">
        <v>208</v>
      </c>
      <c r="EJ77" s="6">
        <v>201</v>
      </c>
      <c r="EK77" s="6">
        <v>194</v>
      </c>
      <c r="EL77" s="6">
        <v>187</v>
      </c>
      <c r="EM77" s="6">
        <v>180</v>
      </c>
      <c r="EN77" s="6">
        <v>174</v>
      </c>
      <c r="EO77" s="6">
        <v>167</v>
      </c>
      <c r="EP77" s="6">
        <v>161</v>
      </c>
      <c r="EQ77" s="6">
        <v>155</v>
      </c>
      <c r="ER77" s="6">
        <v>148</v>
      </c>
      <c r="ES77" s="6">
        <v>142</v>
      </c>
      <c r="ET77" s="6">
        <v>136</v>
      </c>
      <c r="EU77" s="6">
        <v>131</v>
      </c>
      <c r="EV77" s="6">
        <v>124</v>
      </c>
      <c r="EW77" s="6">
        <v>121</v>
      </c>
      <c r="EX77" s="6">
        <v>115</v>
      </c>
      <c r="EY77" s="6">
        <v>109</v>
      </c>
      <c r="EZ77" s="6">
        <v>103</v>
      </c>
      <c r="FA77" s="6">
        <v>97</v>
      </c>
      <c r="FB77" s="6">
        <v>91.4</v>
      </c>
      <c r="FC77" s="6">
        <v>85.8</v>
      </c>
      <c r="FD77" s="6">
        <v>80.5</v>
      </c>
      <c r="FE77" s="6">
        <v>75.3</v>
      </c>
      <c r="FF77" s="6">
        <v>70.3</v>
      </c>
      <c r="FG77" s="6">
        <v>65.5</v>
      </c>
      <c r="FH77" s="6">
        <v>61</v>
      </c>
      <c r="FI77" s="6">
        <v>56.7</v>
      </c>
      <c r="FJ77" s="6">
        <v>52.8</v>
      </c>
      <c r="FK77" s="6">
        <v>49.2</v>
      </c>
      <c r="FL77" s="6">
        <v>45.8</v>
      </c>
      <c r="FM77" s="6">
        <v>42.7</v>
      </c>
      <c r="FN77" s="6">
        <v>39.9</v>
      </c>
      <c r="FO77" s="6">
        <v>37.299999999999997</v>
      </c>
      <c r="FP77" s="6">
        <v>35</v>
      </c>
      <c r="FQ77" s="6">
        <v>33</v>
      </c>
      <c r="FR77" s="6">
        <v>31.3</v>
      </c>
      <c r="FS77" s="6">
        <v>29.9</v>
      </c>
      <c r="FT77" s="6">
        <v>28.8</v>
      </c>
      <c r="FU77" s="6">
        <v>27.9</v>
      </c>
      <c r="FV77" s="6">
        <v>27.1</v>
      </c>
      <c r="FW77" s="6">
        <v>26.5</v>
      </c>
      <c r="FX77" s="6">
        <v>25.9</v>
      </c>
      <c r="FY77" s="6">
        <v>25.2</v>
      </c>
      <c r="FZ77" s="6">
        <v>24.4</v>
      </c>
      <c r="GA77" s="6">
        <v>23.6</v>
      </c>
      <c r="GB77" s="6">
        <v>22.1</v>
      </c>
      <c r="GC77" s="6">
        <v>20.8</v>
      </c>
      <c r="GD77" s="6">
        <v>19.5</v>
      </c>
      <c r="GE77" s="6">
        <v>18.2</v>
      </c>
      <c r="GF77" s="6">
        <v>17</v>
      </c>
      <c r="GG77" s="6">
        <v>15.8</v>
      </c>
      <c r="GH77" s="6">
        <v>14.7</v>
      </c>
      <c r="GI77" s="6">
        <v>13.7</v>
      </c>
      <c r="GJ77" s="6">
        <v>12.8</v>
      </c>
      <c r="GK77" s="6">
        <v>12.1</v>
      </c>
      <c r="GL77" s="6">
        <v>11.4</v>
      </c>
      <c r="GM77" s="6">
        <v>10.9</v>
      </c>
      <c r="GN77" s="6">
        <v>10.4</v>
      </c>
      <c r="GO77" s="6">
        <v>9.9700000000000006</v>
      </c>
      <c r="GP77" s="6">
        <v>9.6</v>
      </c>
      <c r="GQ77" s="6">
        <v>9.26</v>
      </c>
      <c r="GR77" s="6">
        <v>8.94</v>
      </c>
      <c r="GS77" s="6">
        <v>8.6199999999999992</v>
      </c>
      <c r="GT77" s="6">
        <v>8.31</v>
      </c>
      <c r="GU77" s="6">
        <v>8</v>
      </c>
      <c r="GV77" s="6">
        <v>7.68</v>
      </c>
      <c r="GW77" s="6">
        <v>7.36</v>
      </c>
      <c r="GX77" s="6">
        <v>7.04</v>
      </c>
      <c r="GY77" s="6">
        <v>6.73</v>
      </c>
      <c r="GZ77" s="6">
        <v>6.43</v>
      </c>
      <c r="HA77" s="6">
        <v>6.15</v>
      </c>
      <c r="HB77" s="6">
        <v>5.9</v>
      </c>
      <c r="HC77" s="6">
        <v>5.67</v>
      </c>
      <c r="HD77" s="6">
        <v>5.47</v>
      </c>
      <c r="HE77" s="6">
        <v>5.3</v>
      </c>
      <c r="HF77" s="6">
        <v>5.16</v>
      </c>
      <c r="HG77" s="6">
        <v>5.05</v>
      </c>
      <c r="HH77" s="6">
        <v>4.96</v>
      </c>
      <c r="HI77" s="6">
        <v>4.88</v>
      </c>
      <c r="HJ77" s="6">
        <v>4.82</v>
      </c>
      <c r="HK77" s="6">
        <v>4.75</v>
      </c>
      <c r="HL77" s="6">
        <v>4.67</v>
      </c>
      <c r="HM77" s="6">
        <v>4.57</v>
      </c>
      <c r="HN77" s="6">
        <v>4.45</v>
      </c>
      <c r="HO77" s="6">
        <v>4.32</v>
      </c>
      <c r="HP77" s="6">
        <v>4.1900000000000004</v>
      </c>
      <c r="HQ77" s="6">
        <v>4.07</v>
      </c>
      <c r="HR77" s="6">
        <v>3.95</v>
      </c>
      <c r="HS77" s="6">
        <v>3.84</v>
      </c>
      <c r="HT77" s="6">
        <v>3.73</v>
      </c>
      <c r="HU77" s="6">
        <v>3.63</v>
      </c>
      <c r="HV77" s="6">
        <v>3.54</v>
      </c>
      <c r="HW77" s="6">
        <v>3.45</v>
      </c>
      <c r="HX77" s="6">
        <v>3.36</v>
      </c>
      <c r="HY77" s="6">
        <v>3.28</v>
      </c>
      <c r="HZ77" s="6">
        <v>3.19</v>
      </c>
      <c r="IA77" s="6">
        <v>3.11</v>
      </c>
      <c r="IB77" s="6">
        <v>3.03</v>
      </c>
      <c r="IC77" s="6">
        <v>2.96</v>
      </c>
      <c r="ID77" s="6">
        <v>2.89</v>
      </c>
      <c r="IE77" s="6">
        <v>2.81</v>
      </c>
      <c r="IF77" s="6">
        <v>2.75</v>
      </c>
      <c r="IG77" s="6">
        <v>2.68</v>
      </c>
      <c r="IH77" s="6">
        <v>2.62</v>
      </c>
      <c r="II77" s="6">
        <v>2.56</v>
      </c>
      <c r="IJ77" s="6">
        <v>2.5</v>
      </c>
      <c r="IK77" s="6">
        <v>2.44</v>
      </c>
      <c r="IL77" s="6">
        <v>2.38</v>
      </c>
      <c r="IM77" s="6">
        <v>2.33</v>
      </c>
      <c r="IN77" s="6">
        <v>2.2799999999999998</v>
      </c>
      <c r="IO77" s="6">
        <v>2.23</v>
      </c>
      <c r="IP77" s="6">
        <v>2.1800000000000002</v>
      </c>
      <c r="IQ77" s="6">
        <v>2.13</v>
      </c>
      <c r="IR77" s="6">
        <v>2.08</v>
      </c>
      <c r="IS77" s="6">
        <v>2.04</v>
      </c>
      <c r="IT77" s="6">
        <v>2</v>
      </c>
      <c r="IU77" s="6">
        <v>1.96</v>
      </c>
      <c r="IV77" s="6">
        <v>1.92</v>
      </c>
      <c r="IW77" s="6">
        <v>1.88</v>
      </c>
      <c r="IX77" s="6">
        <v>1.84</v>
      </c>
      <c r="IY77" s="6">
        <v>1.8</v>
      </c>
      <c r="IZ77" s="6">
        <v>1.76</v>
      </c>
      <c r="JA77" s="6">
        <v>1.73</v>
      </c>
      <c r="JB77" s="6">
        <v>1.69</v>
      </c>
      <c r="JC77" s="6">
        <v>1.66</v>
      </c>
      <c r="JD77" s="6">
        <v>1.62</v>
      </c>
      <c r="JE77" s="6">
        <v>1.59</v>
      </c>
      <c r="JF77" s="6">
        <v>1.56</v>
      </c>
      <c r="JG77" s="6">
        <v>1.53</v>
      </c>
      <c r="JH77" s="6">
        <v>1.5</v>
      </c>
      <c r="JI77" s="6">
        <v>1.47</v>
      </c>
      <c r="JJ77" s="6">
        <v>1.44</v>
      </c>
      <c r="JK77" s="6">
        <v>1.41</v>
      </c>
      <c r="JL77" s="6">
        <v>1.38</v>
      </c>
      <c r="JM77" s="6">
        <v>1.35</v>
      </c>
      <c r="JN77" s="6">
        <v>1.33</v>
      </c>
      <c r="JO77" s="6">
        <v>1.3</v>
      </c>
      <c r="JP77" s="6">
        <v>1.28</v>
      </c>
      <c r="JQ77" s="6">
        <v>1.25</v>
      </c>
      <c r="JR77" s="6">
        <v>1.23</v>
      </c>
      <c r="JS77" s="6">
        <v>1.21</v>
      </c>
      <c r="JT77" s="6">
        <v>1.18</v>
      </c>
      <c r="JU77" s="6">
        <v>1.1599999999999999</v>
      </c>
      <c r="JV77" s="6">
        <v>1.1399999999999999</v>
      </c>
      <c r="JW77" s="6">
        <v>1.1200000000000001</v>
      </c>
      <c r="JX77" s="6">
        <v>1.1000000000000001</v>
      </c>
      <c r="JY77" s="6">
        <v>1.08</v>
      </c>
      <c r="JZ77" s="6">
        <v>1.06</v>
      </c>
      <c r="KA77" s="6">
        <v>1.04</v>
      </c>
      <c r="KB77" s="6">
        <v>1.02</v>
      </c>
      <c r="KC77" s="6">
        <v>1</v>
      </c>
      <c r="KD77" s="6">
        <v>0.98</v>
      </c>
      <c r="KE77" s="6">
        <v>0.97</v>
      </c>
      <c r="KF77" s="6">
        <v>0.95</v>
      </c>
      <c r="KG77" s="6">
        <v>0.93</v>
      </c>
      <c r="KH77" s="6">
        <v>0.92</v>
      </c>
      <c r="KI77" s="6">
        <v>0.9</v>
      </c>
      <c r="KJ77" s="6">
        <v>0.89</v>
      </c>
      <c r="KK77" s="6">
        <v>0.87</v>
      </c>
      <c r="KL77" s="6">
        <v>0.86</v>
      </c>
      <c r="KM77" s="6">
        <v>0.85</v>
      </c>
      <c r="KN77" s="6">
        <v>0.83</v>
      </c>
      <c r="KO77" s="6">
        <v>0.82</v>
      </c>
      <c r="KP77" s="6">
        <v>0.82</v>
      </c>
    </row>
    <row r="78" spans="1:302" ht="15.5" x14ac:dyDescent="0.35">
      <c r="A78" s="7" t="s">
        <v>77</v>
      </c>
      <c r="B78" s="8">
        <v>486</v>
      </c>
      <c r="C78" s="8">
        <v>486</v>
      </c>
      <c r="D78" s="8">
        <v>486</v>
      </c>
      <c r="E78" s="8">
        <v>486</v>
      </c>
      <c r="F78" s="8">
        <v>486</v>
      </c>
      <c r="G78" s="8">
        <v>486</v>
      </c>
      <c r="H78" s="8">
        <v>486</v>
      </c>
      <c r="I78" s="8">
        <v>486</v>
      </c>
      <c r="J78" s="8">
        <v>486</v>
      </c>
      <c r="K78" s="8">
        <v>486</v>
      </c>
      <c r="L78" s="8">
        <v>486</v>
      </c>
      <c r="M78" s="8">
        <v>486</v>
      </c>
      <c r="N78" s="8">
        <v>486</v>
      </c>
      <c r="O78" s="8">
        <v>486</v>
      </c>
      <c r="P78" s="8">
        <v>486</v>
      </c>
      <c r="Q78" s="8">
        <v>486</v>
      </c>
      <c r="R78" s="8">
        <v>486</v>
      </c>
      <c r="S78" s="8">
        <v>486</v>
      </c>
      <c r="T78" s="8">
        <v>486</v>
      </c>
      <c r="U78" s="8">
        <v>486</v>
      </c>
      <c r="V78" s="8">
        <v>486</v>
      </c>
      <c r="W78" s="8">
        <v>486</v>
      </c>
      <c r="X78" s="8">
        <v>486</v>
      </c>
      <c r="Y78" s="8">
        <v>486</v>
      </c>
      <c r="Z78" s="8">
        <v>486</v>
      </c>
      <c r="AA78" s="8">
        <v>486</v>
      </c>
      <c r="AB78" s="8">
        <v>486</v>
      </c>
      <c r="AC78" s="8">
        <v>486</v>
      </c>
      <c r="AD78" s="8">
        <v>486</v>
      </c>
      <c r="AE78" s="8">
        <v>486</v>
      </c>
      <c r="AF78" s="8">
        <v>486</v>
      </c>
      <c r="AG78" s="8">
        <v>486</v>
      </c>
      <c r="AH78" s="8">
        <v>486</v>
      </c>
      <c r="AI78" s="8">
        <v>486</v>
      </c>
      <c r="AJ78" s="8">
        <v>486</v>
      </c>
      <c r="AK78" s="8">
        <v>486</v>
      </c>
      <c r="AL78" s="8">
        <v>486</v>
      </c>
      <c r="AM78" s="8">
        <v>486</v>
      </c>
      <c r="AN78" s="8">
        <v>486</v>
      </c>
      <c r="AO78" s="8">
        <v>486</v>
      </c>
      <c r="AP78" s="8">
        <v>486</v>
      </c>
      <c r="AQ78" s="8">
        <v>486</v>
      </c>
      <c r="AR78" s="8">
        <v>486</v>
      </c>
      <c r="AS78" s="8">
        <v>486</v>
      </c>
      <c r="AT78" s="8">
        <v>486</v>
      </c>
      <c r="AU78" s="8">
        <v>486</v>
      </c>
      <c r="AV78" s="8">
        <v>486</v>
      </c>
      <c r="AW78" s="8">
        <v>486</v>
      </c>
      <c r="AX78" s="8">
        <v>486</v>
      </c>
      <c r="AY78" s="8">
        <v>486</v>
      </c>
      <c r="AZ78" s="8">
        <v>486</v>
      </c>
      <c r="BA78" s="8">
        <v>486</v>
      </c>
      <c r="BB78" s="8">
        <v>486</v>
      </c>
      <c r="BC78" s="8">
        <v>486</v>
      </c>
      <c r="BD78" s="8">
        <v>486</v>
      </c>
      <c r="BE78" s="8">
        <v>486</v>
      </c>
      <c r="BF78" s="8">
        <v>486</v>
      </c>
      <c r="BG78" s="8">
        <v>486</v>
      </c>
      <c r="BH78" s="8">
        <v>486</v>
      </c>
      <c r="BI78" s="8">
        <v>486</v>
      </c>
      <c r="BJ78" s="8">
        <v>486</v>
      </c>
      <c r="BK78" s="8">
        <v>486</v>
      </c>
      <c r="BL78" s="8">
        <v>486</v>
      </c>
      <c r="BM78" s="8">
        <v>486</v>
      </c>
      <c r="BN78" s="8">
        <v>486</v>
      </c>
      <c r="BO78" s="8">
        <v>486</v>
      </c>
      <c r="BP78" s="8">
        <v>486</v>
      </c>
      <c r="BQ78" s="8">
        <v>486</v>
      </c>
      <c r="BR78" s="8">
        <v>486</v>
      </c>
      <c r="BS78" s="8">
        <v>486</v>
      </c>
      <c r="BT78" s="8">
        <v>486</v>
      </c>
      <c r="BU78" s="8">
        <v>486</v>
      </c>
      <c r="BV78" s="8">
        <v>486</v>
      </c>
      <c r="BW78" s="8">
        <v>486</v>
      </c>
      <c r="BX78" s="8">
        <v>486</v>
      </c>
      <c r="BY78" s="8">
        <v>486</v>
      </c>
      <c r="BZ78" s="8">
        <v>486</v>
      </c>
      <c r="CA78" s="8">
        <v>486</v>
      </c>
      <c r="CB78" s="8">
        <v>486</v>
      </c>
      <c r="CC78" s="8">
        <v>486</v>
      </c>
      <c r="CD78" s="8">
        <v>486</v>
      </c>
      <c r="CE78" s="8">
        <v>486</v>
      </c>
      <c r="CF78" s="8">
        <v>486</v>
      </c>
      <c r="CG78" s="8">
        <v>486</v>
      </c>
      <c r="CH78" s="8">
        <v>486</v>
      </c>
      <c r="CI78" s="8">
        <v>486</v>
      </c>
      <c r="CJ78" s="8">
        <v>485</v>
      </c>
      <c r="CK78" s="8">
        <v>485</v>
      </c>
      <c r="CL78" s="8">
        <v>485</v>
      </c>
      <c r="CM78" s="8">
        <v>485</v>
      </c>
      <c r="CN78" s="8">
        <v>485</v>
      </c>
      <c r="CO78" s="8">
        <v>485</v>
      </c>
      <c r="CP78" s="8">
        <v>485</v>
      </c>
      <c r="CQ78" s="8">
        <v>485</v>
      </c>
      <c r="CR78" s="8">
        <v>485</v>
      </c>
      <c r="CS78" s="8">
        <v>485</v>
      </c>
      <c r="CT78" s="8">
        <v>485</v>
      </c>
      <c r="CU78" s="8">
        <v>485</v>
      </c>
      <c r="CV78" s="8">
        <v>485</v>
      </c>
      <c r="CW78" s="8">
        <v>485</v>
      </c>
      <c r="CX78" s="8">
        <v>485</v>
      </c>
      <c r="CY78" s="8">
        <v>484</v>
      </c>
      <c r="CZ78" s="8">
        <v>483</v>
      </c>
      <c r="DA78" s="8">
        <v>482</v>
      </c>
      <c r="DB78" s="8">
        <v>481</v>
      </c>
      <c r="DC78" s="8">
        <v>480</v>
      </c>
      <c r="DD78" s="8">
        <v>479</v>
      </c>
      <c r="DE78" s="8">
        <v>478</v>
      </c>
      <c r="DF78" s="8">
        <v>477</v>
      </c>
      <c r="DG78" s="8">
        <v>476</v>
      </c>
      <c r="DH78" s="8">
        <v>475</v>
      </c>
      <c r="DI78" s="8">
        <v>474</v>
      </c>
      <c r="DJ78" s="8">
        <v>473</v>
      </c>
      <c r="DK78" s="8">
        <v>472</v>
      </c>
      <c r="DL78" s="8">
        <v>471</v>
      </c>
      <c r="DM78" s="8">
        <v>470</v>
      </c>
      <c r="DN78" s="8">
        <v>469</v>
      </c>
      <c r="DO78" s="8">
        <v>468</v>
      </c>
      <c r="DP78" s="8">
        <v>467</v>
      </c>
      <c r="DQ78" s="8">
        <v>466</v>
      </c>
      <c r="DR78" s="8">
        <v>465</v>
      </c>
      <c r="DS78" s="8">
        <v>464</v>
      </c>
      <c r="DT78" s="8">
        <v>463</v>
      </c>
      <c r="DU78" s="8">
        <v>462</v>
      </c>
      <c r="DV78" s="8">
        <v>461</v>
      </c>
      <c r="DW78" s="8">
        <v>460</v>
      </c>
      <c r="DX78" s="8">
        <v>459</v>
      </c>
      <c r="DY78" s="8">
        <v>458</v>
      </c>
      <c r="DZ78" s="8">
        <v>457</v>
      </c>
      <c r="EA78" s="8">
        <v>456</v>
      </c>
      <c r="EB78" s="8">
        <v>455</v>
      </c>
      <c r="EC78" s="8">
        <v>449</v>
      </c>
      <c r="ED78" s="8">
        <v>444</v>
      </c>
      <c r="EE78" s="8">
        <v>438</v>
      </c>
      <c r="EF78" s="8">
        <v>432</v>
      </c>
      <c r="EG78" s="8">
        <v>427</v>
      </c>
      <c r="EH78" s="8">
        <v>422</v>
      </c>
      <c r="EI78" s="8">
        <v>416</v>
      </c>
      <c r="EJ78" s="8">
        <v>411</v>
      </c>
      <c r="EK78" s="8">
        <v>406</v>
      </c>
      <c r="EL78" s="8">
        <v>401</v>
      </c>
      <c r="EM78" s="8">
        <v>396</v>
      </c>
      <c r="EN78" s="8">
        <v>391</v>
      </c>
      <c r="EO78" s="8">
        <v>386</v>
      </c>
      <c r="EP78" s="8">
        <v>381</v>
      </c>
      <c r="EQ78" s="8">
        <v>376</v>
      </c>
      <c r="ER78" s="8">
        <v>371</v>
      </c>
      <c r="ES78" s="8">
        <v>366</v>
      </c>
      <c r="ET78" s="8">
        <v>362</v>
      </c>
      <c r="EU78" s="8">
        <v>357</v>
      </c>
      <c r="EV78" s="8">
        <v>353</v>
      </c>
      <c r="EW78" s="8">
        <v>347</v>
      </c>
      <c r="EX78" s="8">
        <v>336</v>
      </c>
      <c r="EY78" s="8">
        <v>326</v>
      </c>
      <c r="EZ78" s="8">
        <v>317</v>
      </c>
      <c r="FA78" s="8">
        <v>308</v>
      </c>
      <c r="FB78" s="8">
        <v>301</v>
      </c>
      <c r="FC78" s="8">
        <v>296</v>
      </c>
      <c r="FD78" s="8">
        <v>292</v>
      </c>
      <c r="FE78" s="8">
        <v>287</v>
      </c>
      <c r="FF78" s="8">
        <v>283</v>
      </c>
      <c r="FG78" s="8">
        <v>279</v>
      </c>
      <c r="FH78" s="8">
        <v>275</v>
      </c>
      <c r="FI78" s="8">
        <v>271</v>
      </c>
      <c r="FJ78" s="8">
        <v>267</v>
      </c>
      <c r="FK78" s="8">
        <v>263</v>
      </c>
      <c r="FL78" s="8">
        <v>259</v>
      </c>
      <c r="FM78" s="8">
        <v>254</v>
      </c>
      <c r="FN78" s="8">
        <v>250</v>
      </c>
      <c r="FO78" s="8">
        <v>245</v>
      </c>
      <c r="FP78" s="8">
        <v>241</v>
      </c>
      <c r="FQ78" s="8">
        <v>236</v>
      </c>
      <c r="FR78" s="8">
        <v>231</v>
      </c>
      <c r="FS78" s="8">
        <v>226</v>
      </c>
      <c r="FT78" s="8">
        <v>220</v>
      </c>
      <c r="FU78" s="8">
        <v>215</v>
      </c>
      <c r="FV78" s="8">
        <v>210</v>
      </c>
      <c r="FW78" s="8">
        <v>205</v>
      </c>
      <c r="FX78" s="8">
        <v>199</v>
      </c>
      <c r="FY78" s="8">
        <v>194</v>
      </c>
      <c r="FZ78" s="8">
        <v>189</v>
      </c>
      <c r="GA78" s="8">
        <v>185</v>
      </c>
      <c r="GB78" s="8">
        <v>180</v>
      </c>
      <c r="GC78" s="8">
        <v>175</v>
      </c>
      <c r="GD78" s="8">
        <v>170</v>
      </c>
      <c r="GE78" s="8">
        <v>166</v>
      </c>
      <c r="GF78" s="8">
        <v>161</v>
      </c>
      <c r="GG78" s="8">
        <v>157</v>
      </c>
      <c r="GH78" s="8">
        <v>153</v>
      </c>
      <c r="GI78" s="8">
        <v>149</v>
      </c>
      <c r="GJ78" s="8">
        <v>144</v>
      </c>
      <c r="GK78" s="8">
        <v>140</v>
      </c>
      <c r="GL78" s="8">
        <v>136</v>
      </c>
      <c r="GM78" s="8">
        <v>132</v>
      </c>
      <c r="GN78" s="8">
        <v>128</v>
      </c>
      <c r="GO78" s="8">
        <v>124</v>
      </c>
      <c r="GP78" s="8">
        <v>119</v>
      </c>
      <c r="GQ78" s="8">
        <v>115</v>
      </c>
      <c r="GR78" s="8">
        <v>111</v>
      </c>
      <c r="GS78" s="8">
        <v>107</v>
      </c>
      <c r="GT78" s="8">
        <v>103</v>
      </c>
      <c r="GU78" s="8">
        <v>100</v>
      </c>
      <c r="GV78" s="8">
        <v>96.8</v>
      </c>
      <c r="GW78" s="8">
        <v>94.1</v>
      </c>
      <c r="GX78" s="8">
        <v>91.6</v>
      </c>
      <c r="GY78" s="8">
        <v>89.3</v>
      </c>
      <c r="GZ78" s="8">
        <v>87.2</v>
      </c>
      <c r="HA78" s="8">
        <v>85.2</v>
      </c>
      <c r="HB78" s="8">
        <v>83.3</v>
      </c>
      <c r="HC78" s="8">
        <v>81.5</v>
      </c>
      <c r="HD78" s="8">
        <v>209</v>
      </c>
      <c r="HE78" s="8">
        <v>78</v>
      </c>
      <c r="HF78" s="8">
        <v>76.2</v>
      </c>
      <c r="HG78" s="8">
        <v>74.400000000000006</v>
      </c>
      <c r="HH78" s="8">
        <v>72.5</v>
      </c>
      <c r="HI78" s="8">
        <v>70.599999999999994</v>
      </c>
      <c r="HJ78" s="8">
        <v>68.7</v>
      </c>
      <c r="HK78" s="8">
        <v>66.7</v>
      </c>
      <c r="HL78" s="8">
        <v>64.8</v>
      </c>
      <c r="HM78" s="8">
        <v>63.1</v>
      </c>
      <c r="HN78" s="8">
        <v>61.6</v>
      </c>
      <c r="HO78" s="8">
        <v>60</v>
      </c>
      <c r="HP78" s="8">
        <v>58.6</v>
      </c>
      <c r="HQ78" s="8">
        <v>57.1</v>
      </c>
      <c r="HR78" s="8">
        <v>55.7</v>
      </c>
      <c r="HS78" s="8">
        <v>54.4</v>
      </c>
      <c r="HT78" s="8">
        <v>53</v>
      </c>
      <c r="HU78" s="8">
        <v>51.7</v>
      </c>
      <c r="HV78" s="8">
        <v>50.5</v>
      </c>
      <c r="HW78" s="8">
        <v>49.3</v>
      </c>
      <c r="HX78" s="8">
        <v>48.1</v>
      </c>
      <c r="HY78" s="8">
        <v>47</v>
      </c>
      <c r="HZ78" s="8">
        <v>45.9</v>
      </c>
      <c r="IA78" s="8">
        <v>44.8</v>
      </c>
      <c r="IB78" s="8">
        <v>43.8</v>
      </c>
      <c r="IC78" s="8">
        <v>42.8</v>
      </c>
      <c r="ID78" s="8">
        <v>41.8</v>
      </c>
      <c r="IE78" s="8">
        <v>40.799999999999997</v>
      </c>
      <c r="IF78" s="8">
        <v>39.9</v>
      </c>
      <c r="IG78" s="8">
        <v>39</v>
      </c>
      <c r="IH78" s="8">
        <v>38.1</v>
      </c>
      <c r="II78" s="8">
        <v>37.299999999999997</v>
      </c>
      <c r="IJ78" s="8">
        <v>36.5</v>
      </c>
      <c r="IK78" s="8">
        <v>35.700000000000003</v>
      </c>
      <c r="IL78" s="8">
        <v>34.9</v>
      </c>
      <c r="IM78" s="8">
        <v>34.200000000000003</v>
      </c>
      <c r="IN78" s="8">
        <v>33.4</v>
      </c>
      <c r="IO78" s="8">
        <v>32.700000000000003</v>
      </c>
      <c r="IP78" s="8">
        <v>32</v>
      </c>
      <c r="IQ78" s="8">
        <v>31.4</v>
      </c>
      <c r="IR78" s="8">
        <v>30.7</v>
      </c>
      <c r="IS78" s="8">
        <v>30.1</v>
      </c>
      <c r="IT78" s="8">
        <v>29.5</v>
      </c>
      <c r="IU78" s="8">
        <v>28.9</v>
      </c>
      <c r="IV78" s="8">
        <v>28.4</v>
      </c>
      <c r="IW78" s="8">
        <v>27.8</v>
      </c>
      <c r="IX78" s="8">
        <v>27.3</v>
      </c>
      <c r="IY78" s="8">
        <v>26.8</v>
      </c>
      <c r="IZ78" s="8">
        <v>26.3</v>
      </c>
      <c r="JA78" s="8">
        <v>25.8</v>
      </c>
      <c r="JB78" s="8">
        <v>25.3</v>
      </c>
      <c r="JC78" s="8">
        <v>24.8</v>
      </c>
      <c r="JD78" s="8">
        <v>24.4</v>
      </c>
      <c r="JE78" s="8">
        <v>23.9</v>
      </c>
      <c r="JF78" s="8">
        <v>23.5</v>
      </c>
      <c r="JG78" s="8">
        <v>23.1</v>
      </c>
      <c r="JH78" s="8">
        <v>22.6</v>
      </c>
      <c r="JI78" s="8">
        <v>22.2</v>
      </c>
      <c r="JJ78" s="8">
        <v>21.8</v>
      </c>
      <c r="JK78" s="8">
        <v>21.5</v>
      </c>
      <c r="JL78" s="8">
        <v>21.1</v>
      </c>
      <c r="JM78" s="8">
        <v>20.7</v>
      </c>
      <c r="JN78" s="8">
        <v>20.399999999999999</v>
      </c>
      <c r="JO78" s="8">
        <v>20</v>
      </c>
      <c r="JP78" s="8">
        <v>19.7</v>
      </c>
      <c r="JQ78" s="8">
        <v>19.3</v>
      </c>
      <c r="JR78" s="8">
        <v>19</v>
      </c>
      <c r="JS78" s="8">
        <v>18.7</v>
      </c>
      <c r="JT78" s="8">
        <v>18.3</v>
      </c>
      <c r="JU78" s="8">
        <v>18</v>
      </c>
      <c r="JV78" s="8">
        <v>17.7</v>
      </c>
      <c r="JW78" s="8">
        <v>17.399999999999999</v>
      </c>
      <c r="JX78" s="8">
        <v>17.100000000000001</v>
      </c>
      <c r="JY78" s="8">
        <v>16.899999999999999</v>
      </c>
      <c r="JZ78" s="8">
        <v>16.600000000000001</v>
      </c>
      <c r="KA78" s="8">
        <v>16.3</v>
      </c>
      <c r="KB78" s="8">
        <v>16.100000000000001</v>
      </c>
      <c r="KC78" s="8">
        <v>15.8</v>
      </c>
      <c r="KD78" s="8">
        <v>15.6</v>
      </c>
      <c r="KE78" s="8">
        <v>15.3</v>
      </c>
      <c r="KF78" s="8">
        <v>15.1</v>
      </c>
      <c r="KG78" s="8">
        <v>14.9</v>
      </c>
      <c r="KH78" s="8">
        <v>14.7</v>
      </c>
      <c r="KI78" s="8">
        <v>14.4</v>
      </c>
      <c r="KJ78" s="8">
        <v>14.2</v>
      </c>
      <c r="KK78" s="8">
        <v>14</v>
      </c>
      <c r="KL78" s="8">
        <v>13.8</v>
      </c>
      <c r="KM78" s="8">
        <v>13.6</v>
      </c>
      <c r="KN78" s="8">
        <v>13.4</v>
      </c>
      <c r="KO78" s="8">
        <v>13.2</v>
      </c>
      <c r="KP78" s="8">
        <v>13.2</v>
      </c>
    </row>
    <row r="79" spans="1:302" ht="15.5" x14ac:dyDescent="0.35">
      <c r="A79" s="5" t="s">
        <v>78</v>
      </c>
      <c r="B79" s="6">
        <v>368</v>
      </c>
      <c r="C79" s="6">
        <v>368</v>
      </c>
      <c r="D79" s="6">
        <v>368</v>
      </c>
      <c r="E79" s="6">
        <v>368</v>
      </c>
      <c r="F79" s="6">
        <v>368</v>
      </c>
      <c r="G79" s="6">
        <v>368</v>
      </c>
      <c r="H79" s="6">
        <v>368</v>
      </c>
      <c r="I79" s="6">
        <v>368</v>
      </c>
      <c r="J79" s="6">
        <v>368</v>
      </c>
      <c r="K79" s="6">
        <v>368</v>
      </c>
      <c r="L79" s="6">
        <v>368</v>
      </c>
      <c r="M79" s="6">
        <v>368</v>
      </c>
      <c r="N79" s="6">
        <v>368</v>
      </c>
      <c r="O79" s="6">
        <v>368</v>
      </c>
      <c r="P79" s="6">
        <v>368</v>
      </c>
      <c r="Q79" s="6">
        <v>368</v>
      </c>
      <c r="R79" s="6">
        <v>368</v>
      </c>
      <c r="S79" s="6">
        <v>368</v>
      </c>
      <c r="T79" s="6">
        <v>368</v>
      </c>
      <c r="U79" s="6">
        <v>368</v>
      </c>
      <c r="V79" s="6">
        <v>368</v>
      </c>
      <c r="W79" s="6">
        <v>368</v>
      </c>
      <c r="X79" s="6">
        <v>368</v>
      </c>
      <c r="Y79" s="6">
        <v>368</v>
      </c>
      <c r="Z79" s="6">
        <v>368</v>
      </c>
      <c r="AA79" s="6">
        <v>368</v>
      </c>
      <c r="AB79" s="6">
        <v>368</v>
      </c>
      <c r="AC79" s="6">
        <v>368</v>
      </c>
      <c r="AD79" s="6">
        <v>368</v>
      </c>
      <c r="AE79" s="6">
        <v>368</v>
      </c>
      <c r="AF79" s="6">
        <v>368</v>
      </c>
      <c r="AG79" s="6">
        <v>368</v>
      </c>
      <c r="AH79" s="6">
        <v>368</v>
      </c>
      <c r="AI79" s="6">
        <v>368</v>
      </c>
      <c r="AJ79" s="6">
        <v>368</v>
      </c>
      <c r="AK79" s="6">
        <v>368</v>
      </c>
      <c r="AL79" s="6">
        <v>368</v>
      </c>
      <c r="AM79" s="6">
        <v>368</v>
      </c>
      <c r="AN79" s="6">
        <v>368</v>
      </c>
      <c r="AO79" s="6">
        <v>368</v>
      </c>
      <c r="AP79" s="6">
        <v>368</v>
      </c>
      <c r="AQ79" s="6">
        <v>368</v>
      </c>
      <c r="AR79" s="6">
        <v>368</v>
      </c>
      <c r="AS79" s="6">
        <v>368</v>
      </c>
      <c r="AT79" s="6">
        <v>369</v>
      </c>
      <c r="AU79" s="6">
        <v>369</v>
      </c>
      <c r="AV79" s="6">
        <v>370</v>
      </c>
      <c r="AW79" s="6">
        <v>370</v>
      </c>
      <c r="AX79" s="6">
        <v>371</v>
      </c>
      <c r="AY79" s="6">
        <v>371</v>
      </c>
      <c r="AZ79" s="6">
        <v>371</v>
      </c>
      <c r="BA79" s="6">
        <v>372</v>
      </c>
      <c r="BB79" s="6">
        <v>372</v>
      </c>
      <c r="BC79" s="6">
        <v>427</v>
      </c>
      <c r="BD79" s="6">
        <v>429</v>
      </c>
      <c r="BE79" s="6">
        <v>435</v>
      </c>
      <c r="BF79" s="6">
        <v>398</v>
      </c>
      <c r="BG79" s="6">
        <v>414</v>
      </c>
      <c r="BH79" s="6">
        <v>400</v>
      </c>
      <c r="BI79" s="6">
        <v>405</v>
      </c>
      <c r="BJ79" s="6">
        <v>407</v>
      </c>
      <c r="BK79" s="6">
        <v>409</v>
      </c>
      <c r="BL79" s="6">
        <v>411</v>
      </c>
      <c r="BM79" s="6">
        <v>413</v>
      </c>
      <c r="BN79" s="6">
        <v>416</v>
      </c>
      <c r="BO79" s="6">
        <v>364</v>
      </c>
      <c r="BP79" s="6">
        <v>366</v>
      </c>
      <c r="BQ79" s="6">
        <v>368</v>
      </c>
      <c r="BR79" s="6">
        <v>370</v>
      </c>
      <c r="BS79" s="6">
        <v>372</v>
      </c>
      <c r="BT79" s="6">
        <v>374</v>
      </c>
      <c r="BU79" s="6">
        <v>376</v>
      </c>
      <c r="BV79" s="6">
        <v>379</v>
      </c>
      <c r="BW79" s="6">
        <v>381</v>
      </c>
      <c r="BX79" s="6">
        <v>383</v>
      </c>
      <c r="BY79" s="6">
        <v>385</v>
      </c>
      <c r="BZ79" s="6">
        <v>387</v>
      </c>
      <c r="CA79" s="6">
        <v>389</v>
      </c>
      <c r="CB79" s="6">
        <v>391</v>
      </c>
      <c r="CC79" s="6">
        <v>394</v>
      </c>
      <c r="CD79" s="6">
        <v>396</v>
      </c>
      <c r="CE79" s="6">
        <v>398</v>
      </c>
      <c r="CF79" s="6">
        <v>400</v>
      </c>
      <c r="CG79" s="6">
        <v>402</v>
      </c>
      <c r="CH79" s="6">
        <v>405</v>
      </c>
      <c r="CI79" s="6">
        <v>407</v>
      </c>
      <c r="CJ79" s="6">
        <v>409</v>
      </c>
      <c r="CK79" s="6">
        <v>411</v>
      </c>
      <c r="CL79" s="6">
        <v>414</v>
      </c>
      <c r="CM79" s="6">
        <v>416</v>
      </c>
      <c r="CN79" s="6">
        <v>418</v>
      </c>
      <c r="CO79" s="6">
        <v>421</v>
      </c>
      <c r="CP79" s="6">
        <v>447</v>
      </c>
      <c r="CQ79" s="6">
        <v>390</v>
      </c>
      <c r="CR79" s="6">
        <v>401</v>
      </c>
      <c r="CS79" s="6">
        <v>393</v>
      </c>
      <c r="CT79" s="6">
        <v>367</v>
      </c>
      <c r="CU79" s="6">
        <v>362</v>
      </c>
      <c r="CV79" s="6">
        <v>367</v>
      </c>
      <c r="CW79" s="6">
        <v>340</v>
      </c>
      <c r="CX79" s="6">
        <v>362</v>
      </c>
      <c r="CY79" s="6">
        <v>337</v>
      </c>
      <c r="CZ79" s="6">
        <v>356</v>
      </c>
      <c r="DA79" s="6">
        <v>332</v>
      </c>
      <c r="DB79" s="6">
        <v>320</v>
      </c>
      <c r="DC79" s="6">
        <v>377</v>
      </c>
      <c r="DD79" s="6">
        <v>337</v>
      </c>
      <c r="DE79" s="6">
        <v>345</v>
      </c>
      <c r="DF79" s="6">
        <v>327</v>
      </c>
      <c r="DG79" s="6">
        <v>348</v>
      </c>
      <c r="DH79" s="6">
        <v>317</v>
      </c>
      <c r="DI79" s="6">
        <v>338</v>
      </c>
      <c r="DJ79" s="6">
        <v>464</v>
      </c>
      <c r="DK79" s="6">
        <v>327</v>
      </c>
      <c r="DL79" s="6">
        <v>320</v>
      </c>
      <c r="DM79" s="6">
        <v>429</v>
      </c>
      <c r="DN79" s="6">
        <v>356</v>
      </c>
      <c r="DO79" s="6">
        <v>351</v>
      </c>
      <c r="DP79" s="6">
        <v>353</v>
      </c>
      <c r="DQ79" s="6">
        <v>267</v>
      </c>
      <c r="DR79" s="6">
        <v>319</v>
      </c>
      <c r="DS79" s="6">
        <v>314</v>
      </c>
      <c r="DT79" s="6">
        <v>322</v>
      </c>
      <c r="DU79" s="6">
        <v>299</v>
      </c>
      <c r="DV79" s="6">
        <v>314</v>
      </c>
      <c r="DW79" s="6">
        <v>273</v>
      </c>
      <c r="DX79" s="6">
        <v>272</v>
      </c>
      <c r="DY79" s="6">
        <v>301</v>
      </c>
      <c r="DZ79" s="6">
        <v>288</v>
      </c>
      <c r="EA79" s="6">
        <v>291</v>
      </c>
      <c r="EB79" s="6">
        <v>248</v>
      </c>
      <c r="EC79" s="6">
        <v>259</v>
      </c>
      <c r="ED79" s="6">
        <v>290</v>
      </c>
      <c r="EE79" s="6">
        <v>206</v>
      </c>
      <c r="EF79" s="6">
        <v>224</v>
      </c>
      <c r="EG79" s="6">
        <v>227</v>
      </c>
      <c r="EH79" s="6">
        <v>201</v>
      </c>
      <c r="EI79" s="6">
        <v>188</v>
      </c>
      <c r="EJ79" s="6">
        <v>181</v>
      </c>
      <c r="EK79" s="6">
        <v>162</v>
      </c>
      <c r="EL79" s="6">
        <v>173</v>
      </c>
      <c r="EM79" s="6">
        <v>148</v>
      </c>
      <c r="EN79" s="6">
        <v>171</v>
      </c>
      <c r="EO79" s="6">
        <v>142</v>
      </c>
      <c r="EP79" s="6">
        <v>173</v>
      </c>
      <c r="EQ79" s="6">
        <v>210</v>
      </c>
      <c r="ER79" s="6">
        <v>135</v>
      </c>
      <c r="ES79" s="6">
        <v>113</v>
      </c>
      <c r="ET79" s="6">
        <v>99</v>
      </c>
      <c r="EU79" s="6">
        <v>93</v>
      </c>
      <c r="EV79" s="6">
        <v>80.5</v>
      </c>
      <c r="EW79" s="6">
        <v>78.3</v>
      </c>
      <c r="EX79" s="6">
        <v>73.8</v>
      </c>
      <c r="EY79" s="6">
        <v>69.7</v>
      </c>
      <c r="EZ79" s="6">
        <v>65.7</v>
      </c>
      <c r="FA79" s="6">
        <v>65.7</v>
      </c>
      <c r="FB79" s="6">
        <v>65.599999999999994</v>
      </c>
      <c r="FC79" s="6">
        <v>64.400000000000006</v>
      </c>
      <c r="FD79" s="6">
        <v>61.2</v>
      </c>
      <c r="FE79" s="6">
        <v>57</v>
      </c>
      <c r="FF79" s="6">
        <v>53.5</v>
      </c>
      <c r="FG79" s="6">
        <v>51.3</v>
      </c>
      <c r="FH79" s="6">
        <v>49.6</v>
      </c>
      <c r="FI79" s="6">
        <v>47.8</v>
      </c>
      <c r="FJ79" s="6">
        <v>45.9</v>
      </c>
      <c r="FK79" s="6">
        <v>44.4</v>
      </c>
      <c r="FL79" s="6">
        <v>43.1</v>
      </c>
      <c r="FM79" s="6">
        <v>42</v>
      </c>
      <c r="FN79" s="6">
        <v>40.9</v>
      </c>
      <c r="FO79" s="6">
        <v>39.799999999999997</v>
      </c>
      <c r="FP79" s="6">
        <v>38.799999999999997</v>
      </c>
      <c r="FQ79" s="6">
        <v>38.299999999999997</v>
      </c>
      <c r="FR79" s="6">
        <v>38.1</v>
      </c>
      <c r="FS79" s="6">
        <v>38.200000000000003</v>
      </c>
      <c r="FT79" s="6">
        <v>37.799999999999997</v>
      </c>
      <c r="FU79" s="6">
        <v>35.9</v>
      </c>
      <c r="FV79" s="6">
        <v>32.5</v>
      </c>
      <c r="FW79" s="6">
        <v>29.1</v>
      </c>
      <c r="FX79" s="6">
        <v>26.7</v>
      </c>
      <c r="FY79" s="6">
        <v>25.2</v>
      </c>
      <c r="FZ79" s="6">
        <v>23.9</v>
      </c>
      <c r="GA79" s="6">
        <v>22.6</v>
      </c>
      <c r="GB79" s="6">
        <v>21.8</v>
      </c>
      <c r="GC79" s="6">
        <v>21.8</v>
      </c>
      <c r="GD79" s="6">
        <v>22.1</v>
      </c>
      <c r="GE79" s="6">
        <v>21.8</v>
      </c>
      <c r="GF79" s="6">
        <v>20.8</v>
      </c>
      <c r="GG79" s="6">
        <v>19.5</v>
      </c>
      <c r="GH79" s="6">
        <v>18.5</v>
      </c>
      <c r="GI79" s="6">
        <v>17.899999999999999</v>
      </c>
      <c r="GJ79" s="6">
        <v>17.3</v>
      </c>
      <c r="GK79" s="6">
        <v>16.600000000000001</v>
      </c>
      <c r="GL79" s="6">
        <v>15.7</v>
      </c>
      <c r="GM79" s="6">
        <v>14.5</v>
      </c>
      <c r="GN79" s="6">
        <v>13.4</v>
      </c>
      <c r="GO79" s="6">
        <v>12.5</v>
      </c>
      <c r="GP79" s="6">
        <v>11.9</v>
      </c>
      <c r="GQ79" s="6">
        <v>11.5</v>
      </c>
      <c r="GR79" s="6">
        <v>11.1</v>
      </c>
      <c r="GS79" s="6">
        <v>10.7</v>
      </c>
      <c r="GT79" s="6">
        <v>10.199999999999999</v>
      </c>
      <c r="GU79" s="6">
        <v>9.5399999999999991</v>
      </c>
      <c r="GV79" s="6">
        <v>8.94</v>
      </c>
      <c r="GW79" s="6">
        <v>8.4</v>
      </c>
      <c r="GX79" s="6">
        <v>7.95</v>
      </c>
      <c r="GY79" s="6">
        <v>7.55</v>
      </c>
      <c r="GZ79" s="6">
        <v>7.19</v>
      </c>
      <c r="HA79" s="6">
        <v>6.85</v>
      </c>
      <c r="HB79" s="6">
        <v>6.52</v>
      </c>
      <c r="HC79" s="6">
        <v>6.22</v>
      </c>
      <c r="HD79" s="6">
        <v>6</v>
      </c>
      <c r="HE79" s="6">
        <v>5.86</v>
      </c>
      <c r="HF79" s="6">
        <v>5.74</v>
      </c>
      <c r="HG79" s="6">
        <v>5.6</v>
      </c>
      <c r="HH79" s="6">
        <v>5.4</v>
      </c>
      <c r="HI79" s="6">
        <v>5.14</v>
      </c>
      <c r="HJ79" s="6">
        <v>4.83</v>
      </c>
      <c r="HK79" s="6">
        <v>4.54</v>
      </c>
      <c r="HL79" s="6">
        <v>4.2699999999999996</v>
      </c>
      <c r="HM79" s="6">
        <v>4.12</v>
      </c>
      <c r="HN79" s="6">
        <v>3.99</v>
      </c>
      <c r="HO79" s="6">
        <v>3.88</v>
      </c>
      <c r="HP79" s="6">
        <v>3.77</v>
      </c>
      <c r="HQ79" s="6">
        <v>3.68</v>
      </c>
      <c r="HR79" s="6">
        <v>3.59</v>
      </c>
      <c r="HS79" s="6">
        <v>3.5</v>
      </c>
      <c r="HT79" s="6">
        <v>3.41</v>
      </c>
      <c r="HU79" s="6">
        <v>3.33</v>
      </c>
      <c r="HV79" s="6">
        <v>3.24</v>
      </c>
      <c r="HW79" s="6">
        <v>3.17</v>
      </c>
      <c r="HX79" s="6">
        <v>3.09</v>
      </c>
      <c r="HY79" s="6">
        <v>3.01</v>
      </c>
      <c r="HZ79" s="6">
        <v>2.94</v>
      </c>
      <c r="IA79" s="6">
        <v>2.87</v>
      </c>
      <c r="IB79" s="6">
        <v>2.8</v>
      </c>
      <c r="IC79" s="6">
        <v>2.74</v>
      </c>
      <c r="ID79" s="6">
        <v>2.68</v>
      </c>
      <c r="IE79" s="6">
        <v>2.62</v>
      </c>
      <c r="IF79" s="6">
        <v>2.56</v>
      </c>
      <c r="IG79" s="6">
        <v>2.5</v>
      </c>
      <c r="IH79" s="6">
        <v>2.44</v>
      </c>
      <c r="II79" s="6">
        <v>2.39</v>
      </c>
      <c r="IJ79" s="6">
        <v>2.34</v>
      </c>
      <c r="IK79" s="6">
        <v>2.29</v>
      </c>
      <c r="IL79" s="6">
        <v>2.2400000000000002</v>
      </c>
      <c r="IM79" s="6">
        <v>2.19</v>
      </c>
      <c r="IN79" s="6">
        <v>2.15</v>
      </c>
      <c r="IO79" s="6">
        <v>2.1</v>
      </c>
      <c r="IP79" s="6">
        <v>2.06</v>
      </c>
      <c r="IQ79" s="6">
        <v>2.02</v>
      </c>
      <c r="IR79" s="6">
        <v>1.97</v>
      </c>
      <c r="IS79" s="6">
        <v>1.93</v>
      </c>
      <c r="IT79" s="6">
        <v>1.89</v>
      </c>
      <c r="IU79" s="6">
        <v>1.86</v>
      </c>
      <c r="IV79" s="6">
        <v>1.82</v>
      </c>
      <c r="IW79" s="6">
        <v>1.78</v>
      </c>
      <c r="IX79" s="6">
        <v>1.75</v>
      </c>
      <c r="IY79" s="6">
        <v>1.71</v>
      </c>
      <c r="IZ79" s="6">
        <v>1.68</v>
      </c>
      <c r="JA79" s="6">
        <v>1.66</v>
      </c>
      <c r="JB79" s="6">
        <v>1.63</v>
      </c>
      <c r="JC79" s="6">
        <v>1.6</v>
      </c>
      <c r="JD79" s="6">
        <v>1.58</v>
      </c>
      <c r="JE79" s="6">
        <v>1.55</v>
      </c>
      <c r="JF79" s="6">
        <v>1.53</v>
      </c>
      <c r="JG79" s="6">
        <v>1.5</v>
      </c>
      <c r="JH79" s="6">
        <v>1.48</v>
      </c>
      <c r="JI79" s="6">
        <v>1.46</v>
      </c>
      <c r="JJ79" s="6">
        <v>1.44</v>
      </c>
      <c r="JK79" s="6">
        <v>1.41</v>
      </c>
      <c r="JL79" s="6">
        <v>1.39</v>
      </c>
      <c r="JM79" s="6">
        <v>1.37</v>
      </c>
      <c r="JN79" s="6">
        <v>1.35</v>
      </c>
      <c r="JO79" s="6">
        <v>1.33</v>
      </c>
      <c r="JP79" s="6">
        <v>1.31</v>
      </c>
      <c r="JQ79" s="6">
        <v>1.29</v>
      </c>
      <c r="JR79" s="6">
        <v>1.27</v>
      </c>
      <c r="JS79" s="6">
        <v>1.25</v>
      </c>
      <c r="JT79" s="6">
        <v>1.23</v>
      </c>
      <c r="JU79" s="6">
        <v>1.21</v>
      </c>
      <c r="JV79" s="6">
        <v>1.19</v>
      </c>
      <c r="JW79" s="6">
        <v>1.17</v>
      </c>
      <c r="JX79" s="6">
        <v>1.1499999999999999</v>
      </c>
      <c r="JY79" s="6">
        <v>1.1399999999999999</v>
      </c>
      <c r="JZ79" s="6">
        <v>1.1200000000000001</v>
      </c>
      <c r="KA79" s="6">
        <v>1.1100000000000001</v>
      </c>
      <c r="KB79" s="6">
        <v>1.0900000000000001</v>
      </c>
      <c r="KC79" s="6">
        <v>1.08</v>
      </c>
      <c r="KD79" s="6">
        <v>1.06</v>
      </c>
      <c r="KE79" s="6">
        <v>1.05</v>
      </c>
      <c r="KF79" s="6">
        <v>1.04</v>
      </c>
      <c r="KG79" s="6">
        <v>1.02</v>
      </c>
      <c r="KH79" s="6">
        <v>1.01</v>
      </c>
      <c r="KI79" s="6">
        <v>1</v>
      </c>
      <c r="KJ79" s="6">
        <v>0.98</v>
      </c>
      <c r="KK79" s="6">
        <v>0.97</v>
      </c>
      <c r="KL79" s="6">
        <v>0.96</v>
      </c>
      <c r="KM79" s="6">
        <v>0.95</v>
      </c>
      <c r="KN79" s="6">
        <v>0.94</v>
      </c>
      <c r="KO79" s="6">
        <v>0.92</v>
      </c>
      <c r="KP79" s="6">
        <v>0.92</v>
      </c>
    </row>
    <row r="80" spans="1:302" ht="15.5" x14ac:dyDescent="0.35">
      <c r="A80" s="7" t="s">
        <v>79</v>
      </c>
      <c r="B80" s="8">
        <v>444</v>
      </c>
      <c r="C80" s="8">
        <v>444</v>
      </c>
      <c r="D80" s="8">
        <v>444</v>
      </c>
      <c r="E80" s="8">
        <v>444</v>
      </c>
      <c r="F80" s="8">
        <v>444</v>
      </c>
      <c r="G80" s="8">
        <v>444</v>
      </c>
      <c r="H80" s="8">
        <v>444</v>
      </c>
      <c r="I80" s="8">
        <v>444</v>
      </c>
      <c r="J80" s="8">
        <v>444</v>
      </c>
      <c r="K80" s="8">
        <v>444</v>
      </c>
      <c r="L80" s="8">
        <v>444</v>
      </c>
      <c r="M80" s="8">
        <v>444</v>
      </c>
      <c r="N80" s="8">
        <v>444</v>
      </c>
      <c r="O80" s="8">
        <v>444</v>
      </c>
      <c r="P80" s="8">
        <v>444</v>
      </c>
      <c r="Q80" s="8">
        <v>444</v>
      </c>
      <c r="R80" s="8">
        <v>444</v>
      </c>
      <c r="S80" s="8">
        <v>444</v>
      </c>
      <c r="T80" s="8">
        <v>444</v>
      </c>
      <c r="U80" s="8">
        <v>444</v>
      </c>
      <c r="V80" s="8">
        <v>444</v>
      </c>
      <c r="W80" s="8">
        <v>444</v>
      </c>
      <c r="X80" s="8">
        <v>444</v>
      </c>
      <c r="Y80" s="8">
        <v>444</v>
      </c>
      <c r="Z80" s="8">
        <v>444</v>
      </c>
      <c r="AA80" s="8">
        <v>444</v>
      </c>
      <c r="AB80" s="8">
        <v>444</v>
      </c>
      <c r="AC80" s="8">
        <v>444</v>
      </c>
      <c r="AD80" s="8">
        <v>444</v>
      </c>
      <c r="AE80" s="8">
        <v>444</v>
      </c>
      <c r="AF80" s="8">
        <v>444</v>
      </c>
      <c r="AG80" s="8">
        <v>444</v>
      </c>
      <c r="AH80" s="8">
        <v>444</v>
      </c>
      <c r="AI80" s="8">
        <v>444</v>
      </c>
      <c r="AJ80" s="8">
        <v>444</v>
      </c>
      <c r="AK80" s="8">
        <v>444</v>
      </c>
      <c r="AL80" s="8">
        <v>444</v>
      </c>
      <c r="AM80" s="8">
        <v>444</v>
      </c>
      <c r="AN80" s="8">
        <v>444</v>
      </c>
      <c r="AO80" s="8">
        <v>444</v>
      </c>
      <c r="AP80" s="8">
        <v>444</v>
      </c>
      <c r="AQ80" s="8">
        <v>444</v>
      </c>
      <c r="AR80" s="8">
        <v>444</v>
      </c>
      <c r="AS80" s="8">
        <v>444</v>
      </c>
      <c r="AT80" s="8">
        <v>444</v>
      </c>
      <c r="AU80" s="8">
        <v>444</v>
      </c>
      <c r="AV80" s="8">
        <v>444</v>
      </c>
      <c r="AW80" s="8">
        <v>444</v>
      </c>
      <c r="AX80" s="8">
        <v>444</v>
      </c>
      <c r="AY80" s="8">
        <v>444</v>
      </c>
      <c r="AZ80" s="8">
        <v>444</v>
      </c>
      <c r="BA80" s="8">
        <v>444</v>
      </c>
      <c r="BB80" s="8">
        <v>444</v>
      </c>
      <c r="BC80" s="8">
        <v>444</v>
      </c>
      <c r="BD80" s="8">
        <v>444</v>
      </c>
      <c r="BE80" s="8">
        <v>444</v>
      </c>
      <c r="BF80" s="8">
        <v>444</v>
      </c>
      <c r="BG80" s="8">
        <v>444</v>
      </c>
      <c r="BH80" s="8">
        <v>444</v>
      </c>
      <c r="BI80" s="8">
        <v>444</v>
      </c>
      <c r="BJ80" s="8">
        <v>444</v>
      </c>
      <c r="BK80" s="8">
        <v>444</v>
      </c>
      <c r="BL80" s="8">
        <v>444</v>
      </c>
      <c r="BM80" s="8">
        <v>444</v>
      </c>
      <c r="BN80" s="8">
        <v>444</v>
      </c>
      <c r="BO80" s="8">
        <v>444</v>
      </c>
      <c r="BP80" s="8">
        <v>444</v>
      </c>
      <c r="BQ80" s="8">
        <v>444</v>
      </c>
      <c r="BR80" s="8">
        <v>444</v>
      </c>
      <c r="BS80" s="8">
        <v>444</v>
      </c>
      <c r="BT80" s="8">
        <v>444</v>
      </c>
      <c r="BU80" s="8">
        <v>444</v>
      </c>
      <c r="BV80" s="8">
        <v>444</v>
      </c>
      <c r="BW80" s="8">
        <v>444</v>
      </c>
      <c r="BX80" s="8">
        <v>444</v>
      </c>
      <c r="BY80" s="8">
        <v>444</v>
      </c>
      <c r="BZ80" s="8">
        <v>444</v>
      </c>
      <c r="CA80" s="8">
        <v>444</v>
      </c>
      <c r="CB80" s="8">
        <v>444</v>
      </c>
      <c r="CC80" s="8">
        <v>444</v>
      </c>
      <c r="CD80" s="8">
        <v>444</v>
      </c>
      <c r="CE80" s="8">
        <v>444</v>
      </c>
      <c r="CF80" s="8">
        <v>444</v>
      </c>
      <c r="CG80" s="8">
        <v>444</v>
      </c>
      <c r="CH80" s="8">
        <v>444</v>
      </c>
      <c r="CI80" s="8">
        <v>444</v>
      </c>
      <c r="CJ80" s="8">
        <v>444</v>
      </c>
      <c r="CK80" s="8">
        <v>444</v>
      </c>
      <c r="CL80" s="8">
        <v>444</v>
      </c>
      <c r="CM80" s="8">
        <v>444</v>
      </c>
      <c r="CN80" s="8">
        <v>444</v>
      </c>
      <c r="CO80" s="8">
        <v>444</v>
      </c>
      <c r="CP80" s="8">
        <v>444</v>
      </c>
      <c r="CQ80" s="8">
        <v>444</v>
      </c>
      <c r="CR80" s="8">
        <v>444</v>
      </c>
      <c r="CS80" s="8">
        <v>444</v>
      </c>
      <c r="CT80" s="8">
        <v>444</v>
      </c>
      <c r="CU80" s="8">
        <v>444</v>
      </c>
      <c r="CV80" s="8">
        <v>443</v>
      </c>
      <c r="CW80" s="8">
        <v>443</v>
      </c>
      <c r="CX80" s="8">
        <v>443</v>
      </c>
      <c r="CY80" s="8">
        <v>442</v>
      </c>
      <c r="CZ80" s="8">
        <v>442</v>
      </c>
      <c r="DA80" s="8">
        <v>441</v>
      </c>
      <c r="DB80" s="8">
        <v>441</v>
      </c>
      <c r="DC80" s="8">
        <v>440</v>
      </c>
      <c r="DD80" s="8">
        <v>440</v>
      </c>
      <c r="DE80" s="8">
        <v>439</v>
      </c>
      <c r="DF80" s="8">
        <v>438</v>
      </c>
      <c r="DG80" s="8">
        <v>437</v>
      </c>
      <c r="DH80" s="8">
        <v>436</v>
      </c>
      <c r="DI80" s="8">
        <v>435</v>
      </c>
      <c r="DJ80" s="8">
        <v>434</v>
      </c>
      <c r="DK80" s="8">
        <v>433</v>
      </c>
      <c r="DL80" s="8">
        <v>432</v>
      </c>
      <c r="DM80" s="8">
        <v>431</v>
      </c>
      <c r="DN80" s="8">
        <v>430</v>
      </c>
      <c r="DO80" s="8">
        <v>429</v>
      </c>
      <c r="DP80" s="8">
        <v>428</v>
      </c>
      <c r="DQ80" s="8">
        <v>427</v>
      </c>
      <c r="DR80" s="8">
        <v>426</v>
      </c>
      <c r="DS80" s="8">
        <v>425</v>
      </c>
      <c r="DT80" s="8">
        <v>423</v>
      </c>
      <c r="DU80" s="8">
        <v>422</v>
      </c>
      <c r="DV80" s="8">
        <v>421</v>
      </c>
      <c r="DW80" s="8">
        <v>420</v>
      </c>
      <c r="DX80" s="8">
        <v>419</v>
      </c>
      <c r="DY80" s="8">
        <v>418</v>
      </c>
      <c r="DZ80" s="8">
        <v>411</v>
      </c>
      <c r="EA80" s="8">
        <v>404</v>
      </c>
      <c r="EB80" s="8">
        <v>397</v>
      </c>
      <c r="EC80" s="8">
        <v>389</v>
      </c>
      <c r="ED80" s="8">
        <v>381</v>
      </c>
      <c r="EE80" s="8">
        <v>374</v>
      </c>
      <c r="EF80" s="8">
        <v>367</v>
      </c>
      <c r="EG80" s="8">
        <v>359</v>
      </c>
      <c r="EH80" s="8">
        <v>352</v>
      </c>
      <c r="EI80" s="8">
        <v>345</v>
      </c>
      <c r="EJ80" s="8">
        <v>361</v>
      </c>
      <c r="EK80" s="8">
        <v>376</v>
      </c>
      <c r="EL80" s="8">
        <v>392</v>
      </c>
      <c r="EM80" s="8">
        <v>409</v>
      </c>
      <c r="EN80" s="8">
        <v>394</v>
      </c>
      <c r="EO80" s="8">
        <v>380</v>
      </c>
      <c r="EP80" s="8">
        <v>366</v>
      </c>
      <c r="EQ80" s="8">
        <v>352</v>
      </c>
      <c r="ER80" s="8">
        <v>339</v>
      </c>
      <c r="ES80" s="8">
        <v>327</v>
      </c>
      <c r="ET80" s="8">
        <v>315</v>
      </c>
      <c r="EU80" s="8">
        <v>304</v>
      </c>
      <c r="EV80" s="8">
        <v>293</v>
      </c>
      <c r="EW80" s="8">
        <v>288</v>
      </c>
      <c r="EX80" s="8">
        <v>280</v>
      </c>
      <c r="EY80" s="8">
        <v>272</v>
      </c>
      <c r="EZ80" s="8">
        <v>264</v>
      </c>
      <c r="FA80" s="8">
        <v>257</v>
      </c>
      <c r="FB80" s="8">
        <v>249</v>
      </c>
      <c r="FC80" s="8">
        <v>242</v>
      </c>
      <c r="FD80" s="8">
        <v>235</v>
      </c>
      <c r="FE80" s="8">
        <v>229</v>
      </c>
      <c r="FF80" s="8">
        <v>223</v>
      </c>
      <c r="FG80" s="8">
        <v>217</v>
      </c>
      <c r="FH80" s="8">
        <v>211</v>
      </c>
      <c r="FI80" s="8">
        <v>206</v>
      </c>
      <c r="FJ80" s="8">
        <v>200</v>
      </c>
      <c r="FK80" s="8">
        <v>195</v>
      </c>
      <c r="FL80" s="8">
        <v>189</v>
      </c>
      <c r="FM80" s="8">
        <v>183</v>
      </c>
      <c r="FN80" s="8">
        <v>177</v>
      </c>
      <c r="FO80" s="8">
        <v>172</v>
      </c>
      <c r="FP80" s="8">
        <v>166</v>
      </c>
      <c r="FQ80" s="8">
        <v>161</v>
      </c>
      <c r="FR80" s="8">
        <v>155</v>
      </c>
      <c r="FS80" s="8">
        <v>150</v>
      </c>
      <c r="FT80" s="8">
        <v>145</v>
      </c>
      <c r="FU80" s="8">
        <v>141</v>
      </c>
      <c r="FV80" s="8">
        <v>136</v>
      </c>
      <c r="FW80" s="8">
        <v>132</v>
      </c>
      <c r="FX80" s="8">
        <v>128</v>
      </c>
      <c r="FY80" s="8">
        <v>125</v>
      </c>
      <c r="FZ80" s="8">
        <v>121</v>
      </c>
      <c r="GA80" s="8">
        <v>117</v>
      </c>
      <c r="GB80" s="8">
        <v>114</v>
      </c>
      <c r="GC80" s="8">
        <v>110</v>
      </c>
      <c r="GD80" s="8">
        <v>106</v>
      </c>
      <c r="GE80" s="8">
        <v>103</v>
      </c>
      <c r="GF80" s="8">
        <v>99.1</v>
      </c>
      <c r="GG80" s="8">
        <v>95.5</v>
      </c>
      <c r="GH80" s="8">
        <v>91.8</v>
      </c>
      <c r="GI80" s="8">
        <v>88</v>
      </c>
      <c r="GJ80" s="8">
        <v>84.2</v>
      </c>
      <c r="GK80" s="8">
        <v>80.400000000000006</v>
      </c>
      <c r="GL80" s="8">
        <v>76.7</v>
      </c>
      <c r="GM80" s="8">
        <v>73.099999999999994</v>
      </c>
      <c r="GN80" s="8">
        <v>69.599999999999994</v>
      </c>
      <c r="GO80" s="8">
        <v>66.400000000000006</v>
      </c>
      <c r="GP80" s="8">
        <v>63.2</v>
      </c>
      <c r="GQ80" s="8">
        <v>60.3</v>
      </c>
      <c r="GR80" s="8">
        <v>57.5</v>
      </c>
      <c r="GS80" s="8">
        <v>54.9</v>
      </c>
      <c r="GT80" s="8">
        <v>52.4</v>
      </c>
      <c r="GU80" s="8">
        <v>50</v>
      </c>
      <c r="GV80" s="8">
        <v>47.8</v>
      </c>
      <c r="GW80" s="8">
        <v>45.7</v>
      </c>
      <c r="GX80" s="8">
        <v>49.7</v>
      </c>
      <c r="GY80" s="8">
        <v>41.9</v>
      </c>
      <c r="GZ80" s="8">
        <v>40.1</v>
      </c>
      <c r="HA80" s="8">
        <v>38.5</v>
      </c>
      <c r="HB80" s="8">
        <v>37</v>
      </c>
      <c r="HC80" s="8">
        <v>35.5</v>
      </c>
      <c r="HD80" s="8">
        <v>34.1</v>
      </c>
      <c r="HE80" s="8">
        <v>32.799999999999997</v>
      </c>
      <c r="HF80" s="8">
        <v>31.5</v>
      </c>
      <c r="HG80" s="8">
        <v>30.3</v>
      </c>
      <c r="HH80" s="8">
        <v>29.1</v>
      </c>
      <c r="HI80" s="8">
        <v>28</v>
      </c>
      <c r="HJ80" s="8">
        <v>26.9</v>
      </c>
      <c r="HK80" s="8">
        <v>25.9</v>
      </c>
      <c r="HL80" s="8">
        <v>25</v>
      </c>
      <c r="HM80" s="8">
        <v>24.1</v>
      </c>
      <c r="HN80" s="8">
        <v>23.3</v>
      </c>
      <c r="HO80" s="8">
        <v>22.6</v>
      </c>
      <c r="HP80" s="8">
        <v>21.9</v>
      </c>
      <c r="HQ80" s="8">
        <v>21.2</v>
      </c>
      <c r="HR80" s="8">
        <v>20.6</v>
      </c>
      <c r="HS80" s="8">
        <v>20</v>
      </c>
      <c r="HT80" s="8">
        <v>19.399999999999999</v>
      </c>
      <c r="HU80" s="8">
        <v>18.899999999999999</v>
      </c>
      <c r="HV80" s="8">
        <v>18.399999999999999</v>
      </c>
      <c r="HW80" s="8">
        <v>17.899999999999999</v>
      </c>
      <c r="HX80" s="8">
        <v>17.399999999999999</v>
      </c>
      <c r="HY80" s="8">
        <v>17</v>
      </c>
      <c r="HZ80" s="8">
        <v>16.600000000000001</v>
      </c>
      <c r="IA80" s="8">
        <v>16.100000000000001</v>
      </c>
      <c r="IB80" s="8">
        <v>15.8</v>
      </c>
      <c r="IC80" s="8">
        <v>15.4</v>
      </c>
      <c r="ID80" s="8">
        <v>15</v>
      </c>
      <c r="IE80" s="8">
        <v>14.7</v>
      </c>
      <c r="IF80" s="8">
        <v>14.4</v>
      </c>
      <c r="IG80" s="8">
        <v>14.1</v>
      </c>
      <c r="IH80" s="8">
        <v>13.8</v>
      </c>
      <c r="II80" s="8">
        <v>13.5</v>
      </c>
      <c r="IJ80" s="8">
        <v>13.2</v>
      </c>
      <c r="IK80" s="8">
        <v>12.9</v>
      </c>
      <c r="IL80" s="8">
        <v>12.7</v>
      </c>
      <c r="IM80" s="8">
        <v>12.4</v>
      </c>
      <c r="IN80" s="8">
        <v>12.2</v>
      </c>
      <c r="IO80" s="8">
        <v>12</v>
      </c>
      <c r="IP80" s="8">
        <v>11.8</v>
      </c>
      <c r="IQ80" s="8">
        <v>11.6</v>
      </c>
      <c r="IR80" s="8">
        <v>11.4</v>
      </c>
      <c r="IS80" s="8">
        <v>11.2</v>
      </c>
      <c r="IT80" s="8">
        <v>11</v>
      </c>
      <c r="IU80" s="8">
        <v>10.8</v>
      </c>
      <c r="IV80" s="8">
        <v>10.6</v>
      </c>
      <c r="IW80" s="8">
        <v>10.5</v>
      </c>
      <c r="IX80" s="8">
        <v>10.3</v>
      </c>
      <c r="IY80" s="8">
        <v>10.199999999999999</v>
      </c>
      <c r="IZ80" s="8">
        <v>10</v>
      </c>
      <c r="JA80" s="8">
        <v>9.8800000000000008</v>
      </c>
      <c r="JB80" s="8">
        <v>9.74</v>
      </c>
      <c r="JC80" s="8">
        <v>9.6</v>
      </c>
      <c r="JD80" s="8">
        <v>9.4700000000000006</v>
      </c>
      <c r="JE80" s="8">
        <v>9.34</v>
      </c>
      <c r="JF80" s="8">
        <v>9.2200000000000006</v>
      </c>
      <c r="JG80" s="8">
        <v>9.1</v>
      </c>
      <c r="JH80" s="8">
        <v>8.99</v>
      </c>
      <c r="JI80" s="8">
        <v>8.8800000000000008</v>
      </c>
      <c r="JJ80" s="8">
        <v>8.7799999999999994</v>
      </c>
      <c r="JK80" s="8">
        <v>8.68</v>
      </c>
      <c r="JL80" s="8">
        <v>8.59</v>
      </c>
      <c r="JM80" s="8">
        <v>8.51</v>
      </c>
      <c r="JN80" s="8">
        <v>8.42</v>
      </c>
      <c r="JO80" s="8">
        <v>8.34</v>
      </c>
      <c r="JP80" s="8">
        <v>8.26</v>
      </c>
      <c r="JQ80" s="8">
        <v>8.18</v>
      </c>
      <c r="JR80" s="8">
        <v>8.11</v>
      </c>
      <c r="JS80" s="8">
        <v>8.0299999999999994</v>
      </c>
      <c r="JT80" s="8">
        <v>7.95</v>
      </c>
      <c r="JU80" s="8">
        <v>7.88</v>
      </c>
      <c r="JV80" s="8">
        <v>7.8</v>
      </c>
      <c r="JW80" s="8">
        <v>7.73</v>
      </c>
      <c r="JX80" s="8">
        <v>7.66</v>
      </c>
      <c r="JY80" s="8">
        <v>7.59</v>
      </c>
      <c r="JZ80" s="8">
        <v>7.52</v>
      </c>
      <c r="KA80" s="8">
        <v>7.45</v>
      </c>
      <c r="KB80" s="8">
        <v>7.38</v>
      </c>
      <c r="KC80" s="8">
        <v>7.32</v>
      </c>
      <c r="KD80" s="8">
        <v>7.25</v>
      </c>
      <c r="KE80" s="8">
        <v>7.19</v>
      </c>
      <c r="KF80" s="8">
        <v>7.13</v>
      </c>
      <c r="KG80" s="8">
        <v>7.07</v>
      </c>
      <c r="KH80" s="8">
        <v>7.01</v>
      </c>
      <c r="KI80" s="8">
        <v>6.96</v>
      </c>
      <c r="KJ80" s="8">
        <v>6.9</v>
      </c>
      <c r="KK80" s="8">
        <v>6.85</v>
      </c>
      <c r="KL80" s="8">
        <v>6.79</v>
      </c>
      <c r="KM80" s="8">
        <v>6.74</v>
      </c>
      <c r="KN80" s="8">
        <v>6.69</v>
      </c>
      <c r="KO80" s="8">
        <v>6.64</v>
      </c>
      <c r="KP80" s="8">
        <v>6.64</v>
      </c>
    </row>
    <row r="81" spans="1:302" ht="15.5" x14ac:dyDescent="0.35">
      <c r="A81" s="5" t="s">
        <v>80</v>
      </c>
      <c r="B81" s="6">
        <v>509</v>
      </c>
      <c r="C81" s="6">
        <v>509</v>
      </c>
      <c r="D81" s="6">
        <v>509</v>
      </c>
      <c r="E81" s="6">
        <v>509</v>
      </c>
      <c r="F81" s="6">
        <v>509</v>
      </c>
      <c r="G81" s="6">
        <v>509</v>
      </c>
      <c r="H81" s="6">
        <v>509</v>
      </c>
      <c r="I81" s="6">
        <v>509</v>
      </c>
      <c r="J81" s="6">
        <v>509</v>
      </c>
      <c r="K81" s="6">
        <v>509</v>
      </c>
      <c r="L81" s="6">
        <v>509</v>
      </c>
      <c r="M81" s="6">
        <v>509</v>
      </c>
      <c r="N81" s="6">
        <v>509</v>
      </c>
      <c r="O81" s="6">
        <v>509</v>
      </c>
      <c r="P81" s="6">
        <v>509</v>
      </c>
      <c r="Q81" s="6">
        <v>509</v>
      </c>
      <c r="R81" s="6">
        <v>509</v>
      </c>
      <c r="S81" s="6">
        <v>509</v>
      </c>
      <c r="T81" s="6">
        <v>509</v>
      </c>
      <c r="U81" s="6">
        <v>509</v>
      </c>
      <c r="V81" s="6">
        <v>509</v>
      </c>
      <c r="W81" s="6">
        <v>509</v>
      </c>
      <c r="X81" s="6">
        <v>509</v>
      </c>
      <c r="Y81" s="6">
        <v>509</v>
      </c>
      <c r="Z81" s="6">
        <v>509</v>
      </c>
      <c r="AA81" s="6">
        <v>509</v>
      </c>
      <c r="AB81" s="6">
        <v>509</v>
      </c>
      <c r="AC81" s="6">
        <v>509</v>
      </c>
      <c r="AD81" s="6">
        <v>509</v>
      </c>
      <c r="AE81" s="6">
        <v>509</v>
      </c>
      <c r="AF81" s="6">
        <v>509</v>
      </c>
      <c r="AG81" s="6">
        <v>509</v>
      </c>
      <c r="AH81" s="6">
        <v>509</v>
      </c>
      <c r="AI81" s="6">
        <v>509</v>
      </c>
      <c r="AJ81" s="6">
        <v>509</v>
      </c>
      <c r="AK81" s="6">
        <v>509</v>
      </c>
      <c r="AL81" s="6">
        <v>509</v>
      </c>
      <c r="AM81" s="6">
        <v>509</v>
      </c>
      <c r="AN81" s="6">
        <v>509</v>
      </c>
      <c r="AO81" s="6">
        <v>509</v>
      </c>
      <c r="AP81" s="6">
        <v>509</v>
      </c>
      <c r="AQ81" s="6">
        <v>509</v>
      </c>
      <c r="AR81" s="6">
        <v>509</v>
      </c>
      <c r="AS81" s="6">
        <v>509</v>
      </c>
      <c r="AT81" s="6">
        <v>509</v>
      </c>
      <c r="AU81" s="6">
        <v>509</v>
      </c>
      <c r="AV81" s="6">
        <v>509</v>
      </c>
      <c r="AW81" s="6">
        <v>509</v>
      </c>
      <c r="AX81" s="6">
        <v>509</v>
      </c>
      <c r="AY81" s="6">
        <v>509</v>
      </c>
      <c r="AZ81" s="6">
        <v>509</v>
      </c>
      <c r="BA81" s="6">
        <v>509</v>
      </c>
      <c r="BB81" s="6">
        <v>509</v>
      </c>
      <c r="BC81" s="6">
        <v>509</v>
      </c>
      <c r="BD81" s="6">
        <v>509</v>
      </c>
      <c r="BE81" s="6">
        <v>509</v>
      </c>
      <c r="BF81" s="6">
        <v>509</v>
      </c>
      <c r="BG81" s="6">
        <v>509</v>
      </c>
      <c r="BH81" s="6">
        <v>509</v>
      </c>
      <c r="BI81" s="6">
        <v>509</v>
      </c>
      <c r="BJ81" s="6">
        <v>509</v>
      </c>
      <c r="BK81" s="6">
        <v>509</v>
      </c>
      <c r="BL81" s="6">
        <v>509</v>
      </c>
      <c r="BM81" s="6">
        <v>509</v>
      </c>
      <c r="BN81" s="6">
        <v>509</v>
      </c>
      <c r="BO81" s="6">
        <v>509</v>
      </c>
      <c r="BP81" s="6">
        <v>509</v>
      </c>
      <c r="BQ81" s="6">
        <v>509</v>
      </c>
      <c r="BR81" s="6">
        <v>509</v>
      </c>
      <c r="BS81" s="6">
        <v>509</v>
      </c>
      <c r="BT81" s="6">
        <v>509</v>
      </c>
      <c r="BU81" s="6">
        <v>509</v>
      </c>
      <c r="BV81" s="6">
        <v>509</v>
      </c>
      <c r="BW81" s="6">
        <v>509</v>
      </c>
      <c r="BX81" s="6">
        <v>509</v>
      </c>
      <c r="BY81" s="6">
        <v>509</v>
      </c>
      <c r="BZ81" s="6">
        <v>509</v>
      </c>
      <c r="CA81" s="6">
        <v>509</v>
      </c>
      <c r="CB81" s="6">
        <v>509</v>
      </c>
      <c r="CC81" s="6">
        <v>509</v>
      </c>
      <c r="CD81" s="6">
        <v>509</v>
      </c>
      <c r="CE81" s="6">
        <v>509</v>
      </c>
      <c r="CF81" s="6">
        <v>511</v>
      </c>
      <c r="CG81" s="6">
        <v>512</v>
      </c>
      <c r="CH81" s="6">
        <v>514</v>
      </c>
      <c r="CI81" s="6">
        <v>515</v>
      </c>
      <c r="CJ81" s="6">
        <v>517</v>
      </c>
      <c r="CK81" s="6">
        <v>520</v>
      </c>
      <c r="CL81" s="6">
        <v>522</v>
      </c>
      <c r="CM81" s="6">
        <v>523</v>
      </c>
      <c r="CN81" s="6">
        <v>525</v>
      </c>
      <c r="CO81" s="6">
        <v>526</v>
      </c>
      <c r="CP81" s="6">
        <v>528</v>
      </c>
      <c r="CQ81" s="6">
        <v>529</v>
      </c>
      <c r="CR81" s="6">
        <v>531</v>
      </c>
      <c r="CS81" s="6">
        <v>531</v>
      </c>
      <c r="CT81" s="6">
        <v>532</v>
      </c>
      <c r="CU81" s="6">
        <v>534</v>
      </c>
      <c r="CV81" s="6">
        <v>535</v>
      </c>
      <c r="CW81" s="6">
        <v>536</v>
      </c>
      <c r="CX81" s="6">
        <v>536</v>
      </c>
      <c r="CY81" s="6">
        <v>537</v>
      </c>
      <c r="CZ81" s="6">
        <v>512</v>
      </c>
      <c r="DA81" s="6">
        <v>488</v>
      </c>
      <c r="DB81" s="6">
        <v>466</v>
      </c>
      <c r="DC81" s="6">
        <v>444</v>
      </c>
      <c r="DD81" s="6">
        <v>423</v>
      </c>
      <c r="DE81" s="6">
        <v>404</v>
      </c>
      <c r="DF81" s="6">
        <v>385</v>
      </c>
      <c r="DG81" s="6">
        <v>367</v>
      </c>
      <c r="DH81" s="6">
        <v>350</v>
      </c>
      <c r="DI81" s="6">
        <v>333</v>
      </c>
      <c r="DJ81" s="6">
        <v>338</v>
      </c>
      <c r="DK81" s="6">
        <v>317</v>
      </c>
      <c r="DL81" s="6">
        <v>345</v>
      </c>
      <c r="DM81" s="6">
        <v>329</v>
      </c>
      <c r="DN81" s="6">
        <v>329</v>
      </c>
      <c r="DO81" s="6">
        <v>333</v>
      </c>
      <c r="DP81" s="6">
        <v>434</v>
      </c>
      <c r="DQ81" s="6">
        <v>364</v>
      </c>
      <c r="DR81" s="6">
        <v>317</v>
      </c>
      <c r="DS81" s="6">
        <v>322</v>
      </c>
      <c r="DT81" s="6">
        <v>284</v>
      </c>
      <c r="DU81" s="6">
        <v>286</v>
      </c>
      <c r="DV81" s="6">
        <v>307</v>
      </c>
      <c r="DW81" s="6">
        <v>283</v>
      </c>
      <c r="DX81" s="6">
        <v>307</v>
      </c>
      <c r="DY81" s="6">
        <v>272</v>
      </c>
      <c r="DZ81" s="6">
        <v>281</v>
      </c>
      <c r="EA81" s="6">
        <v>289</v>
      </c>
      <c r="EB81" s="6">
        <v>294</v>
      </c>
      <c r="EC81" s="6">
        <v>292</v>
      </c>
      <c r="ED81" s="6">
        <v>276</v>
      </c>
      <c r="EE81" s="6">
        <v>280</v>
      </c>
      <c r="EF81" s="6">
        <v>308</v>
      </c>
      <c r="EG81" s="6">
        <v>271</v>
      </c>
      <c r="EH81" s="6">
        <v>268</v>
      </c>
      <c r="EI81" s="6">
        <v>269</v>
      </c>
      <c r="EJ81" s="6">
        <v>278</v>
      </c>
      <c r="EK81" s="6">
        <v>260</v>
      </c>
      <c r="EL81" s="6">
        <v>268</v>
      </c>
      <c r="EM81" s="6">
        <v>265</v>
      </c>
      <c r="EN81" s="6">
        <v>275</v>
      </c>
      <c r="EO81" s="6">
        <v>279</v>
      </c>
      <c r="EP81" s="6">
        <v>286</v>
      </c>
      <c r="EQ81" s="6">
        <v>255</v>
      </c>
      <c r="ER81" s="6">
        <v>261</v>
      </c>
      <c r="ES81" s="6">
        <v>266</v>
      </c>
      <c r="ET81" s="6">
        <v>272</v>
      </c>
      <c r="EU81" s="6">
        <v>277</v>
      </c>
      <c r="EV81" s="6">
        <v>283</v>
      </c>
      <c r="EW81" s="6">
        <v>281</v>
      </c>
      <c r="EX81" s="6">
        <v>276</v>
      </c>
      <c r="EY81" s="6">
        <v>271</v>
      </c>
      <c r="EZ81" s="6">
        <v>267</v>
      </c>
      <c r="FA81" s="6">
        <v>262</v>
      </c>
      <c r="FB81" s="6">
        <v>258</v>
      </c>
      <c r="FC81" s="6">
        <v>254</v>
      </c>
      <c r="FD81" s="6">
        <v>250</v>
      </c>
      <c r="FE81" s="6">
        <v>246</v>
      </c>
      <c r="FF81" s="6">
        <v>242</v>
      </c>
      <c r="FG81" s="6">
        <v>239</v>
      </c>
      <c r="FH81" s="6">
        <v>235</v>
      </c>
      <c r="FI81" s="6">
        <v>232</v>
      </c>
      <c r="FJ81" s="6">
        <v>229</v>
      </c>
      <c r="FK81" s="6">
        <v>227</v>
      </c>
      <c r="FL81" s="6">
        <v>224</v>
      </c>
      <c r="FM81" s="6">
        <v>222</v>
      </c>
      <c r="FN81" s="6">
        <v>219</v>
      </c>
      <c r="FO81" s="6">
        <v>216</v>
      </c>
      <c r="FP81" s="6">
        <v>214</v>
      </c>
      <c r="FQ81" s="6">
        <v>211</v>
      </c>
      <c r="FR81" s="6">
        <v>207</v>
      </c>
      <c r="FS81" s="6">
        <v>203</v>
      </c>
      <c r="FT81" s="6">
        <v>199</v>
      </c>
      <c r="FU81" s="6">
        <v>195</v>
      </c>
      <c r="FV81" s="6">
        <v>190</v>
      </c>
      <c r="FW81" s="6">
        <v>185</v>
      </c>
      <c r="FX81" s="6">
        <v>179</v>
      </c>
      <c r="FY81" s="6">
        <v>174</v>
      </c>
      <c r="FZ81" s="6">
        <v>168</v>
      </c>
      <c r="GA81" s="6">
        <v>163</v>
      </c>
      <c r="GB81" s="6">
        <v>158</v>
      </c>
      <c r="GC81" s="6">
        <v>154</v>
      </c>
      <c r="GD81" s="6">
        <v>150</v>
      </c>
      <c r="GE81" s="6">
        <v>146</v>
      </c>
      <c r="GF81" s="6">
        <v>142</v>
      </c>
      <c r="GG81" s="6">
        <v>138</v>
      </c>
      <c r="GH81" s="6">
        <v>134</v>
      </c>
      <c r="GI81" s="6">
        <v>130</v>
      </c>
      <c r="GJ81" s="6">
        <v>126</v>
      </c>
      <c r="GK81" s="6">
        <v>123</v>
      </c>
      <c r="GL81" s="6">
        <v>119</v>
      </c>
      <c r="GM81" s="6">
        <v>116</v>
      </c>
      <c r="GN81" s="6">
        <v>113</v>
      </c>
      <c r="GO81" s="6">
        <v>109</v>
      </c>
      <c r="GP81" s="6">
        <v>106</v>
      </c>
      <c r="GQ81" s="6">
        <v>102</v>
      </c>
      <c r="GR81" s="6">
        <v>98.8</v>
      </c>
      <c r="GS81" s="6">
        <v>95.2</v>
      </c>
      <c r="GT81" s="6">
        <v>91.6</v>
      </c>
      <c r="GU81" s="6">
        <v>88</v>
      </c>
      <c r="GV81" s="6">
        <v>84.5</v>
      </c>
      <c r="GW81" s="6">
        <v>81.099999999999994</v>
      </c>
      <c r="GX81" s="6">
        <v>77.7</v>
      </c>
      <c r="GY81" s="6">
        <v>74.400000000000006</v>
      </c>
      <c r="GZ81" s="6">
        <v>71.099999999999994</v>
      </c>
      <c r="HA81" s="6">
        <v>67.900000000000006</v>
      </c>
      <c r="HB81" s="6">
        <v>64.7</v>
      </c>
      <c r="HC81" s="6">
        <v>61.4</v>
      </c>
      <c r="HD81" s="6">
        <v>58.2</v>
      </c>
      <c r="HE81" s="6">
        <v>55.1</v>
      </c>
      <c r="HF81" s="6">
        <v>52.1</v>
      </c>
      <c r="HG81" s="6">
        <v>49.1</v>
      </c>
      <c r="HH81" s="6">
        <v>46.3</v>
      </c>
      <c r="HI81" s="6">
        <v>43.6</v>
      </c>
      <c r="HJ81" s="6">
        <v>41.1</v>
      </c>
      <c r="HK81" s="6">
        <v>38.700000000000003</v>
      </c>
      <c r="HL81" s="6">
        <v>36.6</v>
      </c>
      <c r="HM81" s="6">
        <v>35.200000000000003</v>
      </c>
      <c r="HN81" s="6">
        <v>33.9</v>
      </c>
      <c r="HO81" s="6">
        <v>32.700000000000003</v>
      </c>
      <c r="HP81" s="6">
        <v>31.6</v>
      </c>
      <c r="HQ81" s="6">
        <v>30.6</v>
      </c>
      <c r="HR81" s="6">
        <v>29.6</v>
      </c>
      <c r="HS81" s="6">
        <v>28.6</v>
      </c>
      <c r="HT81" s="6">
        <v>27.7</v>
      </c>
      <c r="HU81" s="6">
        <v>26.8</v>
      </c>
      <c r="HV81" s="6">
        <v>26</v>
      </c>
      <c r="HW81" s="6">
        <v>25.2</v>
      </c>
      <c r="HX81" s="6">
        <v>24.4</v>
      </c>
      <c r="HY81" s="6">
        <v>23.7</v>
      </c>
      <c r="HZ81" s="6">
        <v>23.1</v>
      </c>
      <c r="IA81" s="6">
        <v>22.4</v>
      </c>
      <c r="IB81" s="6">
        <v>21.8</v>
      </c>
      <c r="IC81" s="6">
        <v>21.2</v>
      </c>
      <c r="ID81" s="6">
        <v>20.7</v>
      </c>
      <c r="IE81" s="6">
        <v>20.100000000000001</v>
      </c>
      <c r="IF81" s="6">
        <v>19.600000000000001</v>
      </c>
      <c r="IG81" s="6">
        <v>19.100000000000001</v>
      </c>
      <c r="IH81" s="6">
        <v>18.600000000000001</v>
      </c>
      <c r="II81" s="6">
        <v>18.2</v>
      </c>
      <c r="IJ81" s="6">
        <v>17.7</v>
      </c>
      <c r="IK81" s="6">
        <v>17.3</v>
      </c>
      <c r="IL81" s="6">
        <v>16.899999999999999</v>
      </c>
      <c r="IM81" s="6">
        <v>16.5</v>
      </c>
      <c r="IN81" s="6">
        <v>16.100000000000001</v>
      </c>
      <c r="IO81" s="6">
        <v>15.7</v>
      </c>
      <c r="IP81" s="6">
        <v>15.3</v>
      </c>
      <c r="IQ81" s="6">
        <v>15</v>
      </c>
      <c r="IR81" s="6">
        <v>14.7</v>
      </c>
      <c r="IS81" s="6">
        <v>14.3</v>
      </c>
      <c r="IT81" s="6">
        <v>14</v>
      </c>
      <c r="IU81" s="6">
        <v>13.7</v>
      </c>
      <c r="IV81" s="6">
        <v>13.4</v>
      </c>
      <c r="IW81" s="6">
        <v>13.1</v>
      </c>
      <c r="IX81" s="6">
        <v>12.8</v>
      </c>
      <c r="IY81" s="6">
        <v>12.5</v>
      </c>
      <c r="IZ81" s="6">
        <v>12.3</v>
      </c>
      <c r="JA81" s="6">
        <v>12</v>
      </c>
      <c r="JB81" s="6">
        <v>11.8</v>
      </c>
      <c r="JC81" s="6">
        <v>11.5</v>
      </c>
      <c r="JD81" s="6">
        <v>11.3</v>
      </c>
      <c r="JE81" s="6">
        <v>11.1</v>
      </c>
      <c r="JF81" s="6">
        <v>10.8</v>
      </c>
      <c r="JG81" s="6">
        <v>10.6</v>
      </c>
      <c r="JH81" s="6">
        <v>10.4</v>
      </c>
      <c r="JI81" s="6">
        <v>10.199999999999999</v>
      </c>
      <c r="JJ81" s="6">
        <v>10.1</v>
      </c>
      <c r="JK81" s="6">
        <v>9.8699999999999992</v>
      </c>
      <c r="JL81" s="6">
        <v>9.69</v>
      </c>
      <c r="JM81" s="6">
        <v>9.51</v>
      </c>
      <c r="JN81" s="6">
        <v>9.34</v>
      </c>
      <c r="JO81" s="6">
        <v>9.17</v>
      </c>
      <c r="JP81" s="6">
        <v>9.01</v>
      </c>
      <c r="JQ81" s="6">
        <v>8.85</v>
      </c>
      <c r="JR81" s="6">
        <v>8.69</v>
      </c>
      <c r="JS81" s="6">
        <v>8.5399999999999991</v>
      </c>
      <c r="JT81" s="6">
        <v>8.4</v>
      </c>
      <c r="JU81" s="6">
        <v>8.26</v>
      </c>
      <c r="JV81" s="6">
        <v>8.1300000000000008</v>
      </c>
      <c r="JW81" s="6">
        <v>8</v>
      </c>
      <c r="JX81" s="6">
        <v>7.87</v>
      </c>
      <c r="JY81" s="6">
        <v>7.75</v>
      </c>
      <c r="JZ81" s="6">
        <v>7.63</v>
      </c>
      <c r="KA81" s="6">
        <v>7.51</v>
      </c>
      <c r="KB81" s="6">
        <v>7.4</v>
      </c>
      <c r="KC81" s="6">
        <v>7.28</v>
      </c>
      <c r="KD81" s="6">
        <v>7.18</v>
      </c>
      <c r="KE81" s="6">
        <v>7.07</v>
      </c>
      <c r="KF81" s="6">
        <v>6.97</v>
      </c>
      <c r="KG81" s="6">
        <v>6.87</v>
      </c>
      <c r="KH81" s="6">
        <v>6.77</v>
      </c>
      <c r="KI81" s="6">
        <v>6.67</v>
      </c>
      <c r="KJ81" s="6">
        <v>6.58</v>
      </c>
      <c r="KK81" s="6">
        <v>6.49</v>
      </c>
      <c r="KL81" s="6">
        <v>6.4</v>
      </c>
      <c r="KM81" s="6">
        <v>6.31</v>
      </c>
      <c r="KN81" s="6">
        <v>6.22</v>
      </c>
      <c r="KO81" s="6">
        <v>6.13</v>
      </c>
      <c r="KP81" s="6">
        <v>6.13</v>
      </c>
    </row>
    <row r="82" spans="1:302" ht="15.5" x14ac:dyDescent="0.35">
      <c r="A82" s="7" t="s">
        <v>81</v>
      </c>
      <c r="B82" s="8">
        <v>348</v>
      </c>
      <c r="C82" s="8">
        <v>348</v>
      </c>
      <c r="D82" s="8">
        <v>348</v>
      </c>
      <c r="E82" s="8">
        <v>348</v>
      </c>
      <c r="F82" s="8">
        <v>348</v>
      </c>
      <c r="G82" s="8">
        <v>348</v>
      </c>
      <c r="H82" s="8">
        <v>348</v>
      </c>
      <c r="I82" s="8">
        <v>348</v>
      </c>
      <c r="J82" s="8">
        <v>348</v>
      </c>
      <c r="K82" s="8">
        <v>348</v>
      </c>
      <c r="L82" s="8">
        <v>348</v>
      </c>
      <c r="M82" s="8">
        <v>348</v>
      </c>
      <c r="N82" s="8">
        <v>348</v>
      </c>
      <c r="O82" s="8">
        <v>348</v>
      </c>
      <c r="P82" s="8">
        <v>348</v>
      </c>
      <c r="Q82" s="8">
        <v>348</v>
      </c>
      <c r="R82" s="8">
        <v>348</v>
      </c>
      <c r="S82" s="8">
        <v>348</v>
      </c>
      <c r="T82" s="8">
        <v>348</v>
      </c>
      <c r="U82" s="8">
        <v>348</v>
      </c>
      <c r="V82" s="8">
        <v>348</v>
      </c>
      <c r="W82" s="8">
        <v>348</v>
      </c>
      <c r="X82" s="8">
        <v>348</v>
      </c>
      <c r="Y82" s="8">
        <v>348</v>
      </c>
      <c r="Z82" s="8">
        <v>348</v>
      </c>
      <c r="AA82" s="8">
        <v>348</v>
      </c>
      <c r="AB82" s="8">
        <v>348</v>
      </c>
      <c r="AC82" s="8">
        <v>348</v>
      </c>
      <c r="AD82" s="8">
        <v>348</v>
      </c>
      <c r="AE82" s="8">
        <v>348</v>
      </c>
      <c r="AF82" s="8">
        <v>348</v>
      </c>
      <c r="AG82" s="8">
        <v>348</v>
      </c>
      <c r="AH82" s="8">
        <v>348</v>
      </c>
      <c r="AI82" s="8">
        <v>348</v>
      </c>
      <c r="AJ82" s="8">
        <v>348</v>
      </c>
      <c r="AK82" s="8">
        <v>348</v>
      </c>
      <c r="AL82" s="8">
        <v>348</v>
      </c>
      <c r="AM82" s="8">
        <v>348</v>
      </c>
      <c r="AN82" s="8">
        <v>348</v>
      </c>
      <c r="AO82" s="8">
        <v>348</v>
      </c>
      <c r="AP82" s="8">
        <v>348</v>
      </c>
      <c r="AQ82" s="8">
        <v>348</v>
      </c>
      <c r="AR82" s="8">
        <v>348</v>
      </c>
      <c r="AS82" s="8">
        <v>348</v>
      </c>
      <c r="AT82" s="8">
        <v>348</v>
      </c>
      <c r="AU82" s="8">
        <v>348</v>
      </c>
      <c r="AV82" s="8">
        <v>515</v>
      </c>
      <c r="AW82" s="8">
        <v>444</v>
      </c>
      <c r="AX82" s="8">
        <v>587</v>
      </c>
      <c r="AY82" s="8">
        <v>598</v>
      </c>
      <c r="AZ82" s="8">
        <v>380</v>
      </c>
      <c r="BA82" s="8">
        <v>348</v>
      </c>
      <c r="BB82" s="8">
        <v>348</v>
      </c>
      <c r="BC82" s="8">
        <v>348</v>
      </c>
      <c r="BD82" s="8">
        <v>348</v>
      </c>
      <c r="BE82" s="8">
        <v>319</v>
      </c>
      <c r="BF82" s="8">
        <v>292</v>
      </c>
      <c r="BG82" s="8">
        <v>268</v>
      </c>
      <c r="BH82" s="8">
        <v>246</v>
      </c>
      <c r="BI82" s="8">
        <v>225</v>
      </c>
      <c r="BJ82" s="8">
        <v>206</v>
      </c>
      <c r="BK82" s="8">
        <v>189</v>
      </c>
      <c r="BL82" s="8">
        <v>173</v>
      </c>
      <c r="BM82" s="8">
        <v>159</v>
      </c>
      <c r="BN82" s="8">
        <v>146</v>
      </c>
      <c r="BO82" s="8">
        <v>146</v>
      </c>
      <c r="BP82" s="8">
        <v>138</v>
      </c>
      <c r="BQ82" s="8">
        <v>144</v>
      </c>
      <c r="BR82" s="8">
        <v>140</v>
      </c>
      <c r="BS82" s="8">
        <v>137</v>
      </c>
      <c r="BT82" s="8">
        <v>140</v>
      </c>
      <c r="BU82" s="8">
        <v>133</v>
      </c>
      <c r="BV82" s="8">
        <v>144</v>
      </c>
      <c r="BW82" s="8">
        <v>142</v>
      </c>
      <c r="BX82" s="8">
        <v>138</v>
      </c>
      <c r="BY82" s="8">
        <v>140</v>
      </c>
      <c r="BZ82" s="8">
        <v>138</v>
      </c>
      <c r="CA82" s="8">
        <v>135</v>
      </c>
      <c r="CB82" s="8">
        <v>144</v>
      </c>
      <c r="CC82" s="8">
        <v>151</v>
      </c>
      <c r="CD82" s="8">
        <v>172</v>
      </c>
      <c r="CE82" s="8">
        <v>133</v>
      </c>
      <c r="CF82" s="8">
        <v>140</v>
      </c>
      <c r="CG82" s="8">
        <v>146</v>
      </c>
      <c r="CH82" s="8">
        <v>135</v>
      </c>
      <c r="CI82" s="8">
        <v>140</v>
      </c>
      <c r="CJ82" s="8">
        <v>138</v>
      </c>
      <c r="CK82" s="8">
        <v>140</v>
      </c>
      <c r="CL82" s="8">
        <v>144</v>
      </c>
      <c r="CM82" s="8">
        <v>138</v>
      </c>
      <c r="CN82" s="8">
        <v>140</v>
      </c>
      <c r="CO82" s="8">
        <v>140</v>
      </c>
      <c r="CP82" s="8">
        <v>159</v>
      </c>
      <c r="CQ82" s="8">
        <v>153</v>
      </c>
      <c r="CR82" s="8">
        <v>153</v>
      </c>
      <c r="CS82" s="8">
        <v>157</v>
      </c>
      <c r="CT82" s="8">
        <v>140</v>
      </c>
      <c r="CU82" s="8">
        <v>166</v>
      </c>
      <c r="CV82" s="8">
        <v>168</v>
      </c>
      <c r="CW82" s="8">
        <v>164</v>
      </c>
      <c r="CX82" s="8">
        <v>166</v>
      </c>
      <c r="CY82" s="8">
        <v>151</v>
      </c>
      <c r="CZ82" s="8">
        <v>149</v>
      </c>
      <c r="DA82" s="8">
        <v>142</v>
      </c>
      <c r="DB82" s="8">
        <v>149</v>
      </c>
      <c r="DC82" s="8">
        <v>140</v>
      </c>
      <c r="DD82" s="8">
        <v>137</v>
      </c>
      <c r="DE82" s="8">
        <v>135</v>
      </c>
      <c r="DF82" s="8">
        <v>144</v>
      </c>
      <c r="DG82" s="8">
        <v>135</v>
      </c>
      <c r="DH82" s="8">
        <v>140</v>
      </c>
      <c r="DI82" s="8">
        <v>138</v>
      </c>
      <c r="DJ82" s="8">
        <v>124</v>
      </c>
      <c r="DK82" s="8">
        <v>144</v>
      </c>
      <c r="DL82" s="8">
        <v>126</v>
      </c>
      <c r="DM82" s="8">
        <v>135</v>
      </c>
      <c r="DN82" s="8">
        <v>119</v>
      </c>
      <c r="DO82" s="8">
        <v>128</v>
      </c>
      <c r="DP82" s="8">
        <v>124</v>
      </c>
      <c r="DQ82" s="8">
        <v>128</v>
      </c>
      <c r="DR82" s="8">
        <v>119</v>
      </c>
      <c r="DS82" s="8">
        <v>106</v>
      </c>
      <c r="DT82" s="8">
        <v>95.2</v>
      </c>
      <c r="DU82" s="8">
        <v>90.4</v>
      </c>
      <c r="DV82" s="8">
        <v>100</v>
      </c>
      <c r="DW82" s="8">
        <v>93.6</v>
      </c>
      <c r="DX82" s="8">
        <v>104</v>
      </c>
      <c r="DY82" s="8">
        <v>98.5</v>
      </c>
      <c r="DZ82" s="8">
        <v>93.6</v>
      </c>
      <c r="EA82" s="8">
        <v>96.9</v>
      </c>
      <c r="EB82" s="8">
        <v>93.6</v>
      </c>
      <c r="EC82" s="8">
        <v>95.2</v>
      </c>
      <c r="ED82" s="8">
        <v>100</v>
      </c>
      <c r="EE82" s="8">
        <v>88.8</v>
      </c>
      <c r="EF82" s="8">
        <v>85.7</v>
      </c>
      <c r="EG82" s="8">
        <v>93.6</v>
      </c>
      <c r="EH82" s="8">
        <v>104</v>
      </c>
      <c r="EI82" s="8">
        <v>102</v>
      </c>
      <c r="EJ82" s="8">
        <v>92</v>
      </c>
      <c r="EK82" s="8">
        <v>90.4</v>
      </c>
      <c r="EL82" s="8">
        <v>90.4</v>
      </c>
      <c r="EM82" s="8">
        <v>104</v>
      </c>
      <c r="EN82" s="8">
        <v>95.3</v>
      </c>
      <c r="EO82" s="8">
        <v>119</v>
      </c>
      <c r="EP82" s="8">
        <v>112</v>
      </c>
      <c r="EQ82" s="8">
        <v>98.6</v>
      </c>
      <c r="ER82" s="8">
        <v>88.8</v>
      </c>
      <c r="ES82" s="8">
        <v>93.7</v>
      </c>
      <c r="ET82" s="8">
        <v>59.3</v>
      </c>
      <c r="EU82" s="8">
        <v>56.6</v>
      </c>
      <c r="EV82" s="8">
        <v>54.2</v>
      </c>
      <c r="EW82" s="8">
        <v>52</v>
      </c>
      <c r="EX82" s="8">
        <v>49.5</v>
      </c>
      <c r="EY82" s="8">
        <v>47.1</v>
      </c>
      <c r="EZ82" s="8">
        <v>44.9</v>
      </c>
      <c r="FA82" s="8">
        <v>42.9</v>
      </c>
      <c r="FB82" s="8">
        <v>41.2</v>
      </c>
      <c r="FC82" s="8">
        <v>39.700000000000003</v>
      </c>
      <c r="FD82" s="8">
        <v>38.299999999999997</v>
      </c>
      <c r="FE82" s="8">
        <v>36.799999999999997</v>
      </c>
      <c r="FF82" s="8">
        <v>35.299999999999997</v>
      </c>
      <c r="FG82" s="8">
        <v>33.799999999999997</v>
      </c>
      <c r="FH82" s="8">
        <v>32.5</v>
      </c>
      <c r="FI82" s="8">
        <v>31.3</v>
      </c>
      <c r="FJ82" s="8">
        <v>30.1</v>
      </c>
      <c r="FK82" s="8">
        <v>28.6</v>
      </c>
      <c r="FL82" s="8">
        <v>27.1</v>
      </c>
      <c r="FM82" s="8">
        <v>25.5</v>
      </c>
      <c r="FN82" s="8">
        <v>24.1</v>
      </c>
      <c r="FO82" s="8">
        <v>23</v>
      </c>
      <c r="FP82" s="8">
        <v>22.2</v>
      </c>
      <c r="FQ82" s="8">
        <v>21.7</v>
      </c>
      <c r="FR82" s="8">
        <v>21.4</v>
      </c>
      <c r="FS82" s="8">
        <v>21.1</v>
      </c>
      <c r="FT82" s="8">
        <v>20.6</v>
      </c>
      <c r="FU82" s="8">
        <v>20</v>
      </c>
      <c r="FV82" s="8">
        <v>19.100000000000001</v>
      </c>
      <c r="FW82" s="8">
        <v>18</v>
      </c>
      <c r="FX82" s="8">
        <v>16.8</v>
      </c>
      <c r="FY82" s="8">
        <v>15.6</v>
      </c>
      <c r="FZ82" s="8">
        <v>14.3</v>
      </c>
      <c r="GA82" s="8">
        <v>13.2</v>
      </c>
      <c r="GB82" s="8">
        <v>12.3</v>
      </c>
      <c r="GC82" s="8">
        <v>11.7</v>
      </c>
      <c r="GD82" s="8">
        <v>11.2</v>
      </c>
      <c r="GE82" s="8">
        <v>10.7</v>
      </c>
      <c r="GF82" s="8">
        <v>10.4</v>
      </c>
      <c r="GG82" s="8">
        <v>10.199999999999999</v>
      </c>
      <c r="GH82" s="8">
        <v>9.93</v>
      </c>
      <c r="GI82" s="8">
        <v>9.6199999999999992</v>
      </c>
      <c r="GJ82" s="8">
        <v>9.16</v>
      </c>
      <c r="GK82" s="8">
        <v>8.64</v>
      </c>
      <c r="GL82" s="8">
        <v>8.1199999999999992</v>
      </c>
      <c r="GM82" s="8">
        <v>7.68</v>
      </c>
      <c r="GN82" s="8">
        <v>7.4</v>
      </c>
      <c r="GO82" s="8">
        <v>7.3</v>
      </c>
      <c r="GP82" s="8">
        <v>7.29</v>
      </c>
      <c r="GQ82" s="8">
        <v>7.32</v>
      </c>
      <c r="GR82" s="8">
        <v>7.33</v>
      </c>
      <c r="GS82" s="8">
        <v>7.29</v>
      </c>
      <c r="GT82" s="8">
        <v>7.15</v>
      </c>
      <c r="GU82" s="8">
        <v>6.89</v>
      </c>
      <c r="GV82" s="8">
        <v>6.5</v>
      </c>
      <c r="GW82" s="8">
        <v>6.04</v>
      </c>
      <c r="GX82" s="8">
        <v>5.59</v>
      </c>
      <c r="GY82" s="8">
        <v>5.19</v>
      </c>
      <c r="GZ82" s="8">
        <v>4.8600000000000003</v>
      </c>
      <c r="HA82" s="8">
        <v>4.62</v>
      </c>
      <c r="HB82" s="8">
        <v>4.4400000000000004</v>
      </c>
      <c r="HC82" s="8">
        <v>4.3</v>
      </c>
      <c r="HD82" s="8">
        <v>4.17</v>
      </c>
      <c r="HE82" s="8">
        <v>4.07</v>
      </c>
      <c r="HF82" s="8">
        <v>3.98</v>
      </c>
      <c r="HG82" s="8">
        <v>3.92</v>
      </c>
      <c r="HH82" s="8">
        <v>3.87</v>
      </c>
      <c r="HI82" s="8">
        <v>3.83</v>
      </c>
      <c r="HJ82" s="8">
        <v>3.79</v>
      </c>
      <c r="HK82" s="8">
        <v>3.73</v>
      </c>
      <c r="HL82" s="8">
        <v>3.66</v>
      </c>
      <c r="HM82" s="8">
        <v>3.42</v>
      </c>
      <c r="HN82" s="8">
        <v>3.19</v>
      </c>
      <c r="HO82" s="8">
        <v>2.98</v>
      </c>
      <c r="HP82" s="8">
        <v>2.79</v>
      </c>
      <c r="HQ82" s="8">
        <v>2.64</v>
      </c>
      <c r="HR82" s="8">
        <v>2.5299999999999998</v>
      </c>
      <c r="HS82" s="8">
        <v>2.44</v>
      </c>
      <c r="HT82" s="8">
        <v>2.38</v>
      </c>
      <c r="HU82" s="8">
        <v>2.33</v>
      </c>
      <c r="HV82" s="8">
        <v>2.2799999999999998</v>
      </c>
      <c r="HW82" s="8">
        <v>2.2400000000000002</v>
      </c>
      <c r="HX82" s="8">
        <v>2.19</v>
      </c>
      <c r="HY82" s="8">
        <v>2.14</v>
      </c>
      <c r="HZ82" s="8">
        <v>2.09</v>
      </c>
      <c r="IA82" s="8">
        <v>2.0499999999999998</v>
      </c>
      <c r="IB82" s="8">
        <v>2</v>
      </c>
      <c r="IC82" s="8">
        <v>1.96</v>
      </c>
      <c r="ID82" s="8">
        <v>1.92</v>
      </c>
      <c r="IE82" s="8">
        <v>1.88</v>
      </c>
      <c r="IF82" s="8">
        <v>1.84</v>
      </c>
      <c r="IG82" s="8">
        <v>1.81</v>
      </c>
      <c r="IH82" s="8">
        <v>1.77</v>
      </c>
      <c r="II82" s="8">
        <v>1.74</v>
      </c>
      <c r="IJ82" s="8">
        <v>1.71</v>
      </c>
      <c r="IK82" s="8">
        <v>1.68</v>
      </c>
      <c r="IL82" s="8">
        <v>1.65</v>
      </c>
      <c r="IM82" s="8">
        <v>1.62</v>
      </c>
      <c r="IN82" s="8">
        <v>1.59</v>
      </c>
      <c r="IO82" s="8">
        <v>1.56</v>
      </c>
      <c r="IP82" s="8">
        <v>1.53</v>
      </c>
      <c r="IQ82" s="8">
        <v>1.5</v>
      </c>
      <c r="IR82" s="8">
        <v>1.48</v>
      </c>
      <c r="IS82" s="8">
        <v>1.45</v>
      </c>
      <c r="IT82" s="8">
        <v>1.42</v>
      </c>
      <c r="IU82" s="8">
        <v>1.4</v>
      </c>
      <c r="IV82" s="8">
        <v>1.38</v>
      </c>
      <c r="IW82" s="8">
        <v>1.35</v>
      </c>
      <c r="IX82" s="8">
        <v>1.33</v>
      </c>
      <c r="IY82" s="8">
        <v>1.31</v>
      </c>
      <c r="IZ82" s="8">
        <v>1.28</v>
      </c>
      <c r="JA82" s="8">
        <v>1.26</v>
      </c>
      <c r="JB82" s="8">
        <v>1.24</v>
      </c>
      <c r="JC82" s="8">
        <v>1.22</v>
      </c>
      <c r="JD82" s="8">
        <v>1.2</v>
      </c>
      <c r="JE82" s="8">
        <v>1.18</v>
      </c>
      <c r="JF82" s="8">
        <v>1.1599999999999999</v>
      </c>
      <c r="JG82" s="8">
        <v>1.1399999999999999</v>
      </c>
      <c r="JH82" s="8">
        <v>1.1200000000000001</v>
      </c>
      <c r="JI82" s="8">
        <v>1.1000000000000001</v>
      </c>
      <c r="JJ82" s="8">
        <v>1.08</v>
      </c>
      <c r="JK82" s="8">
        <v>1.06</v>
      </c>
      <c r="JL82" s="8">
        <v>1.05</v>
      </c>
      <c r="JM82" s="8">
        <v>1.03</v>
      </c>
      <c r="JN82" s="8">
        <v>1.01</v>
      </c>
      <c r="JO82" s="8">
        <v>0.99</v>
      </c>
      <c r="JP82" s="8">
        <v>0.98</v>
      </c>
      <c r="JQ82" s="8">
        <v>0.96</v>
      </c>
      <c r="JR82" s="8">
        <v>0.94</v>
      </c>
      <c r="JS82" s="8">
        <v>0.93</v>
      </c>
      <c r="JT82" s="8">
        <v>0.91</v>
      </c>
      <c r="JU82" s="8">
        <v>0.9</v>
      </c>
      <c r="JV82" s="8">
        <v>0.88</v>
      </c>
      <c r="JW82" s="8">
        <v>0.86</v>
      </c>
      <c r="JX82" s="8">
        <v>0.85</v>
      </c>
      <c r="JY82" s="8">
        <v>0.83</v>
      </c>
      <c r="JZ82" s="8">
        <v>0.82</v>
      </c>
      <c r="KA82" s="8">
        <v>0.8</v>
      </c>
      <c r="KB82" s="8">
        <v>0.79</v>
      </c>
      <c r="KC82" s="8">
        <v>0.78</v>
      </c>
      <c r="KD82" s="8">
        <v>0.76</v>
      </c>
      <c r="KE82" s="8">
        <v>0.75</v>
      </c>
      <c r="KF82" s="8">
        <v>0.73</v>
      </c>
      <c r="KG82" s="8">
        <v>0.72</v>
      </c>
      <c r="KH82" s="8">
        <v>0.71</v>
      </c>
      <c r="KI82" s="8">
        <v>0.69</v>
      </c>
      <c r="KJ82" s="8">
        <v>0.68</v>
      </c>
      <c r="KK82" s="8">
        <v>0.67</v>
      </c>
      <c r="KL82" s="8">
        <v>0.65</v>
      </c>
      <c r="KM82" s="8">
        <v>0.64</v>
      </c>
      <c r="KN82" s="8">
        <v>0.63</v>
      </c>
      <c r="KO82" s="8">
        <v>0.61</v>
      </c>
      <c r="KP82" s="8">
        <v>0.61</v>
      </c>
    </row>
    <row r="83" spans="1:302" ht="15.5" x14ac:dyDescent="0.35">
      <c r="A83" s="5" t="s">
        <v>82</v>
      </c>
      <c r="B83" s="6">
        <v>506</v>
      </c>
      <c r="C83" s="6">
        <v>506</v>
      </c>
      <c r="D83" s="6">
        <v>506</v>
      </c>
      <c r="E83" s="6">
        <v>506</v>
      </c>
      <c r="F83" s="6">
        <v>506</v>
      </c>
      <c r="G83" s="6">
        <v>506</v>
      </c>
      <c r="H83" s="6">
        <v>506</v>
      </c>
      <c r="I83" s="6">
        <v>506</v>
      </c>
      <c r="J83" s="6">
        <v>506</v>
      </c>
      <c r="K83" s="6">
        <v>506</v>
      </c>
      <c r="L83" s="6">
        <v>506</v>
      </c>
      <c r="M83" s="6">
        <v>506</v>
      </c>
      <c r="N83" s="6">
        <v>506</v>
      </c>
      <c r="O83" s="6">
        <v>506</v>
      </c>
      <c r="P83" s="6">
        <v>506</v>
      </c>
      <c r="Q83" s="6">
        <v>506</v>
      </c>
      <c r="R83" s="6">
        <v>506</v>
      </c>
      <c r="S83" s="6">
        <v>506</v>
      </c>
      <c r="T83" s="6">
        <v>506</v>
      </c>
      <c r="U83" s="6">
        <v>506</v>
      </c>
      <c r="V83" s="6">
        <v>506</v>
      </c>
      <c r="W83" s="6">
        <v>506</v>
      </c>
      <c r="X83" s="6">
        <v>506</v>
      </c>
      <c r="Y83" s="6">
        <v>506</v>
      </c>
      <c r="Z83" s="6">
        <v>506</v>
      </c>
      <c r="AA83" s="6">
        <v>506</v>
      </c>
      <c r="AB83" s="6">
        <v>506</v>
      </c>
      <c r="AC83" s="6">
        <v>506</v>
      </c>
      <c r="AD83" s="6">
        <v>506</v>
      </c>
      <c r="AE83" s="6">
        <v>506</v>
      </c>
      <c r="AF83" s="6">
        <v>506</v>
      </c>
      <c r="AG83" s="6">
        <v>506</v>
      </c>
      <c r="AH83" s="6">
        <v>506</v>
      </c>
      <c r="AI83" s="6">
        <v>506</v>
      </c>
      <c r="AJ83" s="6">
        <v>506</v>
      </c>
      <c r="AK83" s="6">
        <v>506</v>
      </c>
      <c r="AL83" s="6">
        <v>506</v>
      </c>
      <c r="AM83" s="6">
        <v>506</v>
      </c>
      <c r="AN83" s="6">
        <v>506</v>
      </c>
      <c r="AO83" s="6">
        <v>506</v>
      </c>
      <c r="AP83" s="6">
        <v>506</v>
      </c>
      <c r="AQ83" s="6">
        <v>506</v>
      </c>
      <c r="AR83" s="6">
        <v>506</v>
      </c>
      <c r="AS83" s="6">
        <v>506</v>
      </c>
      <c r="AT83" s="6">
        <v>506</v>
      </c>
      <c r="AU83" s="6">
        <v>506</v>
      </c>
      <c r="AV83" s="6">
        <v>506</v>
      </c>
      <c r="AW83" s="6">
        <v>506</v>
      </c>
      <c r="AX83" s="6">
        <v>506</v>
      </c>
      <c r="AY83" s="6">
        <v>506</v>
      </c>
      <c r="AZ83" s="6">
        <v>506</v>
      </c>
      <c r="BA83" s="6">
        <v>506</v>
      </c>
      <c r="BB83" s="6">
        <v>506</v>
      </c>
      <c r="BC83" s="6">
        <v>506</v>
      </c>
      <c r="BD83" s="6">
        <v>506</v>
      </c>
      <c r="BE83" s="6">
        <v>506</v>
      </c>
      <c r="BF83" s="6">
        <v>506</v>
      </c>
      <c r="BG83" s="6">
        <v>506</v>
      </c>
      <c r="BH83" s="6">
        <v>506</v>
      </c>
      <c r="BI83" s="6">
        <v>506</v>
      </c>
      <c r="BJ83" s="6">
        <v>506</v>
      </c>
      <c r="BK83" s="6">
        <v>506</v>
      </c>
      <c r="BL83" s="6">
        <v>506</v>
      </c>
      <c r="BM83" s="6">
        <v>506</v>
      </c>
      <c r="BN83" s="6">
        <v>506</v>
      </c>
      <c r="BO83" s="6">
        <v>506</v>
      </c>
      <c r="BP83" s="6">
        <v>506</v>
      </c>
      <c r="BQ83" s="6">
        <v>506</v>
      </c>
      <c r="BR83" s="6">
        <v>506</v>
      </c>
      <c r="BS83" s="6">
        <v>506</v>
      </c>
      <c r="BT83" s="6">
        <v>506</v>
      </c>
      <c r="BU83" s="6">
        <v>506</v>
      </c>
      <c r="BV83" s="6">
        <v>506</v>
      </c>
      <c r="BW83" s="6">
        <v>506</v>
      </c>
      <c r="BX83" s="6">
        <v>506</v>
      </c>
      <c r="BY83" s="6">
        <v>506</v>
      </c>
      <c r="BZ83" s="6">
        <v>506</v>
      </c>
      <c r="CA83" s="6">
        <v>506</v>
      </c>
      <c r="CB83" s="6">
        <v>506</v>
      </c>
      <c r="CC83" s="6">
        <v>506</v>
      </c>
      <c r="CD83" s="6">
        <v>506</v>
      </c>
      <c r="CE83" s="6">
        <v>506</v>
      </c>
      <c r="CF83" s="6">
        <v>506</v>
      </c>
      <c r="CG83" s="6">
        <v>506</v>
      </c>
      <c r="CH83" s="6">
        <v>506</v>
      </c>
      <c r="CI83" s="6">
        <v>506</v>
      </c>
      <c r="CJ83" s="6">
        <v>506</v>
      </c>
      <c r="CK83" s="6">
        <v>506</v>
      </c>
      <c r="CL83" s="6">
        <v>506</v>
      </c>
      <c r="CM83" s="6">
        <v>506</v>
      </c>
      <c r="CN83" s="6">
        <v>506</v>
      </c>
      <c r="CO83" s="6">
        <v>506</v>
      </c>
      <c r="CP83" s="6">
        <v>506</v>
      </c>
      <c r="CQ83" s="6">
        <v>506</v>
      </c>
      <c r="CR83" s="6">
        <v>506</v>
      </c>
      <c r="CS83" s="6">
        <v>506</v>
      </c>
      <c r="CT83" s="6">
        <v>506</v>
      </c>
      <c r="CU83" s="6">
        <v>506</v>
      </c>
      <c r="CV83" s="6">
        <v>506</v>
      </c>
      <c r="CW83" s="6">
        <v>506</v>
      </c>
      <c r="CX83" s="6">
        <v>505</v>
      </c>
      <c r="CY83" s="6">
        <v>505</v>
      </c>
      <c r="CZ83" s="6">
        <v>504</v>
      </c>
      <c r="DA83" s="6">
        <v>504</v>
      </c>
      <c r="DB83" s="6">
        <v>503</v>
      </c>
      <c r="DC83" s="6">
        <v>502</v>
      </c>
      <c r="DD83" s="6">
        <v>501</v>
      </c>
      <c r="DE83" s="6">
        <v>501</v>
      </c>
      <c r="DF83" s="6">
        <v>500</v>
      </c>
      <c r="DG83" s="6">
        <v>499</v>
      </c>
      <c r="DH83" s="6">
        <v>497</v>
      </c>
      <c r="DI83" s="6">
        <v>496</v>
      </c>
      <c r="DJ83" s="6">
        <v>495</v>
      </c>
      <c r="DK83" s="6">
        <v>494</v>
      </c>
      <c r="DL83" s="6">
        <v>493</v>
      </c>
      <c r="DM83" s="6">
        <v>492</v>
      </c>
      <c r="DN83" s="6">
        <v>490</v>
      </c>
      <c r="DO83" s="6">
        <v>489</v>
      </c>
      <c r="DP83" s="6">
        <v>488</v>
      </c>
      <c r="DQ83" s="6">
        <v>487</v>
      </c>
      <c r="DR83" s="6">
        <v>486</v>
      </c>
      <c r="DS83" s="6">
        <v>484</v>
      </c>
      <c r="DT83" s="6">
        <v>483</v>
      </c>
      <c r="DU83" s="6">
        <v>482</v>
      </c>
      <c r="DV83" s="6">
        <v>481</v>
      </c>
      <c r="DW83" s="6">
        <v>480</v>
      </c>
      <c r="DX83" s="6">
        <v>478</v>
      </c>
      <c r="DY83" s="6">
        <v>477</v>
      </c>
      <c r="DZ83" s="6">
        <v>476</v>
      </c>
      <c r="EA83" s="6">
        <v>475</v>
      </c>
      <c r="EB83" s="6">
        <v>474</v>
      </c>
      <c r="EC83" s="6">
        <v>473</v>
      </c>
      <c r="ED83" s="6">
        <v>471</v>
      </c>
      <c r="EE83" s="6">
        <v>470</v>
      </c>
      <c r="EF83" s="6">
        <v>469</v>
      </c>
      <c r="EG83" s="6">
        <v>468</v>
      </c>
      <c r="EH83" s="6">
        <v>467</v>
      </c>
      <c r="EI83" s="6">
        <v>465</v>
      </c>
      <c r="EJ83" s="6">
        <v>464</v>
      </c>
      <c r="EK83" s="6">
        <v>463</v>
      </c>
      <c r="EL83" s="6">
        <v>462</v>
      </c>
      <c r="EM83" s="6">
        <v>454</v>
      </c>
      <c r="EN83" s="6">
        <v>446</v>
      </c>
      <c r="EO83" s="6">
        <v>439</v>
      </c>
      <c r="EP83" s="6">
        <v>431</v>
      </c>
      <c r="EQ83" s="6">
        <v>424</v>
      </c>
      <c r="ER83" s="6">
        <v>417</v>
      </c>
      <c r="ES83" s="6">
        <v>410</v>
      </c>
      <c r="ET83" s="6">
        <v>403</v>
      </c>
      <c r="EU83" s="6">
        <v>396</v>
      </c>
      <c r="EV83" s="6">
        <v>389</v>
      </c>
      <c r="EW83" s="6">
        <v>382</v>
      </c>
      <c r="EX83" s="6">
        <v>376</v>
      </c>
      <c r="EY83" s="6">
        <v>369</v>
      </c>
      <c r="EZ83" s="6">
        <v>363</v>
      </c>
      <c r="FA83" s="6">
        <v>357</v>
      </c>
      <c r="FB83" s="6">
        <v>351</v>
      </c>
      <c r="FC83" s="6">
        <v>345</v>
      </c>
      <c r="FD83" s="6">
        <v>339</v>
      </c>
      <c r="FE83" s="6">
        <v>333</v>
      </c>
      <c r="FF83" s="6">
        <v>327</v>
      </c>
      <c r="FG83" s="6">
        <v>321</v>
      </c>
      <c r="FH83" s="6">
        <v>315</v>
      </c>
      <c r="FI83" s="6">
        <v>310</v>
      </c>
      <c r="FJ83" s="6">
        <v>304</v>
      </c>
      <c r="FK83" s="6">
        <v>299</v>
      </c>
      <c r="FL83" s="6">
        <v>293</v>
      </c>
      <c r="FM83" s="6">
        <v>288</v>
      </c>
      <c r="FN83" s="6">
        <v>266</v>
      </c>
      <c r="FO83" s="6">
        <v>231</v>
      </c>
      <c r="FP83" s="6">
        <v>205</v>
      </c>
      <c r="FQ83" s="6">
        <v>186</v>
      </c>
      <c r="FR83" s="6">
        <v>177</v>
      </c>
      <c r="FS83" s="6">
        <v>168</v>
      </c>
      <c r="FT83" s="6">
        <v>160</v>
      </c>
      <c r="FU83" s="6">
        <v>151</v>
      </c>
      <c r="FV83" s="6">
        <v>142</v>
      </c>
      <c r="FW83" s="6">
        <v>133</v>
      </c>
      <c r="FX83" s="6">
        <v>124</v>
      </c>
      <c r="FY83" s="6">
        <v>115</v>
      </c>
      <c r="FZ83" s="6">
        <v>107</v>
      </c>
      <c r="GA83" s="6">
        <v>98.5</v>
      </c>
      <c r="GB83" s="6">
        <v>91.4</v>
      </c>
      <c r="GC83" s="6">
        <v>85.2</v>
      </c>
      <c r="GD83" s="6">
        <v>79.7</v>
      </c>
      <c r="GE83" s="6">
        <v>74.8</v>
      </c>
      <c r="GF83" s="6">
        <v>70.5</v>
      </c>
      <c r="GG83" s="6">
        <v>66.5</v>
      </c>
      <c r="GH83" s="6">
        <v>62.7</v>
      </c>
      <c r="GI83" s="6">
        <v>59.2</v>
      </c>
      <c r="GJ83" s="6">
        <v>56</v>
      </c>
      <c r="GK83" s="6">
        <v>53.2</v>
      </c>
      <c r="GL83" s="6">
        <v>50.7</v>
      </c>
      <c r="GM83" s="6">
        <v>48.4</v>
      </c>
      <c r="GN83" s="6">
        <v>46.3</v>
      </c>
      <c r="GO83" s="6">
        <v>44.2</v>
      </c>
      <c r="GP83" s="6">
        <v>42.2</v>
      </c>
      <c r="GQ83" s="6">
        <v>40.200000000000003</v>
      </c>
      <c r="GR83" s="6">
        <v>38.200000000000003</v>
      </c>
      <c r="GS83" s="6">
        <v>36.200000000000003</v>
      </c>
      <c r="GT83" s="6">
        <v>34.299999999999997</v>
      </c>
      <c r="GU83" s="6">
        <v>32.4</v>
      </c>
      <c r="GV83" s="6">
        <v>30.6</v>
      </c>
      <c r="GW83" s="6">
        <v>28.9</v>
      </c>
      <c r="GX83" s="6">
        <v>27.4</v>
      </c>
      <c r="GY83" s="6">
        <v>25.9</v>
      </c>
      <c r="GZ83" s="6">
        <v>24.4</v>
      </c>
      <c r="HA83" s="6">
        <v>23.1</v>
      </c>
      <c r="HB83" s="6">
        <v>21.8</v>
      </c>
      <c r="HC83" s="6">
        <v>20.7</v>
      </c>
      <c r="HD83" s="6">
        <v>19.7</v>
      </c>
      <c r="HE83" s="6">
        <v>18.8</v>
      </c>
      <c r="HF83" s="6">
        <v>18.100000000000001</v>
      </c>
      <c r="HG83" s="6">
        <v>17.3</v>
      </c>
      <c r="HH83" s="6">
        <v>16.600000000000001</v>
      </c>
      <c r="HI83" s="6">
        <v>16</v>
      </c>
      <c r="HJ83" s="6">
        <v>15.5</v>
      </c>
      <c r="HK83" s="6">
        <v>14.9</v>
      </c>
      <c r="HL83" s="6">
        <v>14.4</v>
      </c>
      <c r="HM83" s="6">
        <v>13.9</v>
      </c>
      <c r="HN83" s="6">
        <v>13.4</v>
      </c>
      <c r="HO83" s="6">
        <v>12.9</v>
      </c>
      <c r="HP83" s="6">
        <v>12.4</v>
      </c>
      <c r="HQ83" s="6">
        <v>11.9</v>
      </c>
      <c r="HR83" s="6">
        <v>11.5</v>
      </c>
      <c r="HS83" s="6">
        <v>11.1</v>
      </c>
      <c r="HT83" s="6">
        <v>10.7</v>
      </c>
      <c r="HU83" s="6">
        <v>10.3</v>
      </c>
      <c r="HV83" s="6">
        <v>9.9600000000000009</v>
      </c>
      <c r="HW83" s="6">
        <v>9.6300000000000008</v>
      </c>
      <c r="HX83" s="6">
        <v>9.32</v>
      </c>
      <c r="HY83" s="6">
        <v>9.02</v>
      </c>
      <c r="HZ83" s="6">
        <v>8.74</v>
      </c>
      <c r="IA83" s="6">
        <v>8.48</v>
      </c>
      <c r="IB83" s="6">
        <v>8.2200000000000006</v>
      </c>
      <c r="IC83" s="6">
        <v>7.98</v>
      </c>
      <c r="ID83" s="6">
        <v>7.75</v>
      </c>
      <c r="IE83" s="6">
        <v>7.53</v>
      </c>
      <c r="IF83" s="6">
        <v>7.32</v>
      </c>
      <c r="IG83" s="6">
        <v>7.12</v>
      </c>
      <c r="IH83" s="6">
        <v>6.93</v>
      </c>
      <c r="II83" s="6">
        <v>6.75</v>
      </c>
      <c r="IJ83" s="6">
        <v>6.57</v>
      </c>
      <c r="IK83" s="6">
        <v>6.4</v>
      </c>
      <c r="IL83" s="6">
        <v>6.24</v>
      </c>
      <c r="IM83" s="6">
        <v>6.09</v>
      </c>
      <c r="IN83" s="6">
        <v>5.94</v>
      </c>
      <c r="IO83" s="6">
        <v>5.8</v>
      </c>
      <c r="IP83" s="6">
        <v>5.67</v>
      </c>
      <c r="IQ83" s="6">
        <v>5.54</v>
      </c>
      <c r="IR83" s="6">
        <v>5.41</v>
      </c>
      <c r="IS83" s="6">
        <v>5.29</v>
      </c>
      <c r="IT83" s="6">
        <v>5.18</v>
      </c>
      <c r="IU83" s="6">
        <v>5.08</v>
      </c>
      <c r="IV83" s="6">
        <v>4.9800000000000004</v>
      </c>
      <c r="IW83" s="6">
        <v>4.8899999999999997</v>
      </c>
      <c r="IX83" s="6">
        <v>4.8099999999999996</v>
      </c>
      <c r="IY83" s="6">
        <v>4.7300000000000004</v>
      </c>
      <c r="IZ83" s="6">
        <v>4.6500000000000004</v>
      </c>
      <c r="JA83" s="6">
        <v>4.58</v>
      </c>
      <c r="JB83" s="6">
        <v>4.51</v>
      </c>
      <c r="JC83" s="6">
        <v>4.4400000000000004</v>
      </c>
      <c r="JD83" s="6">
        <v>4.38</v>
      </c>
      <c r="JE83" s="6">
        <v>4.3099999999999996</v>
      </c>
      <c r="JF83" s="6">
        <v>4.25</v>
      </c>
      <c r="JG83" s="6">
        <v>4.1900000000000004</v>
      </c>
      <c r="JH83" s="6">
        <v>4.1399999999999997</v>
      </c>
      <c r="JI83" s="6">
        <v>4.08</v>
      </c>
      <c r="JJ83" s="6">
        <v>4.03</v>
      </c>
      <c r="JK83" s="6">
        <v>3.97</v>
      </c>
      <c r="JL83" s="6">
        <v>3.92</v>
      </c>
      <c r="JM83" s="6">
        <v>3.87</v>
      </c>
      <c r="JN83" s="6">
        <v>3.83</v>
      </c>
      <c r="JO83" s="6">
        <v>3.78</v>
      </c>
      <c r="JP83" s="6">
        <v>3.73</v>
      </c>
      <c r="JQ83" s="6">
        <v>3.69</v>
      </c>
      <c r="JR83" s="6">
        <v>3.64</v>
      </c>
      <c r="JS83" s="6">
        <v>3.6</v>
      </c>
      <c r="JT83" s="6">
        <v>3.56</v>
      </c>
      <c r="JU83" s="6">
        <v>3.52</v>
      </c>
      <c r="JV83" s="6">
        <v>3.48</v>
      </c>
      <c r="JW83" s="6">
        <v>3.44</v>
      </c>
      <c r="JX83" s="6">
        <v>3.4</v>
      </c>
      <c r="JY83" s="6">
        <v>3.36</v>
      </c>
      <c r="JZ83" s="6">
        <v>3.32</v>
      </c>
      <c r="KA83" s="6">
        <v>3.29</v>
      </c>
      <c r="KB83" s="6">
        <v>3.25</v>
      </c>
      <c r="KC83" s="6">
        <v>3.21</v>
      </c>
      <c r="KD83" s="6">
        <v>3.18</v>
      </c>
      <c r="KE83" s="6">
        <v>3.15</v>
      </c>
      <c r="KF83" s="6">
        <v>3.11</v>
      </c>
      <c r="KG83" s="6">
        <v>3.08</v>
      </c>
      <c r="KH83" s="6">
        <v>3.05</v>
      </c>
      <c r="KI83" s="6">
        <v>3.02</v>
      </c>
      <c r="KJ83" s="6">
        <v>2.99</v>
      </c>
      <c r="KK83" s="6">
        <v>2.96</v>
      </c>
      <c r="KL83" s="6">
        <v>2.93</v>
      </c>
      <c r="KM83" s="6">
        <v>2.9</v>
      </c>
      <c r="KN83" s="6">
        <v>2.87</v>
      </c>
      <c r="KO83" s="6">
        <v>2.83</v>
      </c>
      <c r="KP83" s="6">
        <v>2.83</v>
      </c>
    </row>
    <row r="84" spans="1:302" ht="15.5" x14ac:dyDescent="0.35">
      <c r="A84" s="7" t="s">
        <v>83</v>
      </c>
      <c r="B84" s="8">
        <v>428</v>
      </c>
      <c r="C84" s="8">
        <v>428</v>
      </c>
      <c r="D84" s="8">
        <v>428</v>
      </c>
      <c r="E84" s="8">
        <v>428</v>
      </c>
      <c r="F84" s="8">
        <v>428</v>
      </c>
      <c r="G84" s="8">
        <v>428</v>
      </c>
      <c r="H84" s="8">
        <v>428</v>
      </c>
      <c r="I84" s="8">
        <v>428</v>
      </c>
      <c r="J84" s="8">
        <v>428</v>
      </c>
      <c r="K84" s="8">
        <v>428</v>
      </c>
      <c r="L84" s="8">
        <v>428</v>
      </c>
      <c r="M84" s="8">
        <v>428</v>
      </c>
      <c r="N84" s="8">
        <v>428</v>
      </c>
      <c r="O84" s="8">
        <v>428</v>
      </c>
      <c r="P84" s="8">
        <v>428</v>
      </c>
      <c r="Q84" s="8">
        <v>428</v>
      </c>
      <c r="R84" s="8">
        <v>428</v>
      </c>
      <c r="S84" s="8">
        <v>428</v>
      </c>
      <c r="T84" s="8">
        <v>428</v>
      </c>
      <c r="U84" s="8">
        <v>428</v>
      </c>
      <c r="V84" s="8">
        <v>428</v>
      </c>
      <c r="W84" s="8">
        <v>428</v>
      </c>
      <c r="X84" s="8">
        <v>428</v>
      </c>
      <c r="Y84" s="8">
        <v>428</v>
      </c>
      <c r="Z84" s="8">
        <v>428</v>
      </c>
      <c r="AA84" s="8">
        <v>428</v>
      </c>
      <c r="AB84" s="8">
        <v>428</v>
      </c>
      <c r="AC84" s="8">
        <v>428</v>
      </c>
      <c r="AD84" s="8">
        <v>428</v>
      </c>
      <c r="AE84" s="8">
        <v>428</v>
      </c>
      <c r="AF84" s="8">
        <v>428</v>
      </c>
      <c r="AG84" s="8">
        <v>428</v>
      </c>
      <c r="AH84" s="8">
        <v>428</v>
      </c>
      <c r="AI84" s="8">
        <v>428</v>
      </c>
      <c r="AJ84" s="8">
        <v>428</v>
      </c>
      <c r="AK84" s="8">
        <v>428</v>
      </c>
      <c r="AL84" s="8">
        <v>428</v>
      </c>
      <c r="AM84" s="8">
        <v>428</v>
      </c>
      <c r="AN84" s="8">
        <v>428</v>
      </c>
      <c r="AO84" s="8">
        <v>428</v>
      </c>
      <c r="AP84" s="8">
        <v>428</v>
      </c>
      <c r="AQ84" s="8">
        <v>428</v>
      </c>
      <c r="AR84" s="8">
        <v>428</v>
      </c>
      <c r="AS84" s="8">
        <v>428</v>
      </c>
      <c r="AT84" s="8">
        <v>428</v>
      </c>
      <c r="AU84" s="8">
        <v>428</v>
      </c>
      <c r="AV84" s="8">
        <v>428</v>
      </c>
      <c r="AW84" s="8">
        <v>428</v>
      </c>
      <c r="AX84" s="8">
        <v>428</v>
      </c>
      <c r="AY84" s="8">
        <v>428</v>
      </c>
      <c r="AZ84" s="8">
        <v>428</v>
      </c>
      <c r="BA84" s="8">
        <v>428</v>
      </c>
      <c r="BB84" s="8">
        <v>428</v>
      </c>
      <c r="BC84" s="8">
        <v>428</v>
      </c>
      <c r="BD84" s="8">
        <v>428</v>
      </c>
      <c r="BE84" s="8">
        <v>428</v>
      </c>
      <c r="BF84" s="8">
        <v>428</v>
      </c>
      <c r="BG84" s="8">
        <v>428</v>
      </c>
      <c r="BH84" s="8">
        <v>428</v>
      </c>
      <c r="BI84" s="8">
        <v>428</v>
      </c>
      <c r="BJ84" s="8">
        <v>428</v>
      </c>
      <c r="BK84" s="8">
        <v>428</v>
      </c>
      <c r="BL84" s="8">
        <v>428</v>
      </c>
      <c r="BM84" s="8">
        <v>428</v>
      </c>
      <c r="BN84" s="8">
        <v>428</v>
      </c>
      <c r="BO84" s="8">
        <v>428</v>
      </c>
      <c r="BP84" s="8">
        <v>428</v>
      </c>
      <c r="BQ84" s="8">
        <v>428</v>
      </c>
      <c r="BR84" s="8">
        <v>428</v>
      </c>
      <c r="BS84" s="8">
        <v>428</v>
      </c>
      <c r="BT84" s="8">
        <v>428</v>
      </c>
      <c r="BU84" s="8">
        <v>428</v>
      </c>
      <c r="BV84" s="8">
        <v>428</v>
      </c>
      <c r="BW84" s="8">
        <v>428</v>
      </c>
      <c r="BX84" s="8">
        <v>428</v>
      </c>
      <c r="BY84" s="8">
        <v>428</v>
      </c>
      <c r="BZ84" s="8">
        <v>428</v>
      </c>
      <c r="CA84" s="8">
        <v>428</v>
      </c>
      <c r="CB84" s="8">
        <v>428</v>
      </c>
      <c r="CC84" s="8">
        <v>428</v>
      </c>
      <c r="CD84" s="8">
        <v>428</v>
      </c>
      <c r="CE84" s="8">
        <v>428</v>
      </c>
      <c r="CF84" s="8">
        <v>428</v>
      </c>
      <c r="CG84" s="8">
        <v>428</v>
      </c>
      <c r="CH84" s="8">
        <v>428</v>
      </c>
      <c r="CI84" s="8">
        <v>428</v>
      </c>
      <c r="CJ84" s="8">
        <v>428</v>
      </c>
      <c r="CK84" s="8">
        <v>428</v>
      </c>
      <c r="CL84" s="8">
        <v>428</v>
      </c>
      <c r="CM84" s="8">
        <v>428</v>
      </c>
      <c r="CN84" s="8">
        <v>428</v>
      </c>
      <c r="CO84" s="8">
        <v>428</v>
      </c>
      <c r="CP84" s="8">
        <v>428</v>
      </c>
      <c r="CQ84" s="8">
        <v>428</v>
      </c>
      <c r="CR84" s="8">
        <v>428</v>
      </c>
      <c r="CS84" s="8">
        <v>428</v>
      </c>
      <c r="CT84" s="8">
        <v>428</v>
      </c>
      <c r="CU84" s="8">
        <v>428</v>
      </c>
      <c r="CV84" s="8">
        <v>427</v>
      </c>
      <c r="CW84" s="8">
        <v>427</v>
      </c>
      <c r="CX84" s="8">
        <v>427</v>
      </c>
      <c r="CY84" s="8">
        <v>427</v>
      </c>
      <c r="CZ84" s="8">
        <v>426</v>
      </c>
      <c r="DA84" s="8">
        <v>426</v>
      </c>
      <c r="DB84" s="8">
        <v>425</v>
      </c>
      <c r="DC84" s="8">
        <v>424</v>
      </c>
      <c r="DD84" s="8">
        <v>424</v>
      </c>
      <c r="DE84" s="8">
        <v>423</v>
      </c>
      <c r="DF84" s="8">
        <v>422</v>
      </c>
      <c r="DG84" s="8">
        <v>421</v>
      </c>
      <c r="DH84" s="8">
        <v>420</v>
      </c>
      <c r="DI84" s="8">
        <v>419</v>
      </c>
      <c r="DJ84" s="8">
        <v>418</v>
      </c>
      <c r="DK84" s="8">
        <v>417</v>
      </c>
      <c r="DL84" s="8">
        <v>416</v>
      </c>
      <c r="DM84" s="8">
        <v>415</v>
      </c>
      <c r="DN84" s="8">
        <v>414</v>
      </c>
      <c r="DO84" s="8">
        <v>413</v>
      </c>
      <c r="DP84" s="8">
        <v>412</v>
      </c>
      <c r="DQ84" s="8">
        <v>411</v>
      </c>
      <c r="DR84" s="8">
        <v>410</v>
      </c>
      <c r="DS84" s="8">
        <v>409</v>
      </c>
      <c r="DT84" s="8">
        <v>408</v>
      </c>
      <c r="DU84" s="8">
        <v>407</v>
      </c>
      <c r="DV84" s="8">
        <v>406</v>
      </c>
      <c r="DW84" s="8">
        <v>405</v>
      </c>
      <c r="DX84" s="8">
        <v>404</v>
      </c>
      <c r="DY84" s="8">
        <v>403</v>
      </c>
      <c r="DZ84" s="8">
        <v>402</v>
      </c>
      <c r="EA84" s="8">
        <v>401</v>
      </c>
      <c r="EB84" s="8">
        <v>400</v>
      </c>
      <c r="EC84" s="8">
        <v>399</v>
      </c>
      <c r="ED84" s="8">
        <v>398</v>
      </c>
      <c r="EE84" s="8">
        <v>396</v>
      </c>
      <c r="EF84" s="8">
        <v>395</v>
      </c>
      <c r="EG84" s="8">
        <v>393</v>
      </c>
      <c r="EH84" s="8">
        <v>392</v>
      </c>
      <c r="EI84" s="8">
        <v>391</v>
      </c>
      <c r="EJ84" s="8">
        <v>389</v>
      </c>
      <c r="EK84" s="8">
        <v>388</v>
      </c>
      <c r="EL84" s="8">
        <v>387</v>
      </c>
      <c r="EM84" s="8">
        <v>384</v>
      </c>
      <c r="EN84" s="8">
        <v>381</v>
      </c>
      <c r="EO84" s="8">
        <v>378</v>
      </c>
      <c r="EP84" s="8">
        <v>375</v>
      </c>
      <c r="EQ84" s="8">
        <v>372</v>
      </c>
      <c r="ER84" s="8">
        <v>369</v>
      </c>
      <c r="ES84" s="8">
        <v>366</v>
      </c>
      <c r="ET84" s="8">
        <v>364</v>
      </c>
      <c r="EU84" s="8">
        <v>361</v>
      </c>
      <c r="EV84" s="8">
        <v>358</v>
      </c>
      <c r="EW84" s="8">
        <v>336</v>
      </c>
      <c r="EX84" s="8">
        <v>316</v>
      </c>
      <c r="EY84" s="8">
        <v>297</v>
      </c>
      <c r="EZ84" s="8">
        <v>279</v>
      </c>
      <c r="FA84" s="8">
        <v>262</v>
      </c>
      <c r="FB84" s="8">
        <v>246</v>
      </c>
      <c r="FC84" s="8">
        <v>231</v>
      </c>
      <c r="FD84" s="8">
        <v>217</v>
      </c>
      <c r="FE84" s="8">
        <v>204</v>
      </c>
      <c r="FF84" s="8">
        <v>192</v>
      </c>
      <c r="FG84" s="8">
        <v>181</v>
      </c>
      <c r="FH84" s="8">
        <v>171</v>
      </c>
      <c r="FI84" s="8">
        <v>161</v>
      </c>
      <c r="FJ84" s="8">
        <v>153</v>
      </c>
      <c r="FK84" s="8">
        <v>145</v>
      </c>
      <c r="FL84" s="8">
        <v>138</v>
      </c>
      <c r="FM84" s="8">
        <v>131</v>
      </c>
      <c r="FN84" s="8">
        <v>125</v>
      </c>
      <c r="FO84" s="8">
        <v>119</v>
      </c>
      <c r="FP84" s="8">
        <v>113</v>
      </c>
      <c r="FQ84" s="8">
        <v>108</v>
      </c>
      <c r="FR84" s="8">
        <v>103</v>
      </c>
      <c r="FS84" s="8">
        <v>98.6</v>
      </c>
      <c r="FT84" s="8">
        <v>94.2</v>
      </c>
      <c r="FU84" s="8">
        <v>89.9</v>
      </c>
      <c r="FV84" s="8">
        <v>85.8</v>
      </c>
      <c r="FW84" s="8">
        <v>82.1</v>
      </c>
      <c r="FX84" s="8">
        <v>78.599999999999994</v>
      </c>
      <c r="FY84" s="8">
        <v>75.3</v>
      </c>
      <c r="FZ84" s="8">
        <v>72.400000000000006</v>
      </c>
      <c r="GA84" s="8">
        <v>69.7</v>
      </c>
      <c r="GB84" s="8">
        <v>67.2</v>
      </c>
      <c r="GC84" s="8">
        <v>64.900000000000006</v>
      </c>
      <c r="GD84" s="8">
        <v>62.9</v>
      </c>
      <c r="GE84" s="8">
        <v>61</v>
      </c>
      <c r="GF84" s="8">
        <v>59.2</v>
      </c>
      <c r="GG84" s="8">
        <v>57.6</v>
      </c>
      <c r="GH84" s="8">
        <v>56.2</v>
      </c>
      <c r="GI84" s="8">
        <v>54.9</v>
      </c>
      <c r="GJ84" s="8">
        <v>53.7</v>
      </c>
      <c r="GK84" s="8">
        <v>52.7</v>
      </c>
      <c r="GL84" s="8">
        <v>51.6</v>
      </c>
      <c r="GM84" s="8">
        <v>50.7</v>
      </c>
      <c r="GN84" s="8">
        <v>49.8</v>
      </c>
      <c r="GO84" s="8">
        <v>48.9</v>
      </c>
      <c r="GP84" s="8">
        <v>48</v>
      </c>
      <c r="GQ84" s="8">
        <v>47.1</v>
      </c>
      <c r="GR84" s="8">
        <v>46.1</v>
      </c>
      <c r="GS84" s="8">
        <v>45.2</v>
      </c>
      <c r="GT84" s="8">
        <v>44.3</v>
      </c>
      <c r="GU84" s="8">
        <v>43.4</v>
      </c>
      <c r="GV84" s="8">
        <v>42.5</v>
      </c>
      <c r="GW84" s="8">
        <v>41.6</v>
      </c>
      <c r="GX84" s="8">
        <v>40.700000000000003</v>
      </c>
      <c r="GY84" s="8">
        <v>39.799999999999997</v>
      </c>
      <c r="GZ84" s="8">
        <v>38.9</v>
      </c>
      <c r="HA84" s="8">
        <v>37.9</v>
      </c>
      <c r="HB84" s="8">
        <v>36.9</v>
      </c>
      <c r="HC84" s="8">
        <v>35.799999999999997</v>
      </c>
      <c r="HD84" s="8">
        <v>34.799999999999997</v>
      </c>
      <c r="HE84" s="8">
        <v>33.700000000000003</v>
      </c>
      <c r="HF84" s="8">
        <v>32.6</v>
      </c>
      <c r="HG84" s="8">
        <v>31.5</v>
      </c>
      <c r="HH84" s="8">
        <v>30.5</v>
      </c>
      <c r="HI84" s="8">
        <v>29.5</v>
      </c>
      <c r="HJ84" s="8">
        <v>28.5</v>
      </c>
      <c r="HK84" s="8">
        <v>27.6</v>
      </c>
      <c r="HL84" s="8">
        <v>26.7</v>
      </c>
      <c r="HM84" s="8">
        <v>25.9</v>
      </c>
      <c r="HN84" s="8">
        <v>25.1</v>
      </c>
      <c r="HO84" s="8">
        <v>24.5</v>
      </c>
      <c r="HP84" s="8">
        <v>23.9</v>
      </c>
      <c r="HQ84" s="8">
        <v>23.4</v>
      </c>
      <c r="HR84" s="8">
        <v>22.8</v>
      </c>
      <c r="HS84" s="8">
        <v>22.3</v>
      </c>
      <c r="HT84" s="8">
        <v>21.8</v>
      </c>
      <c r="HU84" s="8">
        <v>21.3</v>
      </c>
      <c r="HV84" s="8">
        <v>20.8</v>
      </c>
      <c r="HW84" s="8">
        <v>20.399999999999999</v>
      </c>
      <c r="HX84" s="8">
        <v>19.899999999999999</v>
      </c>
      <c r="HY84" s="8">
        <v>19.5</v>
      </c>
      <c r="HZ84" s="8">
        <v>19.100000000000001</v>
      </c>
      <c r="IA84" s="8">
        <v>18.7</v>
      </c>
      <c r="IB84" s="8">
        <v>18.3</v>
      </c>
      <c r="IC84" s="8">
        <v>17.899999999999999</v>
      </c>
      <c r="ID84" s="8">
        <v>17.5</v>
      </c>
      <c r="IE84" s="8">
        <v>17.100000000000001</v>
      </c>
      <c r="IF84" s="8">
        <v>16.8</v>
      </c>
      <c r="IG84" s="8">
        <v>16.5</v>
      </c>
      <c r="IH84" s="8">
        <v>16.100000000000001</v>
      </c>
      <c r="II84" s="8">
        <v>15.8</v>
      </c>
      <c r="IJ84" s="8">
        <v>15.5</v>
      </c>
      <c r="IK84" s="8">
        <v>15.2</v>
      </c>
      <c r="IL84" s="8">
        <v>14.9</v>
      </c>
      <c r="IM84" s="8">
        <v>14.6</v>
      </c>
      <c r="IN84" s="8">
        <v>14.3</v>
      </c>
      <c r="IO84" s="8">
        <v>14.1</v>
      </c>
      <c r="IP84" s="8">
        <v>13.8</v>
      </c>
      <c r="IQ84" s="8">
        <v>13.5</v>
      </c>
      <c r="IR84" s="8">
        <v>13.2</v>
      </c>
      <c r="IS84" s="8">
        <v>13</v>
      </c>
      <c r="IT84" s="8">
        <v>12.7</v>
      </c>
      <c r="IU84" s="8">
        <v>12.5</v>
      </c>
      <c r="IV84" s="8">
        <v>12.3</v>
      </c>
      <c r="IW84" s="8">
        <v>12</v>
      </c>
      <c r="IX84" s="8">
        <v>11.8</v>
      </c>
      <c r="IY84" s="8">
        <v>11.6</v>
      </c>
      <c r="IZ84" s="8">
        <v>11.4</v>
      </c>
      <c r="JA84" s="8">
        <v>11.2</v>
      </c>
      <c r="JB84" s="8">
        <v>11</v>
      </c>
      <c r="JC84" s="8">
        <v>10.8</v>
      </c>
      <c r="JD84" s="8">
        <v>10.6</v>
      </c>
      <c r="JE84" s="8">
        <v>10.4</v>
      </c>
      <c r="JF84" s="8">
        <v>10.3</v>
      </c>
      <c r="JG84" s="8">
        <v>10.1</v>
      </c>
      <c r="JH84" s="8">
        <v>9.9</v>
      </c>
      <c r="JI84" s="8">
        <v>9.73</v>
      </c>
      <c r="JJ84" s="8">
        <v>9.56</v>
      </c>
      <c r="JK84" s="8">
        <v>9.39</v>
      </c>
      <c r="JL84" s="8">
        <v>9.23</v>
      </c>
      <c r="JM84" s="8">
        <v>9.07</v>
      </c>
      <c r="JN84" s="8">
        <v>8.92</v>
      </c>
      <c r="JO84" s="8">
        <v>8.7799999999999994</v>
      </c>
      <c r="JP84" s="8">
        <v>8.64</v>
      </c>
      <c r="JQ84" s="8">
        <v>8.5</v>
      </c>
      <c r="JR84" s="8">
        <v>8.3699999999999992</v>
      </c>
      <c r="JS84" s="8">
        <v>8.24</v>
      </c>
      <c r="JT84" s="8">
        <v>8.1199999999999992</v>
      </c>
      <c r="JU84" s="8">
        <v>8</v>
      </c>
      <c r="JV84" s="8">
        <v>7.88</v>
      </c>
      <c r="JW84" s="8">
        <v>7.76</v>
      </c>
      <c r="JX84" s="8">
        <v>7.64</v>
      </c>
      <c r="JY84" s="8">
        <v>7.53</v>
      </c>
      <c r="JZ84" s="8">
        <v>7.42</v>
      </c>
      <c r="KA84" s="8">
        <v>7.32</v>
      </c>
      <c r="KB84" s="8">
        <v>7.21</v>
      </c>
      <c r="KC84" s="8">
        <v>7.11</v>
      </c>
      <c r="KD84" s="8">
        <v>7.01</v>
      </c>
      <c r="KE84" s="8">
        <v>6.92</v>
      </c>
      <c r="KF84" s="8">
        <v>6.83</v>
      </c>
      <c r="KG84" s="8">
        <v>6.74</v>
      </c>
      <c r="KH84" s="8">
        <v>6.65</v>
      </c>
      <c r="KI84" s="8">
        <v>6.57</v>
      </c>
      <c r="KJ84" s="8">
        <v>6.48</v>
      </c>
      <c r="KK84" s="8">
        <v>6.4</v>
      </c>
      <c r="KL84" s="8">
        <v>6.33</v>
      </c>
      <c r="KM84" s="8">
        <v>6.25</v>
      </c>
      <c r="KN84" s="8">
        <v>6.18</v>
      </c>
      <c r="KO84" s="8">
        <v>6.11</v>
      </c>
      <c r="KP84" s="8">
        <v>6.11</v>
      </c>
    </row>
    <row r="85" spans="1:302" ht="15.5" x14ac:dyDescent="0.35">
      <c r="A85" s="5" t="s">
        <v>84</v>
      </c>
      <c r="B85" s="6">
        <v>412</v>
      </c>
      <c r="C85" s="6">
        <v>412</v>
      </c>
      <c r="D85" s="6">
        <v>412</v>
      </c>
      <c r="E85" s="6">
        <v>412</v>
      </c>
      <c r="F85" s="6">
        <v>412</v>
      </c>
      <c r="G85" s="6">
        <v>412</v>
      </c>
      <c r="H85" s="6">
        <v>412</v>
      </c>
      <c r="I85" s="6">
        <v>412</v>
      </c>
      <c r="J85" s="6">
        <v>412</v>
      </c>
      <c r="K85" s="6">
        <v>412</v>
      </c>
      <c r="L85" s="6">
        <v>412</v>
      </c>
      <c r="M85" s="6">
        <v>412</v>
      </c>
      <c r="N85" s="6">
        <v>412</v>
      </c>
      <c r="O85" s="6">
        <v>412</v>
      </c>
      <c r="P85" s="6">
        <v>412</v>
      </c>
      <c r="Q85" s="6">
        <v>412</v>
      </c>
      <c r="R85" s="6">
        <v>412</v>
      </c>
      <c r="S85" s="6">
        <v>412</v>
      </c>
      <c r="T85" s="6">
        <v>412</v>
      </c>
      <c r="U85" s="6">
        <v>412</v>
      </c>
      <c r="V85" s="6">
        <v>412</v>
      </c>
      <c r="W85" s="6">
        <v>412</v>
      </c>
      <c r="X85" s="6">
        <v>412</v>
      </c>
      <c r="Y85" s="6">
        <v>412</v>
      </c>
      <c r="Z85" s="6">
        <v>412</v>
      </c>
      <c r="AA85" s="6">
        <v>412</v>
      </c>
      <c r="AB85" s="6">
        <v>412</v>
      </c>
      <c r="AC85" s="6">
        <v>412</v>
      </c>
      <c r="AD85" s="6">
        <v>412</v>
      </c>
      <c r="AE85" s="6">
        <v>409</v>
      </c>
      <c r="AF85" s="6">
        <v>406</v>
      </c>
      <c r="AG85" s="6">
        <v>403</v>
      </c>
      <c r="AH85" s="6">
        <v>400</v>
      </c>
      <c r="AI85" s="6">
        <v>398</v>
      </c>
      <c r="AJ85" s="6">
        <v>395</v>
      </c>
      <c r="AK85" s="6">
        <v>392</v>
      </c>
      <c r="AL85" s="6">
        <v>389</v>
      </c>
      <c r="AM85" s="6">
        <v>386</v>
      </c>
      <c r="AN85" s="6">
        <v>383</v>
      </c>
      <c r="AO85" s="6">
        <v>439</v>
      </c>
      <c r="AP85" s="6">
        <v>414</v>
      </c>
      <c r="AQ85" s="6">
        <v>324</v>
      </c>
      <c r="AR85" s="6">
        <v>270</v>
      </c>
      <c r="AS85" s="6">
        <v>421</v>
      </c>
      <c r="AT85" s="6">
        <v>258</v>
      </c>
      <c r="AU85" s="6">
        <v>279</v>
      </c>
      <c r="AV85" s="6">
        <v>608</v>
      </c>
      <c r="AW85" s="6">
        <v>416</v>
      </c>
      <c r="AX85" s="6">
        <v>304</v>
      </c>
      <c r="AY85" s="6">
        <v>392</v>
      </c>
      <c r="AZ85" s="6">
        <v>405</v>
      </c>
      <c r="BA85" s="6">
        <v>439</v>
      </c>
      <c r="BB85" s="6">
        <v>279</v>
      </c>
      <c r="BC85" s="6">
        <v>228</v>
      </c>
      <c r="BD85" s="6">
        <v>264</v>
      </c>
      <c r="BE85" s="6">
        <v>289</v>
      </c>
      <c r="BF85" s="6">
        <v>290</v>
      </c>
      <c r="BG85" s="6">
        <v>325</v>
      </c>
      <c r="BH85" s="6">
        <v>351</v>
      </c>
      <c r="BI85" s="6">
        <v>388</v>
      </c>
      <c r="BJ85" s="6">
        <v>530</v>
      </c>
      <c r="BK85" s="6">
        <v>438</v>
      </c>
      <c r="BL85" s="6">
        <v>421</v>
      </c>
      <c r="BM85" s="6">
        <v>292</v>
      </c>
      <c r="BN85" s="6">
        <v>327</v>
      </c>
      <c r="BO85" s="6">
        <v>330</v>
      </c>
      <c r="BP85" s="6">
        <v>384</v>
      </c>
      <c r="BQ85" s="6">
        <v>330</v>
      </c>
      <c r="BR85" s="6">
        <v>341</v>
      </c>
      <c r="BS85" s="6">
        <v>427</v>
      </c>
      <c r="BT85" s="6">
        <v>288</v>
      </c>
      <c r="BU85" s="6">
        <v>341</v>
      </c>
      <c r="BV85" s="6">
        <v>491</v>
      </c>
      <c r="BW85" s="6">
        <v>291</v>
      </c>
      <c r="BX85" s="6">
        <v>299</v>
      </c>
      <c r="BY85" s="6">
        <v>340</v>
      </c>
      <c r="BZ85" s="6">
        <v>302</v>
      </c>
      <c r="CA85" s="6">
        <v>244</v>
      </c>
      <c r="CB85" s="6">
        <v>277</v>
      </c>
      <c r="CC85" s="6">
        <v>230</v>
      </c>
      <c r="CD85" s="6">
        <v>269</v>
      </c>
      <c r="CE85" s="6">
        <v>365</v>
      </c>
      <c r="CF85" s="6">
        <v>588</v>
      </c>
      <c r="CG85" s="6">
        <v>405</v>
      </c>
      <c r="CH85" s="6">
        <v>248</v>
      </c>
      <c r="CI85" s="6">
        <v>229</v>
      </c>
      <c r="CJ85" s="6">
        <v>218</v>
      </c>
      <c r="CK85" s="6">
        <v>239</v>
      </c>
      <c r="CL85" s="6">
        <v>183</v>
      </c>
      <c r="CM85" s="6">
        <v>130</v>
      </c>
      <c r="CN85" s="6">
        <v>341</v>
      </c>
      <c r="CO85" s="6">
        <v>217</v>
      </c>
      <c r="CP85" s="6">
        <v>135</v>
      </c>
      <c r="CQ85" s="6">
        <v>118</v>
      </c>
      <c r="CR85" s="6">
        <v>161</v>
      </c>
      <c r="CS85" s="6">
        <v>168</v>
      </c>
      <c r="CT85" s="6">
        <v>151</v>
      </c>
      <c r="CU85" s="6">
        <v>183</v>
      </c>
      <c r="CV85" s="6">
        <v>212</v>
      </c>
      <c r="CW85" s="6">
        <v>137</v>
      </c>
      <c r="CX85" s="6">
        <v>168</v>
      </c>
      <c r="CY85" s="6">
        <v>121</v>
      </c>
      <c r="CZ85" s="6">
        <v>185</v>
      </c>
      <c r="DA85" s="6">
        <v>208</v>
      </c>
      <c r="DB85" s="6">
        <v>126</v>
      </c>
      <c r="DC85" s="6">
        <v>148</v>
      </c>
      <c r="DD85" s="6">
        <v>114</v>
      </c>
      <c r="DE85" s="6">
        <v>164</v>
      </c>
      <c r="DF85" s="6">
        <v>229</v>
      </c>
      <c r="DG85" s="6">
        <v>174</v>
      </c>
      <c r="DH85" s="6">
        <v>142</v>
      </c>
      <c r="DI85" s="6">
        <v>118</v>
      </c>
      <c r="DJ85" s="6">
        <v>94.8</v>
      </c>
      <c r="DK85" s="6">
        <v>85.8</v>
      </c>
      <c r="DL85" s="6">
        <v>142</v>
      </c>
      <c r="DM85" s="6">
        <v>100</v>
      </c>
      <c r="DN85" s="6">
        <v>124</v>
      </c>
      <c r="DO85" s="6">
        <v>81.7</v>
      </c>
      <c r="DP85" s="6">
        <v>79</v>
      </c>
      <c r="DQ85" s="6">
        <v>91.5</v>
      </c>
      <c r="DR85" s="6">
        <v>135</v>
      </c>
      <c r="DS85" s="6">
        <v>93.1</v>
      </c>
      <c r="DT85" s="6">
        <v>87.7</v>
      </c>
      <c r="DU85" s="6">
        <v>80.599999999999994</v>
      </c>
      <c r="DV85" s="6">
        <v>99.1</v>
      </c>
      <c r="DW85" s="6">
        <v>67.3</v>
      </c>
      <c r="DX85" s="6">
        <v>66.900000000000006</v>
      </c>
      <c r="DY85" s="6">
        <v>117</v>
      </c>
      <c r="DZ85" s="6">
        <v>62</v>
      </c>
      <c r="EA85" s="6">
        <v>63.3</v>
      </c>
      <c r="EB85" s="6">
        <v>64</v>
      </c>
      <c r="EC85" s="6">
        <v>69.5</v>
      </c>
      <c r="ED85" s="6">
        <v>60.2</v>
      </c>
      <c r="EE85" s="6">
        <v>54.7</v>
      </c>
      <c r="EF85" s="6">
        <v>70.099999999999994</v>
      </c>
      <c r="EG85" s="6">
        <v>98.8</v>
      </c>
      <c r="EH85" s="6">
        <v>67.5</v>
      </c>
      <c r="EI85" s="6">
        <v>45.3</v>
      </c>
      <c r="EJ85" s="6">
        <v>40.700000000000003</v>
      </c>
      <c r="EK85" s="6">
        <v>49</v>
      </c>
      <c r="EL85" s="6">
        <v>49.9</v>
      </c>
      <c r="EM85" s="6">
        <v>47.9</v>
      </c>
      <c r="EN85" s="6">
        <v>67.3</v>
      </c>
      <c r="EO85" s="6">
        <v>42.6</v>
      </c>
      <c r="EP85" s="6">
        <v>49.3</v>
      </c>
      <c r="EQ85" s="6">
        <v>44.3</v>
      </c>
      <c r="ER85" s="6">
        <v>38.799999999999997</v>
      </c>
      <c r="ES85" s="6">
        <v>32</v>
      </c>
      <c r="ET85" s="6">
        <v>33.700000000000003</v>
      </c>
      <c r="EU85" s="6">
        <v>29.1</v>
      </c>
      <c r="EV85" s="6">
        <v>30.3</v>
      </c>
      <c r="EW85" s="6">
        <v>29.3</v>
      </c>
      <c r="EX85" s="6">
        <v>27.9</v>
      </c>
      <c r="EY85" s="6">
        <v>26.6</v>
      </c>
      <c r="EZ85" s="6">
        <v>25.4</v>
      </c>
      <c r="FA85" s="6">
        <v>24.4</v>
      </c>
      <c r="FB85" s="6">
        <v>23.6</v>
      </c>
      <c r="FC85" s="6">
        <v>22.9</v>
      </c>
      <c r="FD85" s="6">
        <v>22.3</v>
      </c>
      <c r="FE85" s="6">
        <v>21.8</v>
      </c>
      <c r="FF85" s="6">
        <v>21.4</v>
      </c>
      <c r="FG85" s="6">
        <v>21</v>
      </c>
      <c r="FH85" s="6">
        <v>20.7</v>
      </c>
      <c r="FI85" s="6">
        <v>20.2</v>
      </c>
      <c r="FJ85" s="6">
        <v>19.7</v>
      </c>
      <c r="FK85" s="6">
        <v>19.100000000000001</v>
      </c>
      <c r="FL85" s="6">
        <v>18.5</v>
      </c>
      <c r="FM85" s="6">
        <v>17.899999999999999</v>
      </c>
      <c r="FN85" s="6">
        <v>17.2</v>
      </c>
      <c r="FO85" s="6">
        <v>16.600000000000001</v>
      </c>
      <c r="FP85" s="6">
        <v>16</v>
      </c>
      <c r="FQ85" s="6">
        <v>15.4</v>
      </c>
      <c r="FR85" s="6">
        <v>14.8</v>
      </c>
      <c r="FS85" s="6">
        <v>14.1</v>
      </c>
      <c r="FT85" s="6">
        <v>13.5</v>
      </c>
      <c r="FU85" s="6">
        <v>12.8</v>
      </c>
      <c r="FV85" s="6">
        <v>12.2</v>
      </c>
      <c r="FW85" s="6">
        <v>11.5</v>
      </c>
      <c r="FX85" s="6">
        <v>10.9</v>
      </c>
      <c r="FY85" s="6">
        <v>10.3</v>
      </c>
      <c r="FZ85" s="6">
        <v>9.6999999999999993</v>
      </c>
      <c r="GA85" s="6">
        <v>9.18</v>
      </c>
      <c r="GB85" s="6">
        <v>8.7100000000000009</v>
      </c>
      <c r="GC85" s="6">
        <v>8.3000000000000007</v>
      </c>
      <c r="GD85" s="6">
        <v>7.95</v>
      </c>
      <c r="GE85" s="6">
        <v>7.64</v>
      </c>
      <c r="GF85" s="6">
        <v>7.36</v>
      </c>
      <c r="GG85" s="6">
        <v>7.11</v>
      </c>
      <c r="GH85" s="6">
        <v>6.88</v>
      </c>
      <c r="GI85" s="6">
        <v>6.65</v>
      </c>
      <c r="GJ85" s="6">
        <v>6.43</v>
      </c>
      <c r="GK85" s="6">
        <v>6.2</v>
      </c>
      <c r="GL85" s="6">
        <v>5.96</v>
      </c>
      <c r="GM85" s="6">
        <v>5.71</v>
      </c>
      <c r="GN85" s="6">
        <v>5.46</v>
      </c>
      <c r="GO85" s="6">
        <v>5.21</v>
      </c>
      <c r="GP85" s="6">
        <v>4.96</v>
      </c>
      <c r="GQ85" s="6">
        <v>4.72</v>
      </c>
      <c r="GR85" s="6">
        <v>4.4800000000000004</v>
      </c>
      <c r="GS85" s="6">
        <v>4.26</v>
      </c>
      <c r="GT85" s="6">
        <v>4.05</v>
      </c>
      <c r="GU85" s="6">
        <v>3.86</v>
      </c>
      <c r="GV85" s="6">
        <v>3.68</v>
      </c>
      <c r="GW85" s="6">
        <v>3.51</v>
      </c>
      <c r="GX85" s="6">
        <v>3.35</v>
      </c>
      <c r="GY85" s="6">
        <v>3.2</v>
      </c>
      <c r="GZ85" s="6">
        <v>3.07</v>
      </c>
      <c r="HA85" s="6">
        <v>2.94</v>
      </c>
      <c r="HB85" s="6">
        <v>2.83</v>
      </c>
      <c r="HC85" s="6">
        <v>2.72</v>
      </c>
      <c r="HD85" s="6">
        <v>2.62</v>
      </c>
      <c r="HE85" s="6">
        <v>2.52</v>
      </c>
      <c r="HF85" s="6">
        <v>2.4300000000000002</v>
      </c>
      <c r="HG85" s="6">
        <v>2.34</v>
      </c>
      <c r="HH85" s="6">
        <v>2.2599999999999998</v>
      </c>
      <c r="HI85" s="6">
        <v>2.1800000000000002</v>
      </c>
      <c r="HJ85" s="6">
        <v>2.1</v>
      </c>
      <c r="HK85" s="6">
        <v>2.0299999999999998</v>
      </c>
      <c r="HL85" s="6">
        <v>1.96</v>
      </c>
      <c r="HM85" s="6">
        <v>1.92</v>
      </c>
      <c r="HN85" s="6">
        <v>1.89</v>
      </c>
      <c r="HO85" s="6">
        <v>1.85</v>
      </c>
      <c r="HP85" s="6">
        <v>1.81</v>
      </c>
      <c r="HQ85" s="6">
        <v>1.77</v>
      </c>
      <c r="HR85" s="6">
        <v>1.72</v>
      </c>
      <c r="HS85" s="6">
        <v>1.66</v>
      </c>
      <c r="HT85" s="6">
        <v>1.6</v>
      </c>
      <c r="HU85" s="6">
        <v>1.54</v>
      </c>
      <c r="HV85" s="6">
        <v>1.48</v>
      </c>
      <c r="HW85" s="6">
        <v>1.43</v>
      </c>
      <c r="HX85" s="6">
        <v>1.38</v>
      </c>
      <c r="HY85" s="6">
        <v>1.34</v>
      </c>
      <c r="HZ85" s="6">
        <v>1.3</v>
      </c>
      <c r="IA85" s="6">
        <v>1.26</v>
      </c>
      <c r="IB85" s="6">
        <v>1.22</v>
      </c>
      <c r="IC85" s="6">
        <v>1.19</v>
      </c>
      <c r="ID85" s="6">
        <v>1.1499999999999999</v>
      </c>
      <c r="IE85" s="6">
        <v>1.1200000000000001</v>
      </c>
      <c r="IF85" s="6">
        <v>1.0900000000000001</v>
      </c>
      <c r="IG85" s="6">
        <v>1.06</v>
      </c>
      <c r="IH85" s="6">
        <v>1.03</v>
      </c>
      <c r="II85" s="6">
        <v>1.01</v>
      </c>
      <c r="IJ85" s="6">
        <v>0.98</v>
      </c>
      <c r="IK85" s="6">
        <v>0.96</v>
      </c>
      <c r="IL85" s="6">
        <v>0.93</v>
      </c>
      <c r="IM85" s="6">
        <v>0.91</v>
      </c>
      <c r="IN85" s="6">
        <v>0.89</v>
      </c>
      <c r="IO85" s="6">
        <v>0.86</v>
      </c>
      <c r="IP85" s="6">
        <v>0.84</v>
      </c>
      <c r="IQ85" s="6">
        <v>0.82</v>
      </c>
      <c r="IR85" s="6">
        <v>0.8</v>
      </c>
      <c r="IS85" s="6">
        <v>0.78</v>
      </c>
      <c r="IT85" s="6">
        <v>0.76</v>
      </c>
      <c r="IU85" s="6">
        <v>0.75</v>
      </c>
      <c r="IV85" s="6">
        <v>0.73</v>
      </c>
      <c r="IW85" s="6">
        <v>0.71</v>
      </c>
      <c r="IX85" s="6">
        <v>0.69</v>
      </c>
      <c r="IY85" s="6">
        <v>0.68</v>
      </c>
      <c r="IZ85" s="6">
        <v>0.66</v>
      </c>
      <c r="JA85" s="6">
        <v>0.64</v>
      </c>
      <c r="JB85" s="6">
        <v>0.63</v>
      </c>
      <c r="JC85" s="6">
        <v>0.61</v>
      </c>
      <c r="JD85" s="6">
        <v>0.6</v>
      </c>
      <c r="JE85" s="6">
        <v>0.59</v>
      </c>
      <c r="JF85" s="6">
        <v>0.56999999999999995</v>
      </c>
      <c r="JG85" s="6">
        <v>0.56000000000000005</v>
      </c>
      <c r="JH85" s="6">
        <v>0.55000000000000004</v>
      </c>
      <c r="JI85" s="6">
        <v>0.54</v>
      </c>
      <c r="JJ85" s="6">
        <v>0.52</v>
      </c>
      <c r="JK85" s="6">
        <v>0.51</v>
      </c>
      <c r="JL85" s="6">
        <v>0.5</v>
      </c>
      <c r="JM85" s="6">
        <v>0.49</v>
      </c>
      <c r="JN85" s="6">
        <v>0.48</v>
      </c>
      <c r="JO85" s="6">
        <v>0.47</v>
      </c>
      <c r="JP85" s="6">
        <v>0.46</v>
      </c>
      <c r="JQ85" s="6">
        <v>0.45</v>
      </c>
      <c r="JR85" s="6">
        <v>0.44</v>
      </c>
      <c r="JS85" s="6">
        <v>0.43</v>
      </c>
      <c r="JT85" s="6">
        <v>0.42</v>
      </c>
      <c r="JU85" s="6">
        <v>0.41</v>
      </c>
      <c r="JV85" s="6">
        <v>0.4</v>
      </c>
      <c r="JW85" s="6">
        <v>0.39</v>
      </c>
      <c r="JX85" s="6">
        <v>0.38</v>
      </c>
      <c r="JY85" s="6">
        <v>0.37</v>
      </c>
      <c r="JZ85" s="6">
        <v>0.36</v>
      </c>
      <c r="KA85" s="6">
        <v>0.35</v>
      </c>
      <c r="KB85" s="6">
        <v>0.34</v>
      </c>
      <c r="KC85" s="6">
        <v>0.34</v>
      </c>
      <c r="KD85" s="6">
        <v>0.33</v>
      </c>
      <c r="KE85" s="6">
        <v>0.32</v>
      </c>
      <c r="KF85" s="6">
        <v>0.31</v>
      </c>
      <c r="KG85" s="6">
        <v>0.31</v>
      </c>
      <c r="KH85" s="6">
        <v>0.3</v>
      </c>
      <c r="KI85" s="6">
        <v>0.28999999999999998</v>
      </c>
      <c r="KJ85" s="6">
        <v>0.28000000000000003</v>
      </c>
      <c r="KK85" s="6">
        <v>0.28000000000000003</v>
      </c>
      <c r="KL85" s="6">
        <v>0.27</v>
      </c>
      <c r="KM85" s="6">
        <v>0.26</v>
      </c>
      <c r="KN85" s="6">
        <v>0.26</v>
      </c>
      <c r="KO85" s="6">
        <v>0.25</v>
      </c>
      <c r="KP85" s="6">
        <v>0.25</v>
      </c>
    </row>
    <row r="86" spans="1:302" ht="15.5" x14ac:dyDescent="0.35">
      <c r="A86" s="7" t="s">
        <v>85</v>
      </c>
      <c r="B86" s="8">
        <v>448</v>
      </c>
      <c r="C86" s="8">
        <v>448</v>
      </c>
      <c r="D86" s="8">
        <v>448</v>
      </c>
      <c r="E86" s="8">
        <v>448</v>
      </c>
      <c r="F86" s="8">
        <v>448</v>
      </c>
      <c r="G86" s="8">
        <v>448</v>
      </c>
      <c r="H86" s="8">
        <v>448</v>
      </c>
      <c r="I86" s="8">
        <v>448</v>
      </c>
      <c r="J86" s="8">
        <v>448</v>
      </c>
      <c r="K86" s="8">
        <v>448</v>
      </c>
      <c r="L86" s="8">
        <v>448</v>
      </c>
      <c r="M86" s="8">
        <v>448</v>
      </c>
      <c r="N86" s="8">
        <v>448</v>
      </c>
      <c r="O86" s="8">
        <v>448</v>
      </c>
      <c r="P86" s="8">
        <v>448</v>
      </c>
      <c r="Q86" s="8">
        <v>448</v>
      </c>
      <c r="R86" s="8">
        <v>448</v>
      </c>
      <c r="S86" s="8">
        <v>448</v>
      </c>
      <c r="T86" s="8">
        <v>448</v>
      </c>
      <c r="U86" s="8">
        <v>448</v>
      </c>
      <c r="V86" s="8">
        <v>448</v>
      </c>
      <c r="W86" s="8">
        <v>448</v>
      </c>
      <c r="X86" s="8">
        <v>448</v>
      </c>
      <c r="Y86" s="8">
        <v>448</v>
      </c>
      <c r="Z86" s="8">
        <v>448</v>
      </c>
      <c r="AA86" s="8">
        <v>448</v>
      </c>
      <c r="AB86" s="8">
        <v>448</v>
      </c>
      <c r="AC86" s="8">
        <v>448</v>
      </c>
      <c r="AD86" s="8">
        <v>448</v>
      </c>
      <c r="AE86" s="8">
        <v>448</v>
      </c>
      <c r="AF86" s="8">
        <v>448</v>
      </c>
      <c r="AG86" s="8">
        <v>448</v>
      </c>
      <c r="AH86" s="8">
        <v>448</v>
      </c>
      <c r="AI86" s="8">
        <v>448</v>
      </c>
      <c r="AJ86" s="8">
        <v>448</v>
      </c>
      <c r="AK86" s="8">
        <v>448</v>
      </c>
      <c r="AL86" s="8">
        <v>448</v>
      </c>
      <c r="AM86" s="8">
        <v>448</v>
      </c>
      <c r="AN86" s="8">
        <v>448</v>
      </c>
      <c r="AO86" s="8">
        <v>448</v>
      </c>
      <c r="AP86" s="8">
        <v>448</v>
      </c>
      <c r="AQ86" s="8">
        <v>448</v>
      </c>
      <c r="AR86" s="8">
        <v>448</v>
      </c>
      <c r="AS86" s="8">
        <v>448</v>
      </c>
      <c r="AT86" s="8">
        <v>448</v>
      </c>
      <c r="AU86" s="8">
        <v>448</v>
      </c>
      <c r="AV86" s="8">
        <v>448</v>
      </c>
      <c r="AW86" s="8">
        <v>448</v>
      </c>
      <c r="AX86" s="8">
        <v>448</v>
      </c>
      <c r="AY86" s="8">
        <v>448</v>
      </c>
      <c r="AZ86" s="8">
        <v>448</v>
      </c>
      <c r="BA86" s="8">
        <v>448</v>
      </c>
      <c r="BB86" s="8">
        <v>448</v>
      </c>
      <c r="BC86" s="8">
        <v>447</v>
      </c>
      <c r="BD86" s="8">
        <v>447</v>
      </c>
      <c r="BE86" s="8">
        <v>447</v>
      </c>
      <c r="BF86" s="8">
        <v>447</v>
      </c>
      <c r="BG86" s="8">
        <v>447</v>
      </c>
      <c r="BH86" s="8">
        <v>447</v>
      </c>
      <c r="BI86" s="8">
        <v>447</v>
      </c>
      <c r="BJ86" s="8">
        <v>447</v>
      </c>
      <c r="BK86" s="8">
        <v>447</v>
      </c>
      <c r="BL86" s="8">
        <v>447</v>
      </c>
      <c r="BM86" s="8">
        <v>447</v>
      </c>
      <c r="BN86" s="8">
        <v>447</v>
      </c>
      <c r="BO86" s="8">
        <v>447</v>
      </c>
      <c r="BP86" s="8">
        <v>447</v>
      </c>
      <c r="BQ86" s="8">
        <v>447</v>
      </c>
      <c r="BR86" s="8">
        <v>447</v>
      </c>
      <c r="BS86" s="8">
        <v>447</v>
      </c>
      <c r="BT86" s="8">
        <v>447</v>
      </c>
      <c r="BU86" s="8">
        <v>447</v>
      </c>
      <c r="BV86" s="8">
        <v>447</v>
      </c>
      <c r="BW86" s="8">
        <v>447</v>
      </c>
      <c r="BX86" s="8">
        <v>447</v>
      </c>
      <c r="BY86" s="8">
        <v>447</v>
      </c>
      <c r="BZ86" s="8">
        <v>447</v>
      </c>
      <c r="CA86" s="8">
        <v>447</v>
      </c>
      <c r="CB86" s="8">
        <v>447</v>
      </c>
      <c r="CC86" s="8">
        <v>447</v>
      </c>
      <c r="CD86" s="8">
        <v>447</v>
      </c>
      <c r="CE86" s="8">
        <v>447</v>
      </c>
      <c r="CF86" s="8">
        <v>447</v>
      </c>
      <c r="CG86" s="8">
        <v>447</v>
      </c>
      <c r="CH86" s="8">
        <v>447</v>
      </c>
      <c r="CI86" s="8">
        <v>447</v>
      </c>
      <c r="CJ86" s="8">
        <v>447</v>
      </c>
      <c r="CK86" s="8">
        <v>447</v>
      </c>
      <c r="CL86" s="8">
        <v>447</v>
      </c>
      <c r="CM86" s="8">
        <v>447</v>
      </c>
      <c r="CN86" s="8">
        <v>447</v>
      </c>
      <c r="CO86" s="8">
        <v>447</v>
      </c>
      <c r="CP86" s="8">
        <v>447</v>
      </c>
      <c r="CQ86" s="8">
        <v>447</v>
      </c>
      <c r="CR86" s="8">
        <v>447</v>
      </c>
      <c r="CS86" s="8">
        <v>447</v>
      </c>
      <c r="CT86" s="8">
        <v>447</v>
      </c>
      <c r="CU86" s="8">
        <v>447</v>
      </c>
      <c r="CV86" s="8">
        <v>447</v>
      </c>
      <c r="CW86" s="8">
        <v>447</v>
      </c>
      <c r="CX86" s="8">
        <v>447</v>
      </c>
      <c r="CY86" s="8">
        <v>434</v>
      </c>
      <c r="CZ86" s="8">
        <v>421</v>
      </c>
      <c r="DA86" s="8">
        <v>409</v>
      </c>
      <c r="DB86" s="8">
        <v>397</v>
      </c>
      <c r="DC86" s="8">
        <v>385</v>
      </c>
      <c r="DD86" s="8">
        <v>374</v>
      </c>
      <c r="DE86" s="8">
        <v>363</v>
      </c>
      <c r="DF86" s="8">
        <v>352</v>
      </c>
      <c r="DG86" s="8">
        <v>342</v>
      </c>
      <c r="DH86" s="8">
        <v>331</v>
      </c>
      <c r="DI86" s="8">
        <v>322</v>
      </c>
      <c r="DJ86" s="8">
        <v>312</v>
      </c>
      <c r="DK86" s="8">
        <v>303</v>
      </c>
      <c r="DL86" s="8">
        <v>294</v>
      </c>
      <c r="DM86" s="8">
        <v>285</v>
      </c>
      <c r="DN86" s="8">
        <v>277</v>
      </c>
      <c r="DO86" s="8">
        <v>269</v>
      </c>
      <c r="DP86" s="8">
        <v>261</v>
      </c>
      <c r="DQ86" s="8">
        <v>253</v>
      </c>
      <c r="DR86" s="8">
        <v>246</v>
      </c>
      <c r="DS86" s="8">
        <v>239</v>
      </c>
      <c r="DT86" s="8">
        <v>231</v>
      </c>
      <c r="DU86" s="8">
        <v>198</v>
      </c>
      <c r="DV86" s="8">
        <v>160</v>
      </c>
      <c r="DW86" s="8">
        <v>209</v>
      </c>
      <c r="DX86" s="8">
        <v>164</v>
      </c>
      <c r="DY86" s="8">
        <v>177</v>
      </c>
      <c r="DZ86" s="8">
        <v>142</v>
      </c>
      <c r="EA86" s="8">
        <v>131</v>
      </c>
      <c r="EB86" s="8">
        <v>95.2</v>
      </c>
      <c r="EC86" s="8">
        <v>117</v>
      </c>
      <c r="ED86" s="8">
        <v>124</v>
      </c>
      <c r="EE86" s="8">
        <v>115</v>
      </c>
      <c r="EF86" s="8">
        <v>110</v>
      </c>
      <c r="EG86" s="8">
        <v>87.2</v>
      </c>
      <c r="EH86" s="8">
        <v>95.2</v>
      </c>
      <c r="EI86" s="8">
        <v>76.599999999999994</v>
      </c>
      <c r="EJ86" s="8">
        <v>79.7</v>
      </c>
      <c r="EK86" s="8">
        <v>71.900000000000006</v>
      </c>
      <c r="EL86" s="8">
        <v>79.7</v>
      </c>
      <c r="EM86" s="8">
        <v>75</v>
      </c>
      <c r="EN86" s="8">
        <v>78.099999999999994</v>
      </c>
      <c r="EO86" s="8">
        <v>56.9</v>
      </c>
      <c r="EP86" s="8">
        <v>45.5</v>
      </c>
      <c r="EQ86" s="8">
        <v>45.5</v>
      </c>
      <c r="ER86" s="8">
        <v>40.1</v>
      </c>
      <c r="ES86" s="8">
        <v>37.299999999999997</v>
      </c>
      <c r="ET86" s="8">
        <v>45.5</v>
      </c>
      <c r="EU86" s="8">
        <v>68.8</v>
      </c>
      <c r="EV86" s="8">
        <v>61.3</v>
      </c>
      <c r="EW86" s="8">
        <v>52.5</v>
      </c>
      <c r="EX86" s="8">
        <v>55.4</v>
      </c>
      <c r="EY86" s="8">
        <v>51.1</v>
      </c>
      <c r="EZ86" s="8">
        <v>49.7</v>
      </c>
      <c r="FA86" s="8">
        <v>46.9</v>
      </c>
      <c r="FB86" s="8">
        <v>51.1</v>
      </c>
      <c r="FC86" s="8">
        <v>49.7</v>
      </c>
      <c r="FD86" s="8">
        <v>44.1</v>
      </c>
      <c r="FE86" s="8">
        <v>40.1</v>
      </c>
      <c r="FF86" s="8">
        <v>40.1</v>
      </c>
      <c r="FG86" s="8">
        <v>38.799999999999997</v>
      </c>
      <c r="FH86" s="8">
        <v>37.6</v>
      </c>
      <c r="FI86" s="8">
        <v>36.5</v>
      </c>
      <c r="FJ86" s="8">
        <v>35.4</v>
      </c>
      <c r="FK86" s="8">
        <v>34.299999999999997</v>
      </c>
      <c r="FL86" s="8">
        <v>33.200000000000003</v>
      </c>
      <c r="FM86" s="8">
        <v>32.200000000000003</v>
      </c>
      <c r="FN86" s="8">
        <v>31.2</v>
      </c>
      <c r="FO86" s="8">
        <v>30.3</v>
      </c>
      <c r="FP86" s="8">
        <v>30.1</v>
      </c>
      <c r="FQ86" s="8">
        <v>30.4</v>
      </c>
      <c r="FR86" s="8">
        <v>30.3</v>
      </c>
      <c r="FS86" s="8">
        <v>29.8</v>
      </c>
      <c r="FT86" s="8">
        <v>29</v>
      </c>
      <c r="FU86" s="8">
        <v>26.2</v>
      </c>
      <c r="FV86" s="8">
        <v>23.7</v>
      </c>
      <c r="FW86" s="8">
        <v>21.8</v>
      </c>
      <c r="FX86" s="8">
        <v>20.2</v>
      </c>
      <c r="FY86" s="8">
        <v>19</v>
      </c>
      <c r="FZ86" s="8">
        <v>18</v>
      </c>
      <c r="GA86" s="8">
        <v>17.3</v>
      </c>
      <c r="GB86" s="8">
        <v>16.600000000000001</v>
      </c>
      <c r="GC86" s="8">
        <v>15.9</v>
      </c>
      <c r="GD86" s="8">
        <v>15.2</v>
      </c>
      <c r="GE86" s="8">
        <v>14.4</v>
      </c>
      <c r="GF86" s="8">
        <v>13.7</v>
      </c>
      <c r="GG86" s="8">
        <v>13.1</v>
      </c>
      <c r="GH86" s="8">
        <v>12.5</v>
      </c>
      <c r="GI86" s="8">
        <v>12.1</v>
      </c>
      <c r="GJ86" s="8">
        <v>11.6</v>
      </c>
      <c r="GK86" s="8">
        <v>11.1</v>
      </c>
      <c r="GL86" s="8">
        <v>10.5</v>
      </c>
      <c r="GM86" s="8">
        <v>9.85</v>
      </c>
      <c r="GN86" s="8">
        <v>9.23</v>
      </c>
      <c r="GO86" s="8">
        <v>8.66</v>
      </c>
      <c r="GP86" s="8">
        <v>8.18</v>
      </c>
      <c r="GQ86" s="8">
        <v>7.79</v>
      </c>
      <c r="GR86" s="8">
        <v>7.46</v>
      </c>
      <c r="GS86" s="8">
        <v>7.17</v>
      </c>
      <c r="GT86" s="8">
        <v>6.89</v>
      </c>
      <c r="GU86" s="8">
        <v>6.63</v>
      </c>
      <c r="GV86" s="8">
        <v>6.37</v>
      </c>
      <c r="GW86" s="8">
        <v>6.11</v>
      </c>
      <c r="GX86" s="8">
        <v>5.85</v>
      </c>
      <c r="GY86" s="8">
        <v>5.58</v>
      </c>
      <c r="GZ86" s="8">
        <v>5.33</v>
      </c>
      <c r="HA86" s="8">
        <v>5.0999999999999996</v>
      </c>
      <c r="HB86" s="8">
        <v>4.9000000000000004</v>
      </c>
      <c r="HC86" s="8">
        <v>4.72</v>
      </c>
      <c r="HD86" s="8">
        <v>4.5599999999999996</v>
      </c>
      <c r="HE86" s="8">
        <v>4.4000000000000004</v>
      </c>
      <c r="HF86" s="8">
        <v>4.25</v>
      </c>
      <c r="HG86" s="8">
        <v>4.12</v>
      </c>
      <c r="HH86" s="8">
        <v>4.01</v>
      </c>
      <c r="HI86" s="8">
        <v>3.92</v>
      </c>
      <c r="HJ86" s="8">
        <v>3.85</v>
      </c>
      <c r="HK86" s="8">
        <v>3.79</v>
      </c>
      <c r="HL86" s="8">
        <v>3.73</v>
      </c>
      <c r="HM86" s="8">
        <v>3.58</v>
      </c>
      <c r="HN86" s="8">
        <v>3.45</v>
      </c>
      <c r="HO86" s="8">
        <v>3.33</v>
      </c>
      <c r="HP86" s="8">
        <v>3.22</v>
      </c>
      <c r="HQ86" s="8">
        <v>3.11</v>
      </c>
      <c r="HR86" s="8">
        <v>3.01</v>
      </c>
      <c r="HS86" s="8">
        <v>2.92</v>
      </c>
      <c r="HT86" s="8">
        <v>2.83</v>
      </c>
      <c r="HU86" s="8">
        <v>2.74</v>
      </c>
      <c r="HV86" s="8">
        <v>2.66</v>
      </c>
      <c r="HW86" s="8">
        <v>2.59</v>
      </c>
      <c r="HX86" s="8">
        <v>2.5099999999999998</v>
      </c>
      <c r="HY86" s="8">
        <v>2.44</v>
      </c>
      <c r="HZ86" s="8">
        <v>2.38</v>
      </c>
      <c r="IA86" s="8">
        <v>2.3199999999999998</v>
      </c>
      <c r="IB86" s="8">
        <v>2.2599999999999998</v>
      </c>
      <c r="IC86" s="8">
        <v>2.2000000000000002</v>
      </c>
      <c r="ID86" s="8">
        <v>2.15</v>
      </c>
      <c r="IE86" s="8">
        <v>2.1</v>
      </c>
      <c r="IF86" s="8">
        <v>2.0499999999999998</v>
      </c>
      <c r="IG86" s="8">
        <v>2</v>
      </c>
      <c r="IH86" s="8">
        <v>1.95</v>
      </c>
      <c r="II86" s="8">
        <v>1.9</v>
      </c>
      <c r="IJ86" s="8">
        <v>1.86</v>
      </c>
      <c r="IK86" s="8">
        <v>1.81</v>
      </c>
      <c r="IL86" s="8">
        <v>1.77</v>
      </c>
      <c r="IM86" s="8">
        <v>1.73</v>
      </c>
      <c r="IN86" s="8">
        <v>1.69</v>
      </c>
      <c r="IO86" s="8">
        <v>1.65</v>
      </c>
      <c r="IP86" s="8">
        <v>1.61</v>
      </c>
      <c r="IQ86" s="8">
        <v>1.58</v>
      </c>
      <c r="IR86" s="8">
        <v>1.54</v>
      </c>
      <c r="IS86" s="8">
        <v>1.51</v>
      </c>
      <c r="IT86" s="8">
        <v>1.47</v>
      </c>
      <c r="IU86" s="8">
        <v>1.44</v>
      </c>
      <c r="IV86" s="8">
        <v>1.41</v>
      </c>
      <c r="IW86" s="8">
        <v>1.38</v>
      </c>
      <c r="IX86" s="8">
        <v>1.35</v>
      </c>
      <c r="IY86" s="8">
        <v>1.32</v>
      </c>
      <c r="IZ86" s="8">
        <v>1.29</v>
      </c>
      <c r="JA86" s="8">
        <v>1.27</v>
      </c>
      <c r="JB86" s="8">
        <v>1.24</v>
      </c>
      <c r="JC86" s="8">
        <v>1.21</v>
      </c>
      <c r="JD86" s="8">
        <v>1.19</v>
      </c>
      <c r="JE86" s="8">
        <v>1.1599999999999999</v>
      </c>
      <c r="JF86" s="8">
        <v>1.1399999999999999</v>
      </c>
      <c r="JG86" s="8">
        <v>1.1200000000000001</v>
      </c>
      <c r="JH86" s="8">
        <v>1.0900000000000001</v>
      </c>
      <c r="JI86" s="8">
        <v>1.07</v>
      </c>
      <c r="JJ86" s="8">
        <v>1.05</v>
      </c>
      <c r="JK86" s="8">
        <v>1.02</v>
      </c>
      <c r="JL86" s="8">
        <v>1</v>
      </c>
      <c r="JM86" s="8">
        <v>0.98</v>
      </c>
      <c r="JN86" s="8">
        <v>0.96</v>
      </c>
      <c r="JO86" s="8">
        <v>0.94</v>
      </c>
      <c r="JP86" s="8">
        <v>0.92</v>
      </c>
      <c r="JQ86" s="8">
        <v>0.9</v>
      </c>
      <c r="JR86" s="8">
        <v>0.88</v>
      </c>
      <c r="JS86" s="8">
        <v>0.86</v>
      </c>
      <c r="JT86" s="8">
        <v>0.85</v>
      </c>
      <c r="JU86" s="8">
        <v>0.83</v>
      </c>
      <c r="JV86" s="8">
        <v>0.81</v>
      </c>
      <c r="JW86" s="8">
        <v>0.8</v>
      </c>
      <c r="JX86" s="8">
        <v>0.78</v>
      </c>
      <c r="JY86" s="8">
        <v>0.76</v>
      </c>
      <c r="JZ86" s="8">
        <v>0.75</v>
      </c>
      <c r="KA86" s="8">
        <v>0.73</v>
      </c>
      <c r="KB86" s="8">
        <v>0.72</v>
      </c>
      <c r="KC86" s="8">
        <v>0.7</v>
      </c>
      <c r="KD86" s="8">
        <v>0.69</v>
      </c>
      <c r="KE86" s="8">
        <v>0.67</v>
      </c>
      <c r="KF86" s="8">
        <v>0.66</v>
      </c>
      <c r="KG86" s="8">
        <v>0.64</v>
      </c>
      <c r="KH86" s="8">
        <v>0.63</v>
      </c>
      <c r="KI86" s="8">
        <v>0.62</v>
      </c>
      <c r="KJ86" s="8">
        <v>0.6</v>
      </c>
      <c r="KK86" s="8">
        <v>0.59</v>
      </c>
      <c r="KL86" s="8">
        <v>0.57999999999999996</v>
      </c>
      <c r="KM86" s="8">
        <v>0.56999999999999995</v>
      </c>
      <c r="KN86" s="8">
        <v>0.56000000000000005</v>
      </c>
      <c r="KO86" s="8">
        <v>0.54</v>
      </c>
      <c r="KP86" s="8">
        <v>0.54</v>
      </c>
    </row>
    <row r="87" spans="1:302" ht="15.5" x14ac:dyDescent="0.35">
      <c r="A87" s="5" t="s">
        <v>86</v>
      </c>
      <c r="B87" s="6">
        <v>457</v>
      </c>
      <c r="C87" s="6">
        <v>457</v>
      </c>
      <c r="D87" s="6">
        <v>457</v>
      </c>
      <c r="E87" s="6">
        <v>457</v>
      </c>
      <c r="F87" s="6">
        <v>457</v>
      </c>
      <c r="G87" s="6">
        <v>456</v>
      </c>
      <c r="H87" s="6">
        <v>456</v>
      </c>
      <c r="I87" s="6">
        <v>456</v>
      </c>
      <c r="J87" s="6">
        <v>456</v>
      </c>
      <c r="K87" s="6">
        <v>456</v>
      </c>
      <c r="L87" s="6">
        <v>456</v>
      </c>
      <c r="M87" s="6">
        <v>456</v>
      </c>
      <c r="N87" s="6">
        <v>456</v>
      </c>
      <c r="O87" s="6">
        <v>456</v>
      </c>
      <c r="P87" s="6">
        <v>456</v>
      </c>
      <c r="Q87" s="6">
        <v>455</v>
      </c>
      <c r="R87" s="6">
        <v>455</v>
      </c>
      <c r="S87" s="6">
        <v>455</v>
      </c>
      <c r="T87" s="6">
        <v>455</v>
      </c>
      <c r="U87" s="6">
        <v>455</v>
      </c>
      <c r="V87" s="6">
        <v>455</v>
      </c>
      <c r="W87" s="6">
        <v>455</v>
      </c>
      <c r="X87" s="6">
        <v>455</v>
      </c>
      <c r="Y87" s="6">
        <v>455</v>
      </c>
      <c r="Z87" s="6">
        <v>455</v>
      </c>
      <c r="AA87" s="6">
        <v>455</v>
      </c>
      <c r="AB87" s="6">
        <v>453</v>
      </c>
      <c r="AC87" s="6">
        <v>453</v>
      </c>
      <c r="AD87" s="6">
        <v>453</v>
      </c>
      <c r="AE87" s="6">
        <v>453</v>
      </c>
      <c r="AF87" s="6">
        <v>453</v>
      </c>
      <c r="AG87" s="6">
        <v>453</v>
      </c>
      <c r="AH87" s="6">
        <v>453</v>
      </c>
      <c r="AI87" s="6">
        <v>453</v>
      </c>
      <c r="AJ87" s="6">
        <v>453</v>
      </c>
      <c r="AK87" s="6">
        <v>453</v>
      </c>
      <c r="AL87" s="6">
        <v>452</v>
      </c>
      <c r="AM87" s="6">
        <v>452</v>
      </c>
      <c r="AN87" s="6">
        <v>452</v>
      </c>
      <c r="AO87" s="6">
        <v>452</v>
      </c>
      <c r="AP87" s="6">
        <v>452</v>
      </c>
      <c r="AQ87" s="6">
        <v>452</v>
      </c>
      <c r="AR87" s="6">
        <v>452</v>
      </c>
      <c r="AS87" s="6">
        <v>452</v>
      </c>
      <c r="AT87" s="6">
        <v>452</v>
      </c>
      <c r="AU87" s="6">
        <v>452</v>
      </c>
      <c r="AV87" s="6">
        <v>452</v>
      </c>
      <c r="AW87" s="6">
        <v>451</v>
      </c>
      <c r="AX87" s="6">
        <v>451</v>
      </c>
      <c r="AY87" s="6">
        <v>451</v>
      </c>
      <c r="AZ87" s="6">
        <v>451</v>
      </c>
      <c r="BA87" s="6">
        <v>451</v>
      </c>
      <c r="BB87" s="6">
        <v>451</v>
      </c>
      <c r="BC87" s="6">
        <v>451</v>
      </c>
      <c r="BD87" s="6">
        <v>451</v>
      </c>
      <c r="BE87" s="6">
        <v>451</v>
      </c>
      <c r="BF87" s="6">
        <v>451</v>
      </c>
      <c r="BG87" s="6">
        <v>451</v>
      </c>
      <c r="BH87" s="6">
        <v>449</v>
      </c>
      <c r="BI87" s="6">
        <v>449</v>
      </c>
      <c r="BJ87" s="6">
        <v>449</v>
      </c>
      <c r="BK87" s="6">
        <v>449</v>
      </c>
      <c r="BL87" s="6">
        <v>449</v>
      </c>
      <c r="BM87" s="6">
        <v>449</v>
      </c>
      <c r="BN87" s="6">
        <v>448</v>
      </c>
      <c r="BO87" s="6">
        <v>448</v>
      </c>
      <c r="BP87" s="6">
        <v>448</v>
      </c>
      <c r="BQ87" s="6">
        <v>447</v>
      </c>
      <c r="BR87" s="6">
        <v>447</v>
      </c>
      <c r="BS87" s="6">
        <v>446</v>
      </c>
      <c r="BT87" s="6">
        <v>446</v>
      </c>
      <c r="BU87" s="6">
        <v>445</v>
      </c>
      <c r="BV87" s="6">
        <v>445</v>
      </c>
      <c r="BW87" s="6">
        <v>410</v>
      </c>
      <c r="BX87" s="6">
        <v>405</v>
      </c>
      <c r="BY87" s="6">
        <v>404</v>
      </c>
      <c r="BZ87" s="6">
        <v>378</v>
      </c>
      <c r="CA87" s="6">
        <v>367</v>
      </c>
      <c r="CB87" s="6">
        <v>371</v>
      </c>
      <c r="CC87" s="6">
        <v>373</v>
      </c>
      <c r="CD87" s="6">
        <v>387</v>
      </c>
      <c r="CE87" s="6">
        <v>386</v>
      </c>
      <c r="CF87" s="6">
        <v>391</v>
      </c>
      <c r="CG87" s="6">
        <v>375</v>
      </c>
      <c r="CH87" s="6">
        <v>351</v>
      </c>
      <c r="CI87" s="6">
        <v>357</v>
      </c>
      <c r="CJ87" s="6">
        <v>365</v>
      </c>
      <c r="CK87" s="6">
        <v>359</v>
      </c>
      <c r="CL87" s="6">
        <v>348</v>
      </c>
      <c r="CM87" s="6">
        <v>329</v>
      </c>
      <c r="CN87" s="6">
        <v>333</v>
      </c>
      <c r="CO87" s="6">
        <v>336</v>
      </c>
      <c r="CP87" s="6">
        <v>324</v>
      </c>
      <c r="CQ87" s="6">
        <v>317</v>
      </c>
      <c r="CR87" s="6">
        <v>316</v>
      </c>
      <c r="CS87" s="6">
        <v>322</v>
      </c>
      <c r="CT87" s="6">
        <v>309</v>
      </c>
      <c r="CU87" s="6">
        <v>282</v>
      </c>
      <c r="CV87" s="6">
        <v>291</v>
      </c>
      <c r="CW87" s="6">
        <v>273</v>
      </c>
      <c r="CX87" s="6">
        <v>297</v>
      </c>
      <c r="CY87" s="6">
        <v>277</v>
      </c>
      <c r="CZ87" s="6">
        <v>292</v>
      </c>
      <c r="DA87" s="6">
        <v>280</v>
      </c>
      <c r="DB87" s="6">
        <v>268</v>
      </c>
      <c r="DC87" s="6">
        <v>273</v>
      </c>
      <c r="DD87" s="6">
        <v>266</v>
      </c>
      <c r="DE87" s="6">
        <v>255</v>
      </c>
      <c r="DF87" s="6">
        <v>276</v>
      </c>
      <c r="DG87" s="6">
        <v>261</v>
      </c>
      <c r="DH87" s="6">
        <v>243</v>
      </c>
      <c r="DI87" s="6">
        <v>260</v>
      </c>
      <c r="DJ87" s="6">
        <v>221</v>
      </c>
      <c r="DK87" s="6">
        <v>229</v>
      </c>
      <c r="DL87" s="6">
        <v>209</v>
      </c>
      <c r="DM87" s="6">
        <v>246</v>
      </c>
      <c r="DN87" s="6">
        <v>255</v>
      </c>
      <c r="DO87" s="6">
        <v>233</v>
      </c>
      <c r="DP87" s="6">
        <v>355</v>
      </c>
      <c r="DQ87" s="6">
        <v>243</v>
      </c>
      <c r="DR87" s="6">
        <v>243</v>
      </c>
      <c r="DS87" s="6">
        <v>220</v>
      </c>
      <c r="DT87" s="6">
        <v>205</v>
      </c>
      <c r="DU87" s="6">
        <v>198</v>
      </c>
      <c r="DV87" s="6">
        <v>190</v>
      </c>
      <c r="DW87" s="6">
        <v>192</v>
      </c>
      <c r="DX87" s="6">
        <v>201</v>
      </c>
      <c r="DY87" s="6">
        <v>186</v>
      </c>
      <c r="DZ87" s="6">
        <v>185</v>
      </c>
      <c r="EA87" s="6">
        <v>186</v>
      </c>
      <c r="EB87" s="6">
        <v>166</v>
      </c>
      <c r="EC87" s="6">
        <v>165</v>
      </c>
      <c r="ED87" s="6">
        <v>163</v>
      </c>
      <c r="EE87" s="6">
        <v>150</v>
      </c>
      <c r="EF87" s="6">
        <v>148</v>
      </c>
      <c r="EG87" s="6">
        <v>151</v>
      </c>
      <c r="EH87" s="6">
        <v>145</v>
      </c>
      <c r="EI87" s="6">
        <v>161</v>
      </c>
      <c r="EJ87" s="6">
        <v>157</v>
      </c>
      <c r="EK87" s="6">
        <v>140</v>
      </c>
      <c r="EL87" s="6">
        <v>142</v>
      </c>
      <c r="EM87" s="6">
        <v>153</v>
      </c>
      <c r="EN87" s="6">
        <v>154</v>
      </c>
      <c r="EO87" s="6">
        <v>157</v>
      </c>
      <c r="EP87" s="6">
        <v>137</v>
      </c>
      <c r="EQ87" s="6">
        <v>141</v>
      </c>
      <c r="ER87" s="6">
        <v>138</v>
      </c>
      <c r="ES87" s="6">
        <v>112</v>
      </c>
      <c r="ET87" s="6">
        <v>94.5</v>
      </c>
      <c r="EU87" s="6">
        <v>93.3</v>
      </c>
      <c r="EV87" s="6">
        <v>88.8</v>
      </c>
      <c r="EW87" s="6">
        <v>81.7</v>
      </c>
      <c r="EX87" s="6">
        <v>75.3</v>
      </c>
      <c r="EY87" s="6">
        <v>69.8</v>
      </c>
      <c r="EZ87" s="6">
        <v>65.3</v>
      </c>
      <c r="FA87" s="6">
        <v>61.8</v>
      </c>
      <c r="FB87" s="6">
        <v>59.4</v>
      </c>
      <c r="FC87" s="6">
        <v>57.5</v>
      </c>
      <c r="FD87" s="6">
        <v>55.7</v>
      </c>
      <c r="FE87" s="6">
        <v>53.9</v>
      </c>
      <c r="FF87" s="6">
        <v>52</v>
      </c>
      <c r="FG87" s="6">
        <v>49.9</v>
      </c>
      <c r="FH87" s="6">
        <v>47.7</v>
      </c>
      <c r="FI87" s="6">
        <v>45.4</v>
      </c>
      <c r="FJ87" s="6">
        <v>43.1</v>
      </c>
      <c r="FK87" s="6">
        <v>41.1</v>
      </c>
      <c r="FL87" s="6">
        <v>39.299999999999997</v>
      </c>
      <c r="FM87" s="6">
        <v>37.799999999999997</v>
      </c>
      <c r="FN87" s="6">
        <v>36.4</v>
      </c>
      <c r="FO87" s="6">
        <v>35.1</v>
      </c>
      <c r="FP87" s="6">
        <v>33.6</v>
      </c>
      <c r="FQ87" s="6">
        <v>31.8</v>
      </c>
      <c r="FR87" s="6">
        <v>29.9</v>
      </c>
      <c r="FS87" s="6">
        <v>27.6</v>
      </c>
      <c r="FT87" s="6">
        <v>25.3</v>
      </c>
      <c r="FU87" s="6">
        <v>23.1</v>
      </c>
      <c r="FV87" s="6">
        <v>21.1</v>
      </c>
      <c r="FW87" s="6">
        <v>19.5</v>
      </c>
      <c r="FX87" s="6">
        <v>18.100000000000001</v>
      </c>
      <c r="FY87" s="6">
        <v>17</v>
      </c>
      <c r="FZ87" s="6">
        <v>16.100000000000001</v>
      </c>
      <c r="GA87" s="6">
        <v>15.2</v>
      </c>
      <c r="GB87" s="6">
        <v>14.3</v>
      </c>
      <c r="GC87" s="6">
        <v>13.5</v>
      </c>
      <c r="GD87" s="6">
        <v>12.7</v>
      </c>
      <c r="GE87" s="6">
        <v>12</v>
      </c>
      <c r="GF87" s="6">
        <v>11.3</v>
      </c>
      <c r="GG87" s="6">
        <v>10.8</v>
      </c>
      <c r="GH87" s="6">
        <v>10.4</v>
      </c>
      <c r="GI87" s="6">
        <v>9.99</v>
      </c>
      <c r="GJ87" s="6">
        <v>9.65</v>
      </c>
      <c r="GK87" s="6">
        <v>9.31</v>
      </c>
      <c r="GL87" s="6">
        <v>8.94</v>
      </c>
      <c r="GM87" s="6">
        <v>8.48</v>
      </c>
      <c r="GN87" s="6">
        <v>7.97</v>
      </c>
      <c r="GO87" s="6">
        <v>7.48</v>
      </c>
      <c r="GP87" s="6">
        <v>7.02</v>
      </c>
      <c r="GQ87" s="6">
        <v>6.61</v>
      </c>
      <c r="GR87" s="6">
        <v>6.22</v>
      </c>
      <c r="GS87" s="6">
        <v>5.87</v>
      </c>
      <c r="GT87" s="6">
        <v>5.56</v>
      </c>
      <c r="GU87" s="6">
        <v>5.3</v>
      </c>
      <c r="GV87" s="6">
        <v>5.05</v>
      </c>
      <c r="GW87" s="6">
        <v>4.83</v>
      </c>
      <c r="GX87" s="6">
        <v>4.63</v>
      </c>
      <c r="GY87" s="6">
        <v>4.47</v>
      </c>
      <c r="GZ87" s="6">
        <v>4.34</v>
      </c>
      <c r="HA87" s="6">
        <v>4.2300000000000004</v>
      </c>
      <c r="HB87" s="6">
        <v>4.1399999999999997</v>
      </c>
      <c r="HC87" s="6">
        <v>4.0599999999999996</v>
      </c>
      <c r="HD87" s="6">
        <v>3.97</v>
      </c>
      <c r="HE87" s="6">
        <v>3.88</v>
      </c>
      <c r="HF87" s="6">
        <v>3.78</v>
      </c>
      <c r="HG87" s="6">
        <v>3.68</v>
      </c>
      <c r="HH87" s="6">
        <v>3.56</v>
      </c>
      <c r="HI87" s="6">
        <v>3.43</v>
      </c>
      <c r="HJ87" s="6">
        <v>3.29</v>
      </c>
      <c r="HK87" s="6">
        <v>3.16</v>
      </c>
      <c r="HL87" s="6">
        <v>3.03</v>
      </c>
      <c r="HM87" s="6">
        <v>2.93</v>
      </c>
      <c r="HN87" s="6">
        <v>2.83</v>
      </c>
      <c r="HO87" s="6">
        <v>2.73</v>
      </c>
      <c r="HP87" s="6">
        <v>2.64</v>
      </c>
      <c r="HQ87" s="6">
        <v>2.5499999999999998</v>
      </c>
      <c r="HR87" s="6">
        <v>2.4700000000000002</v>
      </c>
      <c r="HS87" s="6">
        <v>2.39</v>
      </c>
      <c r="HT87" s="6">
        <v>2.3199999999999998</v>
      </c>
      <c r="HU87" s="6">
        <v>2.2599999999999998</v>
      </c>
      <c r="HV87" s="6">
        <v>2.2000000000000002</v>
      </c>
      <c r="HW87" s="6">
        <v>2.13</v>
      </c>
      <c r="HX87" s="6">
        <v>2.08</v>
      </c>
      <c r="HY87" s="6">
        <v>2.02</v>
      </c>
      <c r="HZ87" s="6">
        <v>1.97</v>
      </c>
      <c r="IA87" s="6">
        <v>1.91</v>
      </c>
      <c r="IB87" s="6">
        <v>1.86</v>
      </c>
      <c r="IC87" s="6">
        <v>1.81</v>
      </c>
      <c r="ID87" s="6">
        <v>1.77</v>
      </c>
      <c r="IE87" s="6">
        <v>1.72</v>
      </c>
      <c r="IF87" s="6">
        <v>1.68</v>
      </c>
      <c r="IG87" s="6">
        <v>1.63</v>
      </c>
      <c r="IH87" s="6">
        <v>1.59</v>
      </c>
      <c r="II87" s="6">
        <v>1.55</v>
      </c>
      <c r="IJ87" s="6">
        <v>1.52</v>
      </c>
      <c r="IK87" s="6">
        <v>1.48</v>
      </c>
      <c r="IL87" s="6">
        <v>1.44</v>
      </c>
      <c r="IM87" s="6">
        <v>1.41</v>
      </c>
      <c r="IN87" s="6">
        <v>1.37</v>
      </c>
      <c r="IO87" s="6">
        <v>1.34</v>
      </c>
      <c r="IP87" s="6">
        <v>1.31</v>
      </c>
      <c r="IQ87" s="6">
        <v>1.28</v>
      </c>
      <c r="IR87" s="6">
        <v>1.25</v>
      </c>
      <c r="IS87" s="6">
        <v>1.22</v>
      </c>
      <c r="IT87" s="6">
        <v>1.19</v>
      </c>
      <c r="IU87" s="6">
        <v>1.1599999999999999</v>
      </c>
      <c r="IV87" s="6">
        <v>1.1299999999999999</v>
      </c>
      <c r="IW87" s="6">
        <v>1.1100000000000001</v>
      </c>
      <c r="IX87" s="6">
        <v>1.08</v>
      </c>
      <c r="IY87" s="6">
        <v>1.05</v>
      </c>
      <c r="IZ87" s="6">
        <v>1.03</v>
      </c>
      <c r="JA87" s="6">
        <v>1.01</v>
      </c>
      <c r="JB87" s="6">
        <v>0.98</v>
      </c>
      <c r="JC87" s="6">
        <v>0.96</v>
      </c>
      <c r="JD87" s="6">
        <v>0.94</v>
      </c>
      <c r="JE87" s="6">
        <v>0.92</v>
      </c>
      <c r="JF87" s="6">
        <v>0.9</v>
      </c>
      <c r="JG87" s="6">
        <v>0.88</v>
      </c>
      <c r="JH87" s="6">
        <v>0.86</v>
      </c>
      <c r="JI87" s="6">
        <v>0.84</v>
      </c>
      <c r="JJ87" s="6">
        <v>0.82</v>
      </c>
      <c r="JK87" s="6">
        <v>0.8</v>
      </c>
      <c r="JL87" s="6">
        <v>0.78</v>
      </c>
      <c r="JM87" s="6">
        <v>0.77</v>
      </c>
      <c r="JN87" s="6">
        <v>0.75</v>
      </c>
      <c r="JO87" s="6">
        <v>0.73</v>
      </c>
      <c r="JP87" s="6">
        <v>0.72</v>
      </c>
      <c r="JQ87" s="6">
        <v>0.7</v>
      </c>
      <c r="JR87" s="6">
        <v>0.69</v>
      </c>
      <c r="JS87" s="6">
        <v>0.67</v>
      </c>
      <c r="JT87" s="6">
        <v>0.66</v>
      </c>
      <c r="JU87" s="6">
        <v>0.64</v>
      </c>
      <c r="JV87" s="6">
        <v>0.63</v>
      </c>
      <c r="JW87" s="6">
        <v>0.61</v>
      </c>
      <c r="JX87" s="6">
        <v>0.6</v>
      </c>
      <c r="JY87" s="6">
        <v>0.59</v>
      </c>
      <c r="JZ87" s="6">
        <v>0.56999999999999995</v>
      </c>
      <c r="KA87" s="6">
        <v>0.56000000000000005</v>
      </c>
      <c r="KB87" s="6">
        <v>0.55000000000000004</v>
      </c>
      <c r="KC87" s="6">
        <v>0.53</v>
      </c>
      <c r="KD87" s="6">
        <v>0.52</v>
      </c>
      <c r="KE87" s="6">
        <v>0.51</v>
      </c>
      <c r="KF87" s="6">
        <v>0.5</v>
      </c>
      <c r="KG87" s="6">
        <v>0.49</v>
      </c>
      <c r="KH87" s="6">
        <v>0.48</v>
      </c>
      <c r="KI87" s="6">
        <v>0.46</v>
      </c>
      <c r="KJ87" s="6">
        <v>0.45</v>
      </c>
      <c r="KK87" s="6">
        <v>0.44</v>
      </c>
      <c r="KL87" s="6">
        <v>0.43</v>
      </c>
      <c r="KM87" s="6">
        <v>0.42</v>
      </c>
      <c r="KN87" s="6">
        <v>0.41</v>
      </c>
      <c r="KO87" s="6">
        <v>0.4</v>
      </c>
      <c r="KP87" s="6">
        <v>0.4</v>
      </c>
    </row>
    <row r="88" spans="1:302" ht="15.5" x14ac:dyDescent="0.35">
      <c r="A88" s="7" t="s">
        <v>87</v>
      </c>
      <c r="B88" s="8">
        <v>390</v>
      </c>
      <c r="C88" s="8">
        <v>390</v>
      </c>
      <c r="D88" s="8">
        <v>390</v>
      </c>
      <c r="E88" s="8">
        <v>390</v>
      </c>
      <c r="F88" s="8">
        <v>390</v>
      </c>
      <c r="G88" s="8">
        <v>390</v>
      </c>
      <c r="H88" s="8">
        <v>390</v>
      </c>
      <c r="I88" s="8">
        <v>390</v>
      </c>
      <c r="J88" s="8">
        <v>390</v>
      </c>
      <c r="K88" s="8">
        <v>390</v>
      </c>
      <c r="L88" s="8">
        <v>390</v>
      </c>
      <c r="M88" s="8">
        <v>390</v>
      </c>
      <c r="N88" s="8">
        <v>390</v>
      </c>
      <c r="O88" s="8">
        <v>390</v>
      </c>
      <c r="P88" s="8">
        <v>390</v>
      </c>
      <c r="Q88" s="8">
        <v>390</v>
      </c>
      <c r="R88" s="8">
        <v>390</v>
      </c>
      <c r="S88" s="8">
        <v>390</v>
      </c>
      <c r="T88" s="8">
        <v>390</v>
      </c>
      <c r="U88" s="8">
        <v>390</v>
      </c>
      <c r="V88" s="8">
        <v>390</v>
      </c>
      <c r="W88" s="8">
        <v>390</v>
      </c>
      <c r="X88" s="8">
        <v>390</v>
      </c>
      <c r="Y88" s="8">
        <v>390</v>
      </c>
      <c r="Z88" s="8">
        <v>390</v>
      </c>
      <c r="AA88" s="8">
        <v>390</v>
      </c>
      <c r="AB88" s="8">
        <v>390</v>
      </c>
      <c r="AC88" s="8">
        <v>390</v>
      </c>
      <c r="AD88" s="8">
        <v>390</v>
      </c>
      <c r="AE88" s="8">
        <v>390</v>
      </c>
      <c r="AF88" s="8">
        <v>390</v>
      </c>
      <c r="AG88" s="8">
        <v>390</v>
      </c>
      <c r="AH88" s="8">
        <v>390</v>
      </c>
      <c r="AI88" s="8">
        <v>390</v>
      </c>
      <c r="AJ88" s="8">
        <v>390</v>
      </c>
      <c r="AK88" s="8">
        <v>390</v>
      </c>
      <c r="AL88" s="8">
        <v>390</v>
      </c>
      <c r="AM88" s="8">
        <v>390</v>
      </c>
      <c r="AN88" s="8">
        <v>390</v>
      </c>
      <c r="AO88" s="8">
        <v>390</v>
      </c>
      <c r="AP88" s="8">
        <v>390</v>
      </c>
      <c r="AQ88" s="8">
        <v>390</v>
      </c>
      <c r="AR88" s="8">
        <v>390</v>
      </c>
      <c r="AS88" s="8">
        <v>390</v>
      </c>
      <c r="AT88" s="8">
        <v>390</v>
      </c>
      <c r="AU88" s="8">
        <v>390</v>
      </c>
      <c r="AV88" s="8">
        <v>390</v>
      </c>
      <c r="AW88" s="8">
        <v>390</v>
      </c>
      <c r="AX88" s="8">
        <v>390</v>
      </c>
      <c r="AY88" s="8">
        <v>390</v>
      </c>
      <c r="AZ88" s="8">
        <v>390</v>
      </c>
      <c r="BA88" s="8">
        <v>390</v>
      </c>
      <c r="BB88" s="8">
        <v>390</v>
      </c>
      <c r="BC88" s="8">
        <v>390</v>
      </c>
      <c r="BD88" s="8">
        <v>390</v>
      </c>
      <c r="BE88" s="8">
        <v>390</v>
      </c>
      <c r="BF88" s="8">
        <v>390</v>
      </c>
      <c r="BG88" s="8">
        <v>390</v>
      </c>
      <c r="BH88" s="8">
        <v>390</v>
      </c>
      <c r="BI88" s="8">
        <v>390</v>
      </c>
      <c r="BJ88" s="8">
        <v>390</v>
      </c>
      <c r="BK88" s="8">
        <v>390</v>
      </c>
      <c r="BL88" s="8">
        <v>390</v>
      </c>
      <c r="BM88" s="8">
        <v>390</v>
      </c>
      <c r="BN88" s="8">
        <v>390</v>
      </c>
      <c r="BO88" s="8">
        <v>390</v>
      </c>
      <c r="BP88" s="8">
        <v>390</v>
      </c>
      <c r="BQ88" s="8">
        <v>390</v>
      </c>
      <c r="BR88" s="8">
        <v>390</v>
      </c>
      <c r="BS88" s="8">
        <v>390</v>
      </c>
      <c r="BT88" s="8">
        <v>375</v>
      </c>
      <c r="BU88" s="8">
        <v>361</v>
      </c>
      <c r="BV88" s="8">
        <v>347</v>
      </c>
      <c r="BW88" s="8">
        <v>334</v>
      </c>
      <c r="BX88" s="8">
        <v>322</v>
      </c>
      <c r="BY88" s="8">
        <v>309</v>
      </c>
      <c r="BZ88" s="8">
        <v>298</v>
      </c>
      <c r="CA88" s="8">
        <v>286</v>
      </c>
      <c r="CB88" s="8">
        <v>276</v>
      </c>
      <c r="CC88" s="8">
        <v>265</v>
      </c>
      <c r="CD88" s="8">
        <v>320</v>
      </c>
      <c r="CE88" s="8">
        <v>281</v>
      </c>
      <c r="CF88" s="8">
        <v>226</v>
      </c>
      <c r="CG88" s="8">
        <v>248</v>
      </c>
      <c r="CH88" s="8">
        <v>270</v>
      </c>
      <c r="CI88" s="8">
        <v>258</v>
      </c>
      <c r="CJ88" s="8">
        <v>250</v>
      </c>
      <c r="CK88" s="8">
        <v>276</v>
      </c>
      <c r="CL88" s="8">
        <v>264</v>
      </c>
      <c r="CM88" s="8">
        <v>284</v>
      </c>
      <c r="CN88" s="8">
        <v>306</v>
      </c>
      <c r="CO88" s="8">
        <v>284</v>
      </c>
      <c r="CP88" s="8">
        <v>267</v>
      </c>
      <c r="CQ88" s="8">
        <v>275</v>
      </c>
      <c r="CR88" s="8">
        <v>273</v>
      </c>
      <c r="CS88" s="8">
        <v>289</v>
      </c>
      <c r="CT88" s="8">
        <v>286</v>
      </c>
      <c r="CU88" s="8">
        <v>288</v>
      </c>
      <c r="CV88" s="8">
        <v>284</v>
      </c>
      <c r="CW88" s="8">
        <v>276</v>
      </c>
      <c r="CX88" s="8">
        <v>283</v>
      </c>
      <c r="CY88" s="8">
        <v>265</v>
      </c>
      <c r="CZ88" s="8">
        <v>264</v>
      </c>
      <c r="DA88" s="8">
        <v>304</v>
      </c>
      <c r="DB88" s="8">
        <v>314</v>
      </c>
      <c r="DC88" s="8">
        <v>268</v>
      </c>
      <c r="DD88" s="8">
        <v>322</v>
      </c>
      <c r="DE88" s="8">
        <v>364</v>
      </c>
      <c r="DF88" s="8">
        <v>279</v>
      </c>
      <c r="DG88" s="8">
        <v>284</v>
      </c>
      <c r="DH88" s="8">
        <v>289</v>
      </c>
      <c r="DI88" s="8">
        <v>306</v>
      </c>
      <c r="DJ88" s="8">
        <v>316</v>
      </c>
      <c r="DK88" s="8">
        <v>279</v>
      </c>
      <c r="DL88" s="8">
        <v>272</v>
      </c>
      <c r="DM88" s="8">
        <v>286</v>
      </c>
      <c r="DN88" s="8">
        <v>286</v>
      </c>
      <c r="DO88" s="8">
        <v>301</v>
      </c>
      <c r="DP88" s="8">
        <v>286</v>
      </c>
      <c r="DQ88" s="8">
        <v>264</v>
      </c>
      <c r="DR88" s="8">
        <v>281</v>
      </c>
      <c r="DS88" s="8">
        <v>320</v>
      </c>
      <c r="DT88" s="8">
        <v>288</v>
      </c>
      <c r="DU88" s="8">
        <v>278</v>
      </c>
      <c r="DV88" s="8">
        <v>262</v>
      </c>
      <c r="DW88" s="8">
        <v>281</v>
      </c>
      <c r="DX88" s="8">
        <v>273</v>
      </c>
      <c r="DY88" s="8">
        <v>281</v>
      </c>
      <c r="DZ88" s="8">
        <v>255</v>
      </c>
      <c r="EA88" s="8">
        <v>260</v>
      </c>
      <c r="EB88" s="8">
        <v>226</v>
      </c>
      <c r="EC88" s="8">
        <v>249</v>
      </c>
      <c r="ED88" s="8">
        <v>224</v>
      </c>
      <c r="EE88" s="8">
        <v>239</v>
      </c>
      <c r="EF88" s="8">
        <v>205</v>
      </c>
      <c r="EG88" s="8">
        <v>215</v>
      </c>
      <c r="EH88" s="8">
        <v>202</v>
      </c>
      <c r="EI88" s="8">
        <v>177</v>
      </c>
      <c r="EJ88" s="8">
        <v>196</v>
      </c>
      <c r="EK88" s="8">
        <v>181</v>
      </c>
      <c r="EL88" s="8">
        <v>164</v>
      </c>
      <c r="EM88" s="8">
        <v>149</v>
      </c>
      <c r="EN88" s="8">
        <v>138</v>
      </c>
      <c r="EO88" s="8">
        <v>128</v>
      </c>
      <c r="EP88" s="8">
        <v>138</v>
      </c>
      <c r="EQ88" s="8">
        <v>142</v>
      </c>
      <c r="ER88" s="8">
        <v>135</v>
      </c>
      <c r="ES88" s="8">
        <v>129</v>
      </c>
      <c r="ET88" s="8">
        <v>123</v>
      </c>
      <c r="EU88" s="8">
        <v>119</v>
      </c>
      <c r="EV88" s="8">
        <v>128</v>
      </c>
      <c r="EW88" s="8">
        <v>125</v>
      </c>
      <c r="EX88" s="8">
        <v>119</v>
      </c>
      <c r="EY88" s="8">
        <v>114</v>
      </c>
      <c r="EZ88" s="8">
        <v>109</v>
      </c>
      <c r="FA88" s="8">
        <v>104</v>
      </c>
      <c r="FB88" s="8">
        <v>99.1</v>
      </c>
      <c r="FC88" s="8">
        <v>94.5</v>
      </c>
      <c r="FD88" s="8">
        <v>90.2</v>
      </c>
      <c r="FE88" s="8">
        <v>86.2</v>
      </c>
      <c r="FF88" s="8">
        <v>82.4</v>
      </c>
      <c r="FG88" s="8">
        <v>79</v>
      </c>
      <c r="FH88" s="8">
        <v>76</v>
      </c>
      <c r="FI88" s="8">
        <v>73.099999999999994</v>
      </c>
      <c r="FJ88" s="8">
        <v>70.400000000000006</v>
      </c>
      <c r="FK88" s="8">
        <v>67.900000000000006</v>
      </c>
      <c r="FL88" s="8">
        <v>65.599999999999994</v>
      </c>
      <c r="FM88" s="8">
        <v>63.4</v>
      </c>
      <c r="FN88" s="8">
        <v>61.2</v>
      </c>
      <c r="FO88" s="8">
        <v>59.1</v>
      </c>
      <c r="FP88" s="8">
        <v>57</v>
      </c>
      <c r="FQ88" s="8">
        <v>55</v>
      </c>
      <c r="FR88" s="8">
        <v>53</v>
      </c>
      <c r="FS88" s="8">
        <v>51.1</v>
      </c>
      <c r="FT88" s="8">
        <v>49.4</v>
      </c>
      <c r="FU88" s="8">
        <v>47.8</v>
      </c>
      <c r="FV88" s="8">
        <v>46.2</v>
      </c>
      <c r="FW88" s="8">
        <v>44.8</v>
      </c>
      <c r="FX88" s="8">
        <v>43.5</v>
      </c>
      <c r="FY88" s="8">
        <v>42.2</v>
      </c>
      <c r="FZ88" s="8">
        <v>40.9</v>
      </c>
      <c r="GA88" s="8">
        <v>39.700000000000003</v>
      </c>
      <c r="GB88" s="8">
        <v>38.6</v>
      </c>
      <c r="GC88" s="8">
        <v>37.5</v>
      </c>
      <c r="GD88" s="8">
        <v>36.4</v>
      </c>
      <c r="GE88" s="8">
        <v>35.299999999999997</v>
      </c>
      <c r="GF88" s="8">
        <v>34.299999999999997</v>
      </c>
      <c r="GG88" s="8">
        <v>33.299999999999997</v>
      </c>
      <c r="GH88" s="8">
        <v>32.299999999999997</v>
      </c>
      <c r="GI88" s="8">
        <v>31.4</v>
      </c>
      <c r="GJ88" s="8">
        <v>30.4</v>
      </c>
      <c r="GK88" s="8">
        <v>29.5</v>
      </c>
      <c r="GL88" s="8">
        <v>28.6</v>
      </c>
      <c r="GM88" s="8">
        <v>27.7</v>
      </c>
      <c r="GN88" s="8">
        <v>26.9</v>
      </c>
      <c r="GO88" s="8">
        <v>26</v>
      </c>
      <c r="GP88" s="8">
        <v>25.2</v>
      </c>
      <c r="GQ88" s="8">
        <v>24.4</v>
      </c>
      <c r="GR88" s="8">
        <v>23.6</v>
      </c>
      <c r="GS88" s="8">
        <v>22.9</v>
      </c>
      <c r="GT88" s="8">
        <v>22.3</v>
      </c>
      <c r="GU88" s="8">
        <v>21.7</v>
      </c>
      <c r="GV88" s="8">
        <v>21.2</v>
      </c>
      <c r="GW88" s="8">
        <v>20.8</v>
      </c>
      <c r="GX88" s="8">
        <v>20.399999999999999</v>
      </c>
      <c r="GY88" s="8">
        <v>20.100000000000001</v>
      </c>
      <c r="GZ88" s="8">
        <v>19.8</v>
      </c>
      <c r="HA88" s="8">
        <v>19.5</v>
      </c>
      <c r="HB88" s="8">
        <v>19.2</v>
      </c>
      <c r="HC88" s="8">
        <v>18.8</v>
      </c>
      <c r="HD88" s="8">
        <v>18.3</v>
      </c>
      <c r="HE88" s="8">
        <v>17.8</v>
      </c>
      <c r="HF88" s="8">
        <v>17.399999999999999</v>
      </c>
      <c r="HG88" s="8">
        <v>16.899999999999999</v>
      </c>
      <c r="HH88" s="8">
        <v>16.399999999999999</v>
      </c>
      <c r="HI88" s="8">
        <v>15.9</v>
      </c>
      <c r="HJ88" s="8">
        <v>15.4</v>
      </c>
      <c r="HK88" s="8">
        <v>14.9</v>
      </c>
      <c r="HL88" s="8">
        <v>14.4</v>
      </c>
      <c r="HM88" s="8">
        <v>14.1</v>
      </c>
      <c r="HN88" s="8">
        <v>13.8</v>
      </c>
      <c r="HO88" s="8">
        <v>13.5</v>
      </c>
      <c r="HP88" s="8">
        <v>13.3</v>
      </c>
      <c r="HQ88" s="8">
        <v>13.1</v>
      </c>
      <c r="HR88" s="8">
        <v>12.8</v>
      </c>
      <c r="HS88" s="8">
        <v>12.6</v>
      </c>
      <c r="HT88" s="8">
        <v>12.4</v>
      </c>
      <c r="HU88" s="8">
        <v>12.1</v>
      </c>
      <c r="HV88" s="8">
        <v>11.9</v>
      </c>
      <c r="HW88" s="8">
        <v>11.7</v>
      </c>
      <c r="HX88" s="8">
        <v>11.4</v>
      </c>
      <c r="HY88" s="8">
        <v>11.2</v>
      </c>
      <c r="HZ88" s="8">
        <v>11</v>
      </c>
      <c r="IA88" s="8">
        <v>10.8</v>
      </c>
      <c r="IB88" s="8">
        <v>10.6</v>
      </c>
      <c r="IC88" s="8">
        <v>10.4</v>
      </c>
      <c r="ID88" s="8">
        <v>10.199999999999999</v>
      </c>
      <c r="IE88" s="8">
        <v>10</v>
      </c>
      <c r="IF88" s="8">
        <v>9.8699999999999992</v>
      </c>
      <c r="IG88" s="8">
        <v>9.6999999999999993</v>
      </c>
      <c r="IH88" s="8">
        <v>9.5399999999999991</v>
      </c>
      <c r="II88" s="8">
        <v>9.3800000000000008</v>
      </c>
      <c r="IJ88" s="8">
        <v>9.2200000000000006</v>
      </c>
      <c r="IK88" s="8">
        <v>9.07</v>
      </c>
      <c r="IL88" s="8">
        <v>8.92</v>
      </c>
      <c r="IM88" s="8">
        <v>8.7799999999999994</v>
      </c>
      <c r="IN88" s="8">
        <v>8.6300000000000008</v>
      </c>
      <c r="IO88" s="8">
        <v>8.5</v>
      </c>
      <c r="IP88" s="8">
        <v>8.36</v>
      </c>
      <c r="IQ88" s="8">
        <v>8.23</v>
      </c>
      <c r="IR88" s="8">
        <v>8.1</v>
      </c>
      <c r="IS88" s="8">
        <v>7.97</v>
      </c>
      <c r="IT88" s="8">
        <v>7.84</v>
      </c>
      <c r="IU88" s="8">
        <v>7.72</v>
      </c>
      <c r="IV88" s="8">
        <v>7.59</v>
      </c>
      <c r="IW88" s="8">
        <v>7.47</v>
      </c>
      <c r="IX88" s="8">
        <v>7.36</v>
      </c>
      <c r="IY88" s="8">
        <v>7.25</v>
      </c>
      <c r="IZ88" s="8">
        <v>7.14</v>
      </c>
      <c r="JA88" s="8">
        <v>7.04</v>
      </c>
      <c r="JB88" s="8">
        <v>6.93</v>
      </c>
      <c r="JC88" s="8">
        <v>6.84</v>
      </c>
      <c r="JD88" s="8">
        <v>6.74</v>
      </c>
      <c r="JE88" s="8">
        <v>6.65</v>
      </c>
      <c r="JF88" s="8">
        <v>6.56</v>
      </c>
      <c r="JG88" s="8">
        <v>6.46</v>
      </c>
      <c r="JH88" s="8">
        <v>6.38</v>
      </c>
      <c r="JI88" s="8">
        <v>6.29</v>
      </c>
      <c r="JJ88" s="8">
        <v>6.2</v>
      </c>
      <c r="JK88" s="8">
        <v>6.12</v>
      </c>
      <c r="JL88" s="8">
        <v>6.04</v>
      </c>
      <c r="JM88" s="8">
        <v>5.96</v>
      </c>
      <c r="JN88" s="8">
        <v>5.88</v>
      </c>
      <c r="JO88" s="8">
        <v>5.8</v>
      </c>
      <c r="JP88" s="8">
        <v>5.72</v>
      </c>
      <c r="JQ88" s="8">
        <v>5.64</v>
      </c>
      <c r="JR88" s="8">
        <v>5.57</v>
      </c>
      <c r="JS88" s="8">
        <v>5.49</v>
      </c>
      <c r="JT88" s="8">
        <v>5.42</v>
      </c>
      <c r="JU88" s="8">
        <v>5.35</v>
      </c>
      <c r="JV88" s="8">
        <v>5.28</v>
      </c>
      <c r="JW88" s="8">
        <v>5.21</v>
      </c>
      <c r="JX88" s="8">
        <v>5.14</v>
      </c>
      <c r="JY88" s="8">
        <v>5.08</v>
      </c>
      <c r="JZ88" s="8">
        <v>5.0199999999999996</v>
      </c>
      <c r="KA88" s="8">
        <v>4.96</v>
      </c>
      <c r="KB88" s="8">
        <v>4.9000000000000004</v>
      </c>
      <c r="KC88" s="8">
        <v>4.84</v>
      </c>
      <c r="KD88" s="8">
        <v>4.78</v>
      </c>
      <c r="KE88" s="8">
        <v>4.7300000000000004</v>
      </c>
      <c r="KF88" s="8">
        <v>4.67</v>
      </c>
      <c r="KG88" s="8">
        <v>4.62</v>
      </c>
      <c r="KH88" s="8">
        <v>4.57</v>
      </c>
      <c r="KI88" s="8">
        <v>4.5199999999999996</v>
      </c>
      <c r="KJ88" s="8">
        <v>4.47</v>
      </c>
      <c r="KK88" s="8">
        <v>4.42</v>
      </c>
      <c r="KL88" s="8">
        <v>4.38</v>
      </c>
      <c r="KM88" s="8">
        <v>4.33</v>
      </c>
      <c r="KN88" s="8">
        <v>4.29</v>
      </c>
      <c r="KO88" s="8">
        <v>4.25</v>
      </c>
      <c r="KP88" s="8">
        <v>4.25</v>
      </c>
    </row>
    <row r="89" spans="1:302" ht="15.5" x14ac:dyDescent="0.35">
      <c r="A89" s="5" t="s">
        <v>88</v>
      </c>
      <c r="B89" s="6">
        <v>421</v>
      </c>
      <c r="C89" s="6">
        <v>421</v>
      </c>
      <c r="D89" s="6">
        <v>421</v>
      </c>
      <c r="E89" s="6">
        <v>421</v>
      </c>
      <c r="F89" s="6">
        <v>421</v>
      </c>
      <c r="G89" s="6">
        <v>421</v>
      </c>
      <c r="H89" s="6">
        <v>421</v>
      </c>
      <c r="I89" s="6">
        <v>421</v>
      </c>
      <c r="J89" s="6">
        <v>421</v>
      </c>
      <c r="K89" s="6">
        <v>421</v>
      </c>
      <c r="L89" s="6">
        <v>421</v>
      </c>
      <c r="M89" s="6">
        <v>421</v>
      </c>
      <c r="N89" s="6">
        <v>421</v>
      </c>
      <c r="O89" s="6">
        <v>421</v>
      </c>
      <c r="P89" s="6">
        <v>421</v>
      </c>
      <c r="Q89" s="6">
        <v>421</v>
      </c>
      <c r="R89" s="6">
        <v>421</v>
      </c>
      <c r="S89" s="6">
        <v>421</v>
      </c>
      <c r="T89" s="6">
        <v>421</v>
      </c>
      <c r="U89" s="6">
        <v>421</v>
      </c>
      <c r="V89" s="6">
        <v>421</v>
      </c>
      <c r="W89" s="6">
        <v>421</v>
      </c>
      <c r="X89" s="6">
        <v>421</v>
      </c>
      <c r="Y89" s="6">
        <v>421</v>
      </c>
      <c r="Z89" s="6">
        <v>421</v>
      </c>
      <c r="AA89" s="6">
        <v>421</v>
      </c>
      <c r="AB89" s="6">
        <v>421</v>
      </c>
      <c r="AC89" s="6">
        <v>421</v>
      </c>
      <c r="AD89" s="6">
        <v>421</v>
      </c>
      <c r="AE89" s="6">
        <v>421</v>
      </c>
      <c r="AF89" s="6">
        <v>421</v>
      </c>
      <c r="AG89" s="6">
        <v>421</v>
      </c>
      <c r="AH89" s="6">
        <v>421</v>
      </c>
      <c r="AI89" s="6">
        <v>421</v>
      </c>
      <c r="AJ89" s="6">
        <v>421</v>
      </c>
      <c r="AK89" s="6">
        <v>421</v>
      </c>
      <c r="AL89" s="6">
        <v>421</v>
      </c>
      <c r="AM89" s="6">
        <v>421</v>
      </c>
      <c r="AN89" s="6">
        <v>421</v>
      </c>
      <c r="AO89" s="6">
        <v>421</v>
      </c>
      <c r="AP89" s="6">
        <v>421</v>
      </c>
      <c r="AQ89" s="6">
        <v>421</v>
      </c>
      <c r="AR89" s="6">
        <v>421</v>
      </c>
      <c r="AS89" s="6">
        <v>421</v>
      </c>
      <c r="AT89" s="6">
        <v>421</v>
      </c>
      <c r="AU89" s="6">
        <v>421</v>
      </c>
      <c r="AV89" s="6">
        <v>421</v>
      </c>
      <c r="AW89" s="6">
        <v>421</v>
      </c>
      <c r="AX89" s="6">
        <v>421</v>
      </c>
      <c r="AY89" s="6">
        <v>421</v>
      </c>
      <c r="AZ89" s="6">
        <v>421</v>
      </c>
      <c r="BA89" s="6">
        <v>421</v>
      </c>
      <c r="BB89" s="6">
        <v>421</v>
      </c>
      <c r="BC89" s="6">
        <v>421</v>
      </c>
      <c r="BD89" s="6">
        <v>421</v>
      </c>
      <c r="BE89" s="6">
        <v>421</v>
      </c>
      <c r="BF89" s="6">
        <v>421</v>
      </c>
      <c r="BG89" s="6">
        <v>421</v>
      </c>
      <c r="BH89" s="6">
        <v>421</v>
      </c>
      <c r="BI89" s="6">
        <v>421</v>
      </c>
      <c r="BJ89" s="6">
        <v>421</v>
      </c>
      <c r="BK89" s="6">
        <v>421</v>
      </c>
      <c r="BL89" s="6">
        <v>421</v>
      </c>
      <c r="BM89" s="6">
        <v>421</v>
      </c>
      <c r="BN89" s="6">
        <v>421</v>
      </c>
      <c r="BO89" s="6">
        <v>421</v>
      </c>
      <c r="BP89" s="6">
        <v>421</v>
      </c>
      <c r="BQ89" s="6">
        <v>421</v>
      </c>
      <c r="BR89" s="6">
        <v>421</v>
      </c>
      <c r="BS89" s="6">
        <v>421</v>
      </c>
      <c r="BT89" s="6">
        <v>421</v>
      </c>
      <c r="BU89" s="6">
        <v>421</v>
      </c>
      <c r="BV89" s="6">
        <v>421</v>
      </c>
      <c r="BW89" s="6">
        <v>421</v>
      </c>
      <c r="BX89" s="6">
        <v>421</v>
      </c>
      <c r="BY89" s="6">
        <v>421</v>
      </c>
      <c r="BZ89" s="6">
        <v>421</v>
      </c>
      <c r="CA89" s="6">
        <v>421</v>
      </c>
      <c r="CB89" s="6">
        <v>421</v>
      </c>
      <c r="CC89" s="6">
        <v>421</v>
      </c>
      <c r="CD89" s="6">
        <v>421</v>
      </c>
      <c r="CE89" s="6">
        <v>421</v>
      </c>
      <c r="CF89" s="6">
        <v>421</v>
      </c>
      <c r="CG89" s="6">
        <v>421</v>
      </c>
      <c r="CH89" s="6">
        <v>421</v>
      </c>
      <c r="CI89" s="6">
        <v>421</v>
      </c>
      <c r="CJ89" s="6">
        <v>421</v>
      </c>
      <c r="CK89" s="6">
        <v>421</v>
      </c>
      <c r="CL89" s="6">
        <v>421</v>
      </c>
      <c r="CM89" s="6">
        <v>421</v>
      </c>
      <c r="CN89" s="6">
        <v>421</v>
      </c>
      <c r="CO89" s="6">
        <v>421</v>
      </c>
      <c r="CP89" s="6">
        <v>421</v>
      </c>
      <c r="CQ89" s="6">
        <v>421</v>
      </c>
      <c r="CR89" s="6">
        <v>421</v>
      </c>
      <c r="CS89" s="6">
        <v>421</v>
      </c>
      <c r="CT89" s="6">
        <v>421</v>
      </c>
      <c r="CU89" s="6">
        <v>421</v>
      </c>
      <c r="CV89" s="6">
        <v>421</v>
      </c>
      <c r="CW89" s="6">
        <v>421</v>
      </c>
      <c r="CX89" s="6">
        <v>420</v>
      </c>
      <c r="CY89" s="6">
        <v>420</v>
      </c>
      <c r="CZ89" s="6">
        <v>420</v>
      </c>
      <c r="DA89" s="6">
        <v>419</v>
      </c>
      <c r="DB89" s="6">
        <v>419</v>
      </c>
      <c r="DC89" s="6">
        <v>418</v>
      </c>
      <c r="DD89" s="6">
        <v>417</v>
      </c>
      <c r="DE89" s="6">
        <v>417</v>
      </c>
      <c r="DF89" s="6">
        <v>416</v>
      </c>
      <c r="DG89" s="6">
        <v>415</v>
      </c>
      <c r="DH89" s="6">
        <v>414</v>
      </c>
      <c r="DI89" s="6">
        <v>413</v>
      </c>
      <c r="DJ89" s="6">
        <v>412</v>
      </c>
      <c r="DK89" s="6">
        <v>411</v>
      </c>
      <c r="DL89" s="6">
        <v>410</v>
      </c>
      <c r="DM89" s="6">
        <v>409</v>
      </c>
      <c r="DN89" s="6">
        <v>408</v>
      </c>
      <c r="DO89" s="6">
        <v>407</v>
      </c>
      <c r="DP89" s="6">
        <v>406</v>
      </c>
      <c r="DQ89" s="6">
        <v>405</v>
      </c>
      <c r="DR89" s="6">
        <v>404</v>
      </c>
      <c r="DS89" s="6">
        <v>403</v>
      </c>
      <c r="DT89" s="6">
        <v>402</v>
      </c>
      <c r="DU89" s="6">
        <v>401</v>
      </c>
      <c r="DV89" s="6">
        <v>400</v>
      </c>
      <c r="DW89" s="6">
        <v>399</v>
      </c>
      <c r="DX89" s="6">
        <v>398</v>
      </c>
      <c r="DY89" s="6">
        <v>397</v>
      </c>
      <c r="DZ89" s="6">
        <v>396</v>
      </c>
      <c r="EA89" s="6">
        <v>395</v>
      </c>
      <c r="EB89" s="6">
        <v>394</v>
      </c>
      <c r="EC89" s="6">
        <v>393</v>
      </c>
      <c r="ED89" s="6">
        <v>392</v>
      </c>
      <c r="EE89" s="6">
        <v>391</v>
      </c>
      <c r="EF89" s="6">
        <v>390</v>
      </c>
      <c r="EG89" s="6">
        <v>389</v>
      </c>
      <c r="EH89" s="6">
        <v>378</v>
      </c>
      <c r="EI89" s="6">
        <v>367</v>
      </c>
      <c r="EJ89" s="6">
        <v>356</v>
      </c>
      <c r="EK89" s="6">
        <v>345</v>
      </c>
      <c r="EL89" s="6">
        <v>334</v>
      </c>
      <c r="EM89" s="6">
        <v>328</v>
      </c>
      <c r="EN89" s="6">
        <v>322</v>
      </c>
      <c r="EO89" s="6">
        <v>316</v>
      </c>
      <c r="EP89" s="6">
        <v>310</v>
      </c>
      <c r="EQ89" s="6">
        <v>304</v>
      </c>
      <c r="ER89" s="6">
        <v>298</v>
      </c>
      <c r="ES89" s="6">
        <v>293</v>
      </c>
      <c r="ET89" s="6">
        <v>287</v>
      </c>
      <c r="EU89" s="6">
        <v>282</v>
      </c>
      <c r="EV89" s="6">
        <v>276</v>
      </c>
      <c r="EW89" s="6">
        <v>262</v>
      </c>
      <c r="EX89" s="6">
        <v>248</v>
      </c>
      <c r="EY89" s="6">
        <v>234</v>
      </c>
      <c r="EZ89" s="6">
        <v>221</v>
      </c>
      <c r="FA89" s="6">
        <v>209</v>
      </c>
      <c r="FB89" s="6">
        <v>197</v>
      </c>
      <c r="FC89" s="6">
        <v>186</v>
      </c>
      <c r="FD89" s="6">
        <v>175</v>
      </c>
      <c r="FE89" s="6">
        <v>165</v>
      </c>
      <c r="FF89" s="6">
        <v>156</v>
      </c>
      <c r="FG89" s="6">
        <v>147</v>
      </c>
      <c r="FH89" s="6">
        <v>138</v>
      </c>
      <c r="FI89" s="6">
        <v>130</v>
      </c>
      <c r="FJ89" s="6">
        <v>123</v>
      </c>
      <c r="FK89" s="6">
        <v>116</v>
      </c>
      <c r="FL89" s="6">
        <v>110</v>
      </c>
      <c r="FM89" s="6">
        <v>104</v>
      </c>
      <c r="FN89" s="6">
        <v>99.1</v>
      </c>
      <c r="FO89" s="6">
        <v>94.2</v>
      </c>
      <c r="FP89" s="6">
        <v>89.5</v>
      </c>
      <c r="FQ89" s="6">
        <v>85.1</v>
      </c>
      <c r="FR89" s="6">
        <v>81</v>
      </c>
      <c r="FS89" s="6">
        <v>77.2</v>
      </c>
      <c r="FT89" s="6">
        <v>73.5</v>
      </c>
      <c r="FU89" s="6">
        <v>70</v>
      </c>
      <c r="FV89" s="6">
        <v>66.7</v>
      </c>
      <c r="FW89" s="6">
        <v>63.6</v>
      </c>
      <c r="FX89" s="6">
        <v>60.6</v>
      </c>
      <c r="FY89" s="6">
        <v>57.9</v>
      </c>
      <c r="FZ89" s="6">
        <v>55.3</v>
      </c>
      <c r="GA89" s="6">
        <v>52.8</v>
      </c>
      <c r="GB89" s="6">
        <v>50.4</v>
      </c>
      <c r="GC89" s="6">
        <v>48.1</v>
      </c>
      <c r="GD89" s="6">
        <v>46</v>
      </c>
      <c r="GE89" s="6">
        <v>44</v>
      </c>
      <c r="GF89" s="6">
        <v>42.2</v>
      </c>
      <c r="GG89" s="6">
        <v>40.5</v>
      </c>
      <c r="GH89" s="6">
        <v>38.9</v>
      </c>
      <c r="GI89" s="6">
        <v>37.4</v>
      </c>
      <c r="GJ89" s="6">
        <v>36.1</v>
      </c>
      <c r="GK89" s="6">
        <v>35</v>
      </c>
      <c r="GL89" s="6">
        <v>33.9</v>
      </c>
      <c r="GM89" s="6">
        <v>32.799999999999997</v>
      </c>
      <c r="GN89" s="6">
        <v>31.9</v>
      </c>
      <c r="GO89" s="6">
        <v>31</v>
      </c>
      <c r="GP89" s="6">
        <v>30.1</v>
      </c>
      <c r="GQ89" s="6">
        <v>29.3</v>
      </c>
      <c r="GR89" s="6">
        <v>28.5</v>
      </c>
      <c r="GS89" s="6">
        <v>27.8</v>
      </c>
      <c r="GT89" s="6">
        <v>27</v>
      </c>
      <c r="GU89" s="6">
        <v>26.3</v>
      </c>
      <c r="GV89" s="6">
        <v>25.5</v>
      </c>
      <c r="GW89" s="6">
        <v>24.8</v>
      </c>
      <c r="GX89" s="6">
        <v>24.1</v>
      </c>
      <c r="GY89" s="6">
        <v>23.4</v>
      </c>
      <c r="GZ89" s="6">
        <v>22.8</v>
      </c>
      <c r="HA89" s="6">
        <v>22.1</v>
      </c>
      <c r="HB89" s="6">
        <v>21.5</v>
      </c>
      <c r="HC89" s="6">
        <v>20.9</v>
      </c>
      <c r="HD89" s="6">
        <v>20.3</v>
      </c>
      <c r="HE89" s="6">
        <v>19.8</v>
      </c>
      <c r="HF89" s="6">
        <v>19.2</v>
      </c>
      <c r="HG89" s="6">
        <v>18.7</v>
      </c>
      <c r="HH89" s="6">
        <v>18.2</v>
      </c>
      <c r="HI89" s="6">
        <v>17.7</v>
      </c>
      <c r="HJ89" s="6">
        <v>17.2</v>
      </c>
      <c r="HK89" s="6">
        <v>16.7</v>
      </c>
      <c r="HL89" s="6">
        <v>16.100000000000001</v>
      </c>
      <c r="HM89" s="6">
        <v>15.7</v>
      </c>
      <c r="HN89" s="6">
        <v>15.3</v>
      </c>
      <c r="HO89" s="6">
        <v>14.9</v>
      </c>
      <c r="HP89" s="6">
        <v>14.5</v>
      </c>
      <c r="HQ89" s="6">
        <v>14.2</v>
      </c>
      <c r="HR89" s="6">
        <v>13.8</v>
      </c>
      <c r="HS89" s="6">
        <v>13.5</v>
      </c>
      <c r="HT89" s="6">
        <v>13.2</v>
      </c>
      <c r="HU89" s="6">
        <v>12.9</v>
      </c>
      <c r="HV89" s="6">
        <v>12.6</v>
      </c>
      <c r="HW89" s="6">
        <v>12.3</v>
      </c>
      <c r="HX89" s="6">
        <v>12</v>
      </c>
      <c r="HY89" s="6">
        <v>11.7</v>
      </c>
      <c r="HZ89" s="6">
        <v>11.4</v>
      </c>
      <c r="IA89" s="6">
        <v>11.2</v>
      </c>
      <c r="IB89" s="6">
        <v>10.9</v>
      </c>
      <c r="IC89" s="6">
        <v>10.6</v>
      </c>
      <c r="ID89" s="6">
        <v>10.4</v>
      </c>
      <c r="IE89" s="6">
        <v>10.199999999999999</v>
      </c>
      <c r="IF89" s="6">
        <v>9.9499999999999993</v>
      </c>
      <c r="IG89" s="6">
        <v>9.74</v>
      </c>
      <c r="IH89" s="6">
        <v>9.5299999999999994</v>
      </c>
      <c r="II89" s="6">
        <v>9.33</v>
      </c>
      <c r="IJ89" s="6">
        <v>9.1300000000000008</v>
      </c>
      <c r="IK89" s="6">
        <v>8.93</v>
      </c>
      <c r="IL89" s="6">
        <v>8.75</v>
      </c>
      <c r="IM89" s="6">
        <v>8.56</v>
      </c>
      <c r="IN89" s="6">
        <v>8.39</v>
      </c>
      <c r="IO89" s="6">
        <v>8.2100000000000009</v>
      </c>
      <c r="IP89" s="6">
        <v>8.0500000000000007</v>
      </c>
      <c r="IQ89" s="6">
        <v>7.89</v>
      </c>
      <c r="IR89" s="6">
        <v>7.74</v>
      </c>
      <c r="IS89" s="6">
        <v>7.6</v>
      </c>
      <c r="IT89" s="6">
        <v>7.46</v>
      </c>
      <c r="IU89" s="6">
        <v>7.32</v>
      </c>
      <c r="IV89" s="6">
        <v>7.19</v>
      </c>
      <c r="IW89" s="6">
        <v>7.07</v>
      </c>
      <c r="IX89" s="6">
        <v>6.95</v>
      </c>
      <c r="IY89" s="6">
        <v>6.83</v>
      </c>
      <c r="IZ89" s="6">
        <v>6.71</v>
      </c>
      <c r="JA89" s="6">
        <v>6.6</v>
      </c>
      <c r="JB89" s="6">
        <v>6.49</v>
      </c>
      <c r="JC89" s="6">
        <v>6.38</v>
      </c>
      <c r="JD89" s="6">
        <v>6.27</v>
      </c>
      <c r="JE89" s="6">
        <v>6.17</v>
      </c>
      <c r="JF89" s="6">
        <v>6.07</v>
      </c>
      <c r="JG89" s="6">
        <v>5.98</v>
      </c>
      <c r="JH89" s="6">
        <v>5.89</v>
      </c>
      <c r="JI89" s="6">
        <v>5.8</v>
      </c>
      <c r="JJ89" s="6">
        <v>5.72</v>
      </c>
      <c r="JK89" s="6">
        <v>5.65</v>
      </c>
      <c r="JL89" s="6">
        <v>5.58</v>
      </c>
      <c r="JM89" s="6">
        <v>5.51</v>
      </c>
      <c r="JN89" s="6">
        <v>5.45</v>
      </c>
      <c r="JO89" s="6">
        <v>5.39</v>
      </c>
      <c r="JP89" s="6">
        <v>5.33</v>
      </c>
      <c r="JQ89" s="6">
        <v>5.27</v>
      </c>
      <c r="JR89" s="6">
        <v>5.21</v>
      </c>
      <c r="JS89" s="6">
        <v>5.16</v>
      </c>
      <c r="JT89" s="6">
        <v>5.0999999999999996</v>
      </c>
      <c r="JU89" s="6">
        <v>5.05</v>
      </c>
      <c r="JV89" s="6">
        <v>4.99</v>
      </c>
      <c r="JW89" s="6">
        <v>4.9400000000000004</v>
      </c>
      <c r="JX89" s="6">
        <v>4.8899999999999997</v>
      </c>
      <c r="JY89" s="6">
        <v>4.84</v>
      </c>
      <c r="JZ89" s="6">
        <v>4.79</v>
      </c>
      <c r="KA89" s="6">
        <v>4.75</v>
      </c>
      <c r="KB89" s="6">
        <v>4.7</v>
      </c>
      <c r="KC89" s="6">
        <v>4.6500000000000004</v>
      </c>
      <c r="KD89" s="6">
        <v>4.6100000000000003</v>
      </c>
      <c r="KE89" s="6">
        <v>4.5599999999999996</v>
      </c>
      <c r="KF89" s="6">
        <v>4.5199999999999996</v>
      </c>
      <c r="KG89" s="6">
        <v>4.4800000000000004</v>
      </c>
      <c r="KH89" s="6">
        <v>4.43</v>
      </c>
      <c r="KI89" s="6">
        <v>4.3899999999999997</v>
      </c>
      <c r="KJ89" s="6">
        <v>4.3499999999999996</v>
      </c>
      <c r="KK89" s="6">
        <v>4.3099999999999996</v>
      </c>
      <c r="KL89" s="6">
        <v>4.2699999999999996</v>
      </c>
      <c r="KM89" s="6">
        <v>4.2300000000000004</v>
      </c>
      <c r="KN89" s="6">
        <v>4.1900000000000004</v>
      </c>
      <c r="KO89" s="6">
        <v>4.16</v>
      </c>
      <c r="KP89" s="6">
        <v>4.16</v>
      </c>
    </row>
    <row r="90" spans="1:302" ht="15.5" x14ac:dyDescent="0.35">
      <c r="A90" s="7" t="s">
        <v>89</v>
      </c>
      <c r="B90" s="8">
        <v>363</v>
      </c>
      <c r="C90" s="8">
        <v>363</v>
      </c>
      <c r="D90" s="8">
        <v>363</v>
      </c>
      <c r="E90" s="8">
        <v>363</v>
      </c>
      <c r="F90" s="8">
        <v>363</v>
      </c>
      <c r="G90" s="8">
        <v>363</v>
      </c>
      <c r="H90" s="8">
        <v>363</v>
      </c>
      <c r="I90" s="8">
        <v>363</v>
      </c>
      <c r="J90" s="8">
        <v>363</v>
      </c>
      <c r="K90" s="8">
        <v>363</v>
      </c>
      <c r="L90" s="8">
        <v>363</v>
      </c>
      <c r="M90" s="8">
        <v>363</v>
      </c>
      <c r="N90" s="8">
        <v>363</v>
      </c>
      <c r="O90" s="8">
        <v>363</v>
      </c>
      <c r="P90" s="8">
        <v>363</v>
      </c>
      <c r="Q90" s="8">
        <v>363</v>
      </c>
      <c r="R90" s="8">
        <v>363</v>
      </c>
      <c r="S90" s="8">
        <v>363</v>
      </c>
      <c r="T90" s="8">
        <v>363</v>
      </c>
      <c r="U90" s="8">
        <v>363</v>
      </c>
      <c r="V90" s="8">
        <v>363</v>
      </c>
      <c r="W90" s="8">
        <v>363</v>
      </c>
      <c r="X90" s="8">
        <v>363</v>
      </c>
      <c r="Y90" s="8">
        <v>363</v>
      </c>
      <c r="Z90" s="8">
        <v>363</v>
      </c>
      <c r="AA90" s="8">
        <v>363</v>
      </c>
      <c r="AB90" s="8">
        <v>363</v>
      </c>
      <c r="AC90" s="8">
        <v>363</v>
      </c>
      <c r="AD90" s="8">
        <v>363</v>
      </c>
      <c r="AE90" s="8">
        <v>363</v>
      </c>
      <c r="AF90" s="8">
        <v>363</v>
      </c>
      <c r="AG90" s="8">
        <v>363</v>
      </c>
      <c r="AH90" s="8">
        <v>363</v>
      </c>
      <c r="AI90" s="8">
        <v>363</v>
      </c>
      <c r="AJ90" s="8">
        <v>363</v>
      </c>
      <c r="AK90" s="8">
        <v>363</v>
      </c>
      <c r="AL90" s="8">
        <v>363</v>
      </c>
      <c r="AM90" s="8">
        <v>363</v>
      </c>
      <c r="AN90" s="8">
        <v>363</v>
      </c>
      <c r="AO90" s="8">
        <v>363</v>
      </c>
      <c r="AP90" s="8">
        <v>363</v>
      </c>
      <c r="AQ90" s="8">
        <v>363</v>
      </c>
      <c r="AR90" s="8">
        <v>363</v>
      </c>
      <c r="AS90" s="8">
        <v>363</v>
      </c>
      <c r="AT90" s="8">
        <v>363</v>
      </c>
      <c r="AU90" s="8">
        <v>363</v>
      </c>
      <c r="AV90" s="8">
        <v>363</v>
      </c>
      <c r="AW90" s="8">
        <v>363</v>
      </c>
      <c r="AX90" s="8">
        <v>363</v>
      </c>
      <c r="AY90" s="8">
        <v>363</v>
      </c>
      <c r="AZ90" s="8">
        <v>363</v>
      </c>
      <c r="BA90" s="8">
        <v>363</v>
      </c>
      <c r="BB90" s="8">
        <v>363</v>
      </c>
      <c r="BC90" s="8">
        <v>363</v>
      </c>
      <c r="BD90" s="8">
        <v>363</v>
      </c>
      <c r="BE90" s="8">
        <v>363</v>
      </c>
      <c r="BF90" s="8">
        <v>363</v>
      </c>
      <c r="BG90" s="8">
        <v>363</v>
      </c>
      <c r="BH90" s="8">
        <v>363</v>
      </c>
      <c r="BI90" s="8">
        <v>363</v>
      </c>
      <c r="BJ90" s="8">
        <v>363</v>
      </c>
      <c r="BK90" s="8">
        <v>363</v>
      </c>
      <c r="BL90" s="8">
        <v>363</v>
      </c>
      <c r="BM90" s="8">
        <v>363</v>
      </c>
      <c r="BN90" s="8">
        <v>363</v>
      </c>
      <c r="BO90" s="8">
        <v>363</v>
      </c>
      <c r="BP90" s="8">
        <v>362</v>
      </c>
      <c r="BQ90" s="8">
        <v>362</v>
      </c>
      <c r="BR90" s="8">
        <v>362</v>
      </c>
      <c r="BS90" s="8">
        <v>361</v>
      </c>
      <c r="BT90" s="8">
        <v>361</v>
      </c>
      <c r="BU90" s="8">
        <v>361</v>
      </c>
      <c r="BV90" s="8">
        <v>360</v>
      </c>
      <c r="BW90" s="8">
        <v>360</v>
      </c>
      <c r="BX90" s="8">
        <v>359</v>
      </c>
      <c r="BY90" s="8">
        <v>359</v>
      </c>
      <c r="BZ90" s="8">
        <v>359</v>
      </c>
      <c r="CA90" s="8">
        <v>357</v>
      </c>
      <c r="CB90" s="8">
        <v>357</v>
      </c>
      <c r="CC90" s="8">
        <v>356</v>
      </c>
      <c r="CD90" s="8">
        <v>356</v>
      </c>
      <c r="CE90" s="8">
        <v>355</v>
      </c>
      <c r="CF90" s="8">
        <v>354</v>
      </c>
      <c r="CG90" s="8">
        <v>354</v>
      </c>
      <c r="CH90" s="8">
        <v>353</v>
      </c>
      <c r="CI90" s="8">
        <v>353</v>
      </c>
      <c r="CJ90" s="8">
        <v>352</v>
      </c>
      <c r="CK90" s="8">
        <v>351</v>
      </c>
      <c r="CL90" s="8">
        <v>351</v>
      </c>
      <c r="CM90" s="8">
        <v>349</v>
      </c>
      <c r="CN90" s="8">
        <v>348</v>
      </c>
      <c r="CO90" s="8">
        <v>347</v>
      </c>
      <c r="CP90" s="8">
        <v>347</v>
      </c>
      <c r="CQ90" s="8">
        <v>346</v>
      </c>
      <c r="CR90" s="8">
        <v>345</v>
      </c>
      <c r="CS90" s="8">
        <v>344</v>
      </c>
      <c r="CT90" s="8">
        <v>342</v>
      </c>
      <c r="CU90" s="8">
        <v>341</v>
      </c>
      <c r="CV90" s="8">
        <v>340</v>
      </c>
      <c r="CW90" s="8">
        <v>339</v>
      </c>
      <c r="CX90" s="8">
        <v>337</v>
      </c>
      <c r="CY90" s="8">
        <v>336</v>
      </c>
      <c r="CZ90" s="8">
        <v>334</v>
      </c>
      <c r="DA90" s="8">
        <v>332</v>
      </c>
      <c r="DB90" s="8">
        <v>330</v>
      </c>
      <c r="DC90" s="8">
        <v>329</v>
      </c>
      <c r="DD90" s="8">
        <v>326</v>
      </c>
      <c r="DE90" s="8">
        <v>324</v>
      </c>
      <c r="DF90" s="8">
        <v>321</v>
      </c>
      <c r="DG90" s="8">
        <v>320</v>
      </c>
      <c r="DH90" s="8">
        <v>317</v>
      </c>
      <c r="DI90" s="8">
        <v>312</v>
      </c>
      <c r="DJ90" s="8">
        <v>307</v>
      </c>
      <c r="DK90" s="8">
        <v>302</v>
      </c>
      <c r="DL90" s="8">
        <v>297</v>
      </c>
      <c r="DM90" s="8">
        <v>292</v>
      </c>
      <c r="DN90" s="8">
        <v>288</v>
      </c>
      <c r="DO90" s="8">
        <v>283</v>
      </c>
      <c r="DP90" s="8">
        <v>279</v>
      </c>
      <c r="DQ90" s="8">
        <v>274</v>
      </c>
      <c r="DR90" s="8">
        <v>270</v>
      </c>
      <c r="DS90" s="8">
        <v>286</v>
      </c>
      <c r="DT90" s="8">
        <v>270</v>
      </c>
      <c r="DU90" s="8">
        <v>265</v>
      </c>
      <c r="DV90" s="8">
        <v>253</v>
      </c>
      <c r="DW90" s="8">
        <v>228</v>
      </c>
      <c r="DX90" s="8">
        <v>218</v>
      </c>
      <c r="DY90" s="8">
        <v>228</v>
      </c>
      <c r="DZ90" s="8">
        <v>220</v>
      </c>
      <c r="EA90" s="8">
        <v>228</v>
      </c>
      <c r="EB90" s="8">
        <v>196</v>
      </c>
      <c r="EC90" s="8">
        <v>209</v>
      </c>
      <c r="ED90" s="8">
        <v>183</v>
      </c>
      <c r="EE90" s="8">
        <v>190</v>
      </c>
      <c r="EF90" s="8">
        <v>196</v>
      </c>
      <c r="EG90" s="8">
        <v>162</v>
      </c>
      <c r="EH90" s="8">
        <v>181</v>
      </c>
      <c r="EI90" s="8">
        <v>160</v>
      </c>
      <c r="EJ90" s="8">
        <v>177</v>
      </c>
      <c r="EK90" s="8">
        <v>162</v>
      </c>
      <c r="EL90" s="8">
        <v>131</v>
      </c>
      <c r="EM90" s="8">
        <v>121</v>
      </c>
      <c r="EN90" s="8">
        <v>124</v>
      </c>
      <c r="EO90" s="8">
        <v>126</v>
      </c>
      <c r="EP90" s="8">
        <v>131</v>
      </c>
      <c r="EQ90" s="8">
        <v>136</v>
      </c>
      <c r="ER90" s="8">
        <v>142</v>
      </c>
      <c r="ES90" s="8">
        <v>147</v>
      </c>
      <c r="ET90" s="8">
        <v>99.1</v>
      </c>
      <c r="EU90" s="8">
        <v>100</v>
      </c>
      <c r="EV90" s="8">
        <v>91.3</v>
      </c>
      <c r="EW90" s="8">
        <v>82.6</v>
      </c>
      <c r="EX90" s="8">
        <v>75</v>
      </c>
      <c r="EY90" s="8">
        <v>68.400000000000006</v>
      </c>
      <c r="EZ90" s="8">
        <v>62.8</v>
      </c>
      <c r="FA90" s="8">
        <v>58.1</v>
      </c>
      <c r="FB90" s="8">
        <v>54</v>
      </c>
      <c r="FC90" s="8">
        <v>50.3</v>
      </c>
      <c r="FD90" s="8">
        <v>46.8</v>
      </c>
      <c r="FE90" s="8">
        <v>43.2</v>
      </c>
      <c r="FF90" s="8">
        <v>39.700000000000003</v>
      </c>
      <c r="FG90" s="8">
        <v>36.200000000000003</v>
      </c>
      <c r="FH90" s="8">
        <v>32.9</v>
      </c>
      <c r="FI90" s="8">
        <v>29.8</v>
      </c>
      <c r="FJ90" s="8">
        <v>27</v>
      </c>
      <c r="FK90" s="8">
        <v>24.6</v>
      </c>
      <c r="FL90" s="8">
        <v>22.6</v>
      </c>
      <c r="FM90" s="8">
        <v>21</v>
      </c>
      <c r="FN90" s="8">
        <v>19.600000000000001</v>
      </c>
      <c r="FO90" s="8">
        <v>18.5</v>
      </c>
      <c r="FP90" s="8">
        <v>17.399999999999999</v>
      </c>
      <c r="FQ90" s="8">
        <v>16.5</v>
      </c>
      <c r="FR90" s="8">
        <v>15.7</v>
      </c>
      <c r="FS90" s="8">
        <v>14.8</v>
      </c>
      <c r="FT90" s="8">
        <v>14.1</v>
      </c>
      <c r="FU90" s="8">
        <v>13.3</v>
      </c>
      <c r="FV90" s="8">
        <v>12.5</v>
      </c>
      <c r="FW90" s="8">
        <v>11.8</v>
      </c>
      <c r="FX90" s="8">
        <v>11.1</v>
      </c>
      <c r="FY90" s="8">
        <v>10.5</v>
      </c>
      <c r="FZ90" s="8">
        <v>9.89</v>
      </c>
      <c r="GA90" s="8">
        <v>9.34</v>
      </c>
      <c r="GB90" s="8">
        <v>8.82</v>
      </c>
      <c r="GC90" s="8">
        <v>8.33</v>
      </c>
      <c r="GD90" s="8">
        <v>7.88</v>
      </c>
      <c r="GE90" s="8">
        <v>7.47</v>
      </c>
      <c r="GF90" s="8">
        <v>7.13</v>
      </c>
      <c r="GG90" s="8">
        <v>6.84</v>
      </c>
      <c r="GH90" s="8">
        <v>6.61</v>
      </c>
      <c r="GI90" s="8">
        <v>6.45</v>
      </c>
      <c r="GJ90" s="8">
        <v>6.32</v>
      </c>
      <c r="GK90" s="8">
        <v>6.22</v>
      </c>
      <c r="GL90" s="8">
        <v>6.13</v>
      </c>
      <c r="GM90" s="8">
        <v>6.01</v>
      </c>
      <c r="GN90" s="8">
        <v>5.86</v>
      </c>
      <c r="GO90" s="8">
        <v>5.67</v>
      </c>
      <c r="GP90" s="8">
        <v>5.45</v>
      </c>
      <c r="GQ90" s="8">
        <v>5.21</v>
      </c>
      <c r="GR90" s="8">
        <v>4.97</v>
      </c>
      <c r="GS90" s="8">
        <v>4.7300000000000004</v>
      </c>
      <c r="GT90" s="8">
        <v>4.5</v>
      </c>
      <c r="GU90" s="8">
        <v>4.3</v>
      </c>
      <c r="GV90" s="8">
        <v>4.13</v>
      </c>
      <c r="GW90" s="8">
        <v>3.99</v>
      </c>
      <c r="GX90" s="8">
        <v>3.86</v>
      </c>
      <c r="GY90" s="8">
        <v>3.74</v>
      </c>
      <c r="GZ90" s="8">
        <v>3.63</v>
      </c>
      <c r="HA90" s="8">
        <v>3.52</v>
      </c>
      <c r="HB90" s="8">
        <v>3.41</v>
      </c>
      <c r="HC90" s="8">
        <v>3.3</v>
      </c>
      <c r="HD90" s="8">
        <v>3.2</v>
      </c>
      <c r="HE90" s="8">
        <v>3.4</v>
      </c>
      <c r="HF90" s="8">
        <v>3</v>
      </c>
      <c r="HG90" s="8">
        <v>2.91</v>
      </c>
      <c r="HH90" s="8">
        <v>2.82</v>
      </c>
      <c r="HI90" s="8">
        <v>3.02</v>
      </c>
      <c r="HJ90" s="8">
        <v>2.65</v>
      </c>
      <c r="HK90" s="8">
        <v>2.57</v>
      </c>
      <c r="HL90" s="8">
        <v>2.4900000000000002</v>
      </c>
      <c r="HM90" s="8">
        <v>2.41</v>
      </c>
      <c r="HN90" s="8">
        <v>2.34</v>
      </c>
      <c r="HO90" s="8">
        <v>2.29</v>
      </c>
      <c r="HP90" s="8">
        <v>2.2400000000000002</v>
      </c>
      <c r="HQ90" s="8">
        <v>2.2000000000000002</v>
      </c>
      <c r="HR90" s="8">
        <v>2.15</v>
      </c>
      <c r="HS90" s="8">
        <v>2.11</v>
      </c>
      <c r="HT90" s="8">
        <v>2.06</v>
      </c>
      <c r="HU90" s="8">
        <v>2.0099999999999998</v>
      </c>
      <c r="HV90" s="8">
        <v>1.97</v>
      </c>
      <c r="HW90" s="8">
        <v>1.93</v>
      </c>
      <c r="HX90" s="8">
        <v>1.89</v>
      </c>
      <c r="HY90" s="8">
        <v>1.85</v>
      </c>
      <c r="HZ90" s="8">
        <v>1.81</v>
      </c>
      <c r="IA90" s="8">
        <v>1.77</v>
      </c>
      <c r="IB90" s="8">
        <v>1.73</v>
      </c>
      <c r="IC90" s="8">
        <v>1.69</v>
      </c>
      <c r="ID90" s="8">
        <v>1.66</v>
      </c>
      <c r="IE90" s="8">
        <v>1.62</v>
      </c>
      <c r="IF90" s="8">
        <v>1.59</v>
      </c>
      <c r="IG90" s="8">
        <v>1.56</v>
      </c>
      <c r="IH90" s="8">
        <v>1.53</v>
      </c>
      <c r="II90" s="8">
        <v>1.5</v>
      </c>
      <c r="IJ90" s="8">
        <v>1.47</v>
      </c>
      <c r="IK90" s="8">
        <v>1.44</v>
      </c>
      <c r="IL90" s="8">
        <v>1.41</v>
      </c>
      <c r="IM90" s="8">
        <v>1.38</v>
      </c>
      <c r="IN90" s="8">
        <v>1.35</v>
      </c>
      <c r="IO90" s="8">
        <v>1.33</v>
      </c>
      <c r="IP90" s="8">
        <v>1.3</v>
      </c>
      <c r="IQ90" s="8">
        <v>1.27</v>
      </c>
      <c r="IR90" s="8">
        <v>1.25</v>
      </c>
      <c r="IS90" s="8">
        <v>1.23</v>
      </c>
      <c r="IT90" s="8">
        <v>1.2</v>
      </c>
      <c r="IU90" s="8">
        <v>1.18</v>
      </c>
      <c r="IV90" s="8">
        <v>1.1599999999999999</v>
      </c>
      <c r="IW90" s="8">
        <v>1.1399999999999999</v>
      </c>
      <c r="IX90" s="8">
        <v>1.1100000000000001</v>
      </c>
      <c r="IY90" s="8">
        <v>1.0900000000000001</v>
      </c>
      <c r="IZ90" s="8">
        <v>1.07</v>
      </c>
      <c r="JA90" s="8">
        <v>1.05</v>
      </c>
      <c r="JB90" s="8">
        <v>1.03</v>
      </c>
      <c r="JC90" s="8">
        <v>1.01</v>
      </c>
      <c r="JD90" s="8">
        <v>1</v>
      </c>
      <c r="JE90" s="8">
        <v>0.98</v>
      </c>
      <c r="JF90" s="8">
        <v>0.96</v>
      </c>
      <c r="JG90" s="8">
        <v>0.94</v>
      </c>
      <c r="JH90" s="8">
        <v>0.92</v>
      </c>
      <c r="JI90" s="8">
        <v>0.91</v>
      </c>
      <c r="JJ90" s="8">
        <v>0.89</v>
      </c>
      <c r="JK90" s="8">
        <v>0.87</v>
      </c>
      <c r="JL90" s="8">
        <v>0.86</v>
      </c>
      <c r="JM90" s="8">
        <v>0.84</v>
      </c>
      <c r="JN90" s="8">
        <v>0.83</v>
      </c>
      <c r="JO90" s="8">
        <v>0.81</v>
      </c>
      <c r="JP90" s="8">
        <v>0.8</v>
      </c>
      <c r="JQ90" s="8">
        <v>0.78</v>
      </c>
      <c r="JR90" s="8">
        <v>0.77</v>
      </c>
      <c r="JS90" s="8">
        <v>0.75</v>
      </c>
      <c r="JT90" s="8">
        <v>0.74</v>
      </c>
      <c r="JU90" s="8">
        <v>0.72</v>
      </c>
      <c r="JV90" s="8">
        <v>0.71</v>
      </c>
      <c r="JW90" s="8">
        <v>0.7</v>
      </c>
      <c r="JX90" s="8">
        <v>0.68</v>
      </c>
      <c r="JY90" s="8">
        <v>0.67</v>
      </c>
      <c r="JZ90" s="8">
        <v>0.66</v>
      </c>
      <c r="KA90" s="8">
        <v>0.65</v>
      </c>
      <c r="KB90" s="8">
        <v>0.63</v>
      </c>
      <c r="KC90" s="8">
        <v>0.62</v>
      </c>
      <c r="KD90" s="8">
        <v>0.61</v>
      </c>
      <c r="KE90" s="8">
        <v>0.6</v>
      </c>
      <c r="KF90" s="8">
        <v>0.59</v>
      </c>
      <c r="KG90" s="8">
        <v>0.57999999999999996</v>
      </c>
      <c r="KH90" s="8">
        <v>0.56000000000000005</v>
      </c>
      <c r="KI90" s="8">
        <v>0.55000000000000004</v>
      </c>
      <c r="KJ90" s="8">
        <v>0.54</v>
      </c>
      <c r="KK90" s="8">
        <v>0.53</v>
      </c>
      <c r="KL90" s="8">
        <v>0.52</v>
      </c>
      <c r="KM90" s="8">
        <v>0.51</v>
      </c>
      <c r="KN90" s="8">
        <v>0.5</v>
      </c>
      <c r="KO90" s="8">
        <v>0.49</v>
      </c>
      <c r="KP90" s="8">
        <v>0.49</v>
      </c>
    </row>
    <row r="91" spans="1:302" ht="15.5" x14ac:dyDescent="0.35">
      <c r="A91" s="5" t="s">
        <v>90</v>
      </c>
      <c r="B91" s="6">
        <v>497</v>
      </c>
      <c r="C91" s="6">
        <v>497</v>
      </c>
      <c r="D91" s="6">
        <v>497</v>
      </c>
      <c r="E91" s="6">
        <v>497</v>
      </c>
      <c r="F91" s="6">
        <v>497</v>
      </c>
      <c r="G91" s="6">
        <v>497</v>
      </c>
      <c r="H91" s="6">
        <v>497</v>
      </c>
      <c r="I91" s="6">
        <v>497</v>
      </c>
      <c r="J91" s="6">
        <v>497</v>
      </c>
      <c r="K91" s="6">
        <v>497</v>
      </c>
      <c r="L91" s="6">
        <v>497</v>
      </c>
      <c r="M91" s="6">
        <v>497</v>
      </c>
      <c r="N91" s="6">
        <v>497</v>
      </c>
      <c r="O91" s="6">
        <v>497</v>
      </c>
      <c r="P91" s="6">
        <v>497</v>
      </c>
      <c r="Q91" s="6">
        <v>497</v>
      </c>
      <c r="R91" s="6">
        <v>497</v>
      </c>
      <c r="S91" s="6">
        <v>497</v>
      </c>
      <c r="T91" s="6">
        <v>497</v>
      </c>
      <c r="U91" s="6">
        <v>497</v>
      </c>
      <c r="V91" s="6">
        <v>497</v>
      </c>
      <c r="W91" s="6">
        <v>497</v>
      </c>
      <c r="X91" s="6">
        <v>497</v>
      </c>
      <c r="Y91" s="6">
        <v>497</v>
      </c>
      <c r="Z91" s="6">
        <v>497</v>
      </c>
      <c r="AA91" s="6">
        <v>497</v>
      </c>
      <c r="AB91" s="6">
        <v>497</v>
      </c>
      <c r="AC91" s="6">
        <v>497</v>
      </c>
      <c r="AD91" s="6">
        <v>497</v>
      </c>
      <c r="AE91" s="6">
        <v>497</v>
      </c>
      <c r="AF91" s="6">
        <v>497</v>
      </c>
      <c r="AG91" s="6">
        <v>497</v>
      </c>
      <c r="AH91" s="6">
        <v>497</v>
      </c>
      <c r="AI91" s="6">
        <v>497</v>
      </c>
      <c r="AJ91" s="6">
        <v>497</v>
      </c>
      <c r="AK91" s="6">
        <v>497</v>
      </c>
      <c r="AL91" s="6">
        <v>497</v>
      </c>
      <c r="AM91" s="6">
        <v>497</v>
      </c>
      <c r="AN91" s="6">
        <v>497</v>
      </c>
      <c r="AO91" s="6">
        <v>497</v>
      </c>
      <c r="AP91" s="6">
        <v>497</v>
      </c>
      <c r="AQ91" s="6">
        <v>497</v>
      </c>
      <c r="AR91" s="6">
        <v>497</v>
      </c>
      <c r="AS91" s="6">
        <v>497</v>
      </c>
      <c r="AT91" s="6">
        <v>497</v>
      </c>
      <c r="AU91" s="6">
        <v>497</v>
      </c>
      <c r="AV91" s="6">
        <v>497</v>
      </c>
      <c r="AW91" s="6">
        <v>497</v>
      </c>
      <c r="AX91" s="6">
        <v>497</v>
      </c>
      <c r="AY91" s="6">
        <v>497</v>
      </c>
      <c r="AZ91" s="6">
        <v>497</v>
      </c>
      <c r="BA91" s="6">
        <v>497</v>
      </c>
      <c r="BB91" s="6">
        <v>497</v>
      </c>
      <c r="BC91" s="6">
        <v>497</v>
      </c>
      <c r="BD91" s="6">
        <v>497</v>
      </c>
      <c r="BE91" s="6">
        <v>497</v>
      </c>
      <c r="BF91" s="6">
        <v>497</v>
      </c>
      <c r="BG91" s="6">
        <v>497</v>
      </c>
      <c r="BH91" s="6">
        <v>497</v>
      </c>
      <c r="BI91" s="6">
        <v>497</v>
      </c>
      <c r="BJ91" s="6">
        <v>497</v>
      </c>
      <c r="BK91" s="6">
        <v>497</v>
      </c>
      <c r="BL91" s="6">
        <v>497</v>
      </c>
      <c r="BM91" s="6">
        <v>497</v>
      </c>
      <c r="BN91" s="6">
        <v>505</v>
      </c>
      <c r="BO91" s="6">
        <v>512</v>
      </c>
      <c r="BP91" s="6">
        <v>522</v>
      </c>
      <c r="BQ91" s="6">
        <v>529</v>
      </c>
      <c r="BR91" s="6">
        <v>537</v>
      </c>
      <c r="BS91" s="6">
        <v>537</v>
      </c>
      <c r="BT91" s="6">
        <v>536</v>
      </c>
      <c r="BU91" s="6">
        <v>536</v>
      </c>
      <c r="BV91" s="6">
        <v>534</v>
      </c>
      <c r="BW91" s="6">
        <v>534</v>
      </c>
      <c r="BX91" s="6">
        <v>531</v>
      </c>
      <c r="BY91" s="6">
        <v>528</v>
      </c>
      <c r="BZ91" s="6">
        <v>525</v>
      </c>
      <c r="CA91" s="6">
        <v>522</v>
      </c>
      <c r="CB91" s="6">
        <v>519</v>
      </c>
      <c r="CC91" s="6">
        <v>515</v>
      </c>
      <c r="CD91" s="6">
        <v>512</v>
      </c>
      <c r="CE91" s="6">
        <v>509</v>
      </c>
      <c r="CF91" s="6">
        <v>506</v>
      </c>
      <c r="CG91" s="6">
        <v>503</v>
      </c>
      <c r="CH91" s="6">
        <v>500</v>
      </c>
      <c r="CI91" s="6">
        <v>497</v>
      </c>
      <c r="CJ91" s="6">
        <v>494</v>
      </c>
      <c r="CK91" s="6">
        <v>492</v>
      </c>
      <c r="CL91" s="6">
        <v>489</v>
      </c>
      <c r="CM91" s="6">
        <v>486</v>
      </c>
      <c r="CN91" s="6">
        <v>483</v>
      </c>
      <c r="CO91" s="6">
        <v>480</v>
      </c>
      <c r="CP91" s="6">
        <v>477</v>
      </c>
      <c r="CQ91" s="6">
        <v>474</v>
      </c>
      <c r="CR91" s="6">
        <v>471</v>
      </c>
      <c r="CS91" s="6">
        <v>469</v>
      </c>
      <c r="CT91" s="6">
        <v>466</v>
      </c>
      <c r="CU91" s="6">
        <v>463</v>
      </c>
      <c r="CV91" s="6">
        <v>465</v>
      </c>
      <c r="CW91" s="6">
        <v>467</v>
      </c>
      <c r="CX91" s="6">
        <v>469</v>
      </c>
      <c r="CY91" s="6">
        <v>464</v>
      </c>
      <c r="CZ91" s="6">
        <v>461</v>
      </c>
      <c r="DA91" s="6">
        <v>456</v>
      </c>
      <c r="DB91" s="6">
        <v>453</v>
      </c>
      <c r="DC91" s="6">
        <v>448</v>
      </c>
      <c r="DD91" s="6">
        <v>445</v>
      </c>
      <c r="DE91" s="6">
        <v>440</v>
      </c>
      <c r="DF91" s="6">
        <v>437</v>
      </c>
      <c r="DG91" s="6">
        <v>432</v>
      </c>
      <c r="DH91" s="6">
        <v>428</v>
      </c>
      <c r="DI91" s="6">
        <v>422</v>
      </c>
      <c r="DJ91" s="6">
        <v>416</v>
      </c>
      <c r="DK91" s="6">
        <v>410</v>
      </c>
      <c r="DL91" s="6">
        <v>404</v>
      </c>
      <c r="DM91" s="6">
        <v>398</v>
      </c>
      <c r="DN91" s="6">
        <v>392</v>
      </c>
      <c r="DO91" s="6">
        <v>387</v>
      </c>
      <c r="DP91" s="6">
        <v>382</v>
      </c>
      <c r="DQ91" s="6">
        <v>376</v>
      </c>
      <c r="DR91" s="6">
        <v>370</v>
      </c>
      <c r="DS91" s="6">
        <v>365</v>
      </c>
      <c r="DT91" s="6">
        <v>359</v>
      </c>
      <c r="DU91" s="6">
        <v>354</v>
      </c>
      <c r="DV91" s="6">
        <v>348</v>
      </c>
      <c r="DW91" s="6">
        <v>343</v>
      </c>
      <c r="DX91" s="6">
        <v>338</v>
      </c>
      <c r="DY91" s="6">
        <v>330</v>
      </c>
      <c r="DZ91" s="6">
        <v>324</v>
      </c>
      <c r="EA91" s="6">
        <v>317</v>
      </c>
      <c r="EB91" s="6">
        <v>310</v>
      </c>
      <c r="EC91" s="6">
        <v>300</v>
      </c>
      <c r="ED91" s="6">
        <v>290</v>
      </c>
      <c r="EE91" s="6">
        <v>280</v>
      </c>
      <c r="EF91" s="6">
        <v>272</v>
      </c>
      <c r="EG91" s="6">
        <v>263</v>
      </c>
      <c r="EH91" s="6">
        <v>254</v>
      </c>
      <c r="EI91" s="6">
        <v>245</v>
      </c>
      <c r="EJ91" s="6">
        <v>236</v>
      </c>
      <c r="EK91" s="6">
        <v>228</v>
      </c>
      <c r="EL91" s="6">
        <v>218</v>
      </c>
      <c r="EM91" s="6">
        <v>208</v>
      </c>
      <c r="EN91" s="6">
        <v>198</v>
      </c>
      <c r="EO91" s="6">
        <v>189</v>
      </c>
      <c r="EP91" s="6">
        <v>179</v>
      </c>
      <c r="EQ91" s="6">
        <v>170</v>
      </c>
      <c r="ER91" s="6">
        <v>162</v>
      </c>
      <c r="ES91" s="6">
        <v>154</v>
      </c>
      <c r="ET91" s="6">
        <v>146</v>
      </c>
      <c r="EU91" s="6">
        <v>138</v>
      </c>
      <c r="EV91" s="6">
        <v>130</v>
      </c>
      <c r="EW91" s="6">
        <v>129</v>
      </c>
      <c r="EX91" s="6">
        <v>127</v>
      </c>
      <c r="EY91" s="6">
        <v>124</v>
      </c>
      <c r="EZ91" s="6">
        <v>122</v>
      </c>
      <c r="FA91" s="6">
        <v>119</v>
      </c>
      <c r="FB91" s="6">
        <v>117</v>
      </c>
      <c r="FC91" s="6">
        <v>114</v>
      </c>
      <c r="FD91" s="6">
        <v>112</v>
      </c>
      <c r="FE91" s="6">
        <v>110</v>
      </c>
      <c r="FF91" s="6">
        <v>107</v>
      </c>
      <c r="FG91" s="6">
        <v>105</v>
      </c>
      <c r="FH91" s="6">
        <v>103</v>
      </c>
      <c r="FI91" s="6">
        <v>101</v>
      </c>
      <c r="FJ91" s="6">
        <v>98.5</v>
      </c>
      <c r="FK91" s="6">
        <v>96.3</v>
      </c>
      <c r="FL91" s="6">
        <v>94.2</v>
      </c>
      <c r="FM91" s="6">
        <v>92.1</v>
      </c>
      <c r="FN91" s="6">
        <v>90.1</v>
      </c>
      <c r="FO91" s="6">
        <v>88.1</v>
      </c>
      <c r="FP91" s="6">
        <v>86.2</v>
      </c>
      <c r="FQ91" s="6">
        <v>84.4</v>
      </c>
      <c r="FR91" s="6">
        <v>82.4</v>
      </c>
      <c r="FS91" s="6">
        <v>80.5</v>
      </c>
      <c r="FT91" s="6">
        <v>78.8</v>
      </c>
      <c r="FU91" s="6">
        <v>77.3</v>
      </c>
      <c r="FV91" s="6">
        <v>76</v>
      </c>
      <c r="FW91" s="6">
        <v>74.7</v>
      </c>
      <c r="FX91" s="6">
        <v>73.3</v>
      </c>
      <c r="FY91" s="6">
        <v>71.8</v>
      </c>
      <c r="FZ91" s="6">
        <v>69.900000000000006</v>
      </c>
      <c r="GA91" s="6">
        <v>67.7</v>
      </c>
      <c r="GB91" s="6">
        <v>65.5</v>
      </c>
      <c r="GC91" s="6">
        <v>63.2</v>
      </c>
      <c r="GD91" s="6">
        <v>61.1</v>
      </c>
      <c r="GE91" s="6">
        <v>59.1</v>
      </c>
      <c r="GF91" s="6">
        <v>57.3</v>
      </c>
      <c r="GG91" s="6">
        <v>55.5</v>
      </c>
      <c r="GH91" s="6">
        <v>54</v>
      </c>
      <c r="GI91" s="6">
        <v>52.9</v>
      </c>
      <c r="GJ91" s="6">
        <v>52.3</v>
      </c>
      <c r="GK91" s="6">
        <v>52.1</v>
      </c>
      <c r="GL91" s="6">
        <v>52.4</v>
      </c>
      <c r="GM91" s="6">
        <v>52.8</v>
      </c>
      <c r="GN91" s="6">
        <v>53.1</v>
      </c>
      <c r="GO91" s="6">
        <v>52.8</v>
      </c>
      <c r="GP91" s="6">
        <v>51.7</v>
      </c>
      <c r="GQ91" s="6">
        <v>49.9</v>
      </c>
      <c r="GR91" s="6">
        <v>47.8</v>
      </c>
      <c r="GS91" s="6">
        <v>45.3</v>
      </c>
      <c r="GT91" s="6">
        <v>42.8</v>
      </c>
      <c r="GU91" s="6">
        <v>40.299999999999997</v>
      </c>
      <c r="GV91" s="6">
        <v>37.9</v>
      </c>
      <c r="GW91" s="6">
        <v>35.6</v>
      </c>
      <c r="GX91" s="6">
        <v>33.5</v>
      </c>
      <c r="GY91" s="6">
        <v>31.3</v>
      </c>
      <c r="GZ91" s="6">
        <v>29.1</v>
      </c>
      <c r="HA91" s="6">
        <v>26.9</v>
      </c>
      <c r="HB91" s="6">
        <v>24.6</v>
      </c>
      <c r="HC91" s="6">
        <v>22.4</v>
      </c>
      <c r="HD91" s="6">
        <v>20.2</v>
      </c>
      <c r="HE91" s="6">
        <v>18.2</v>
      </c>
      <c r="HF91" s="6">
        <v>16.2</v>
      </c>
      <c r="HG91" s="6">
        <v>14.5</v>
      </c>
      <c r="HH91" s="6">
        <v>13.1</v>
      </c>
      <c r="HI91" s="6">
        <v>11.9</v>
      </c>
      <c r="HJ91" s="6">
        <v>11</v>
      </c>
      <c r="HK91" s="6">
        <v>10.4</v>
      </c>
      <c r="HL91" s="6">
        <v>9.91</v>
      </c>
      <c r="HM91" s="6">
        <v>9.2799999999999994</v>
      </c>
      <c r="HN91" s="6">
        <v>8.86</v>
      </c>
      <c r="HO91" s="6">
        <v>8.61</v>
      </c>
      <c r="HP91" s="6">
        <v>8.4600000000000009</v>
      </c>
      <c r="HQ91" s="6">
        <v>8.34</v>
      </c>
      <c r="HR91" s="6">
        <v>8.2200000000000006</v>
      </c>
      <c r="HS91" s="6">
        <v>8.07</v>
      </c>
      <c r="HT91" s="6">
        <v>7.89</v>
      </c>
      <c r="HU91" s="6">
        <v>7.71</v>
      </c>
      <c r="HV91" s="6">
        <v>7.53</v>
      </c>
      <c r="HW91" s="6">
        <v>7.35</v>
      </c>
      <c r="HX91" s="6">
        <v>7.18</v>
      </c>
      <c r="HY91" s="6">
        <v>7.01</v>
      </c>
      <c r="HZ91" s="6">
        <v>6.85</v>
      </c>
      <c r="IA91" s="6">
        <v>6.7</v>
      </c>
      <c r="IB91" s="6">
        <v>6.55</v>
      </c>
      <c r="IC91" s="6">
        <v>6.4</v>
      </c>
      <c r="ID91" s="6">
        <v>6.26</v>
      </c>
      <c r="IE91" s="6">
        <v>6.12</v>
      </c>
      <c r="IF91" s="6">
        <v>5.99</v>
      </c>
      <c r="IG91" s="6">
        <v>5.87</v>
      </c>
      <c r="IH91" s="6">
        <v>5.74</v>
      </c>
      <c r="II91" s="6">
        <v>5.62</v>
      </c>
      <c r="IJ91" s="6">
        <v>5.51</v>
      </c>
      <c r="IK91" s="6">
        <v>5.4</v>
      </c>
      <c r="IL91" s="6">
        <v>5.29</v>
      </c>
      <c r="IM91" s="6">
        <v>5.19</v>
      </c>
      <c r="IN91" s="6">
        <v>5.08</v>
      </c>
      <c r="IO91" s="6">
        <v>4.99</v>
      </c>
      <c r="IP91" s="6">
        <v>4.8899999999999997</v>
      </c>
      <c r="IQ91" s="6">
        <v>4.79</v>
      </c>
      <c r="IR91" s="6">
        <v>4.7</v>
      </c>
      <c r="IS91" s="6">
        <v>4.62</v>
      </c>
      <c r="IT91" s="6">
        <v>4.53</v>
      </c>
      <c r="IU91" s="6">
        <v>4.4400000000000004</v>
      </c>
      <c r="IV91" s="6">
        <v>4.3600000000000003</v>
      </c>
      <c r="IW91" s="6">
        <v>4.28</v>
      </c>
      <c r="IX91" s="6">
        <v>4.2</v>
      </c>
      <c r="IY91" s="6">
        <v>4.13</v>
      </c>
      <c r="IZ91" s="6">
        <v>4.0599999999999996</v>
      </c>
      <c r="JA91" s="6">
        <v>3.98</v>
      </c>
      <c r="JB91" s="6">
        <v>3.92</v>
      </c>
      <c r="JC91" s="6">
        <v>3.85</v>
      </c>
      <c r="JD91" s="6">
        <v>3.79</v>
      </c>
      <c r="JE91" s="6">
        <v>3.73</v>
      </c>
      <c r="JF91" s="6">
        <v>3.67</v>
      </c>
      <c r="JG91" s="6">
        <v>3.61</v>
      </c>
      <c r="JH91" s="6">
        <v>3.55</v>
      </c>
      <c r="JI91" s="6">
        <v>3.5</v>
      </c>
      <c r="JJ91" s="6">
        <v>3.45</v>
      </c>
      <c r="JK91" s="6">
        <v>3.4</v>
      </c>
      <c r="JL91" s="6">
        <v>3.35</v>
      </c>
      <c r="JM91" s="6">
        <v>3.3</v>
      </c>
      <c r="JN91" s="6">
        <v>3.26</v>
      </c>
      <c r="JO91" s="6">
        <v>3.21</v>
      </c>
      <c r="JP91" s="6">
        <v>3.17</v>
      </c>
      <c r="JQ91" s="6">
        <v>3.13</v>
      </c>
      <c r="JR91" s="6">
        <v>3.09</v>
      </c>
      <c r="JS91" s="6">
        <v>3.05</v>
      </c>
      <c r="JT91" s="6">
        <v>3.01</v>
      </c>
      <c r="JU91" s="6">
        <v>2.97</v>
      </c>
      <c r="JV91" s="6">
        <v>2.94</v>
      </c>
      <c r="JW91" s="6">
        <v>2.9</v>
      </c>
      <c r="JX91" s="6">
        <v>2.87</v>
      </c>
      <c r="JY91" s="6">
        <v>2.83</v>
      </c>
      <c r="JZ91" s="6">
        <v>2.8</v>
      </c>
      <c r="KA91" s="6">
        <v>2.77</v>
      </c>
      <c r="KB91" s="6">
        <v>2.74</v>
      </c>
      <c r="KC91" s="6">
        <v>2.71</v>
      </c>
      <c r="KD91" s="6">
        <v>2.68</v>
      </c>
      <c r="KE91" s="6">
        <v>2.66</v>
      </c>
      <c r="KF91" s="6">
        <v>2.63</v>
      </c>
      <c r="KG91" s="6">
        <v>2.6</v>
      </c>
      <c r="KH91" s="6">
        <v>2.57</v>
      </c>
      <c r="KI91" s="6">
        <v>2.5499999999999998</v>
      </c>
      <c r="KJ91" s="6">
        <v>2.52</v>
      </c>
      <c r="KK91" s="6">
        <v>2.5</v>
      </c>
      <c r="KL91" s="6">
        <v>2.4700000000000002</v>
      </c>
      <c r="KM91" s="6">
        <v>2.4500000000000002</v>
      </c>
      <c r="KN91" s="6">
        <v>2.4300000000000002</v>
      </c>
      <c r="KO91" s="6">
        <v>2.4</v>
      </c>
      <c r="KP91" s="6">
        <v>2.4</v>
      </c>
    </row>
    <row r="92" spans="1:302" ht="15.5" x14ac:dyDescent="0.35">
      <c r="A92" s="7" t="s">
        <v>91</v>
      </c>
      <c r="B92" s="8">
        <v>508</v>
      </c>
      <c r="C92" s="8">
        <v>508</v>
      </c>
      <c r="D92" s="8">
        <v>508</v>
      </c>
      <c r="E92" s="8">
        <v>508</v>
      </c>
      <c r="F92" s="8">
        <v>508</v>
      </c>
      <c r="G92" s="8">
        <v>508</v>
      </c>
      <c r="H92" s="8">
        <v>508</v>
      </c>
      <c r="I92" s="8">
        <v>508</v>
      </c>
      <c r="J92" s="8">
        <v>508</v>
      </c>
      <c r="K92" s="8">
        <v>508</v>
      </c>
      <c r="L92" s="8">
        <v>508</v>
      </c>
      <c r="M92" s="8">
        <v>508</v>
      </c>
      <c r="N92" s="8">
        <v>508</v>
      </c>
      <c r="O92" s="8">
        <v>508</v>
      </c>
      <c r="P92" s="8">
        <v>508</v>
      </c>
      <c r="Q92" s="8">
        <v>508</v>
      </c>
      <c r="R92" s="8">
        <v>508</v>
      </c>
      <c r="S92" s="8">
        <v>508</v>
      </c>
      <c r="T92" s="8">
        <v>508</v>
      </c>
      <c r="U92" s="8">
        <v>508</v>
      </c>
      <c r="V92" s="8">
        <v>508</v>
      </c>
      <c r="W92" s="8">
        <v>508</v>
      </c>
      <c r="X92" s="8">
        <v>508</v>
      </c>
      <c r="Y92" s="8">
        <v>508</v>
      </c>
      <c r="Z92" s="8">
        <v>508</v>
      </c>
      <c r="AA92" s="8">
        <v>508</v>
      </c>
      <c r="AB92" s="8">
        <v>508</v>
      </c>
      <c r="AC92" s="8">
        <v>508</v>
      </c>
      <c r="AD92" s="8">
        <v>508</v>
      </c>
      <c r="AE92" s="8">
        <v>508</v>
      </c>
      <c r="AF92" s="8">
        <v>508</v>
      </c>
      <c r="AG92" s="8">
        <v>508</v>
      </c>
      <c r="AH92" s="8">
        <v>508</v>
      </c>
      <c r="AI92" s="8">
        <v>508</v>
      </c>
      <c r="AJ92" s="8">
        <v>508</v>
      </c>
      <c r="AK92" s="8">
        <v>508</v>
      </c>
      <c r="AL92" s="8">
        <v>508</v>
      </c>
      <c r="AM92" s="8">
        <v>508</v>
      </c>
      <c r="AN92" s="8">
        <v>508</v>
      </c>
      <c r="AO92" s="8">
        <v>508</v>
      </c>
      <c r="AP92" s="8">
        <v>508</v>
      </c>
      <c r="AQ92" s="8">
        <v>508</v>
      </c>
      <c r="AR92" s="8">
        <v>508</v>
      </c>
      <c r="AS92" s="8">
        <v>508</v>
      </c>
      <c r="AT92" s="8">
        <v>508</v>
      </c>
      <c r="AU92" s="8">
        <v>508</v>
      </c>
      <c r="AV92" s="8">
        <v>508</v>
      </c>
      <c r="AW92" s="8">
        <v>508</v>
      </c>
      <c r="AX92" s="8">
        <v>508</v>
      </c>
      <c r="AY92" s="8">
        <v>508</v>
      </c>
      <c r="AZ92" s="8">
        <v>508</v>
      </c>
      <c r="BA92" s="8">
        <v>508</v>
      </c>
      <c r="BB92" s="8">
        <v>508</v>
      </c>
      <c r="BC92" s="8">
        <v>508</v>
      </c>
      <c r="BD92" s="8">
        <v>508</v>
      </c>
      <c r="BE92" s="8">
        <v>508</v>
      </c>
      <c r="BF92" s="8">
        <v>508</v>
      </c>
      <c r="BG92" s="8">
        <v>508</v>
      </c>
      <c r="BH92" s="8">
        <v>508</v>
      </c>
      <c r="BI92" s="8">
        <v>508</v>
      </c>
      <c r="BJ92" s="8">
        <v>508</v>
      </c>
      <c r="BK92" s="8">
        <v>508</v>
      </c>
      <c r="BL92" s="8">
        <v>508</v>
      </c>
      <c r="BM92" s="8">
        <v>508</v>
      </c>
      <c r="BN92" s="8">
        <v>508</v>
      </c>
      <c r="BO92" s="8">
        <v>508</v>
      </c>
      <c r="BP92" s="8">
        <v>508</v>
      </c>
      <c r="BQ92" s="8">
        <v>508</v>
      </c>
      <c r="BR92" s="8">
        <v>508</v>
      </c>
      <c r="BS92" s="8">
        <v>508</v>
      </c>
      <c r="BT92" s="8">
        <v>508</v>
      </c>
      <c r="BU92" s="8">
        <v>508</v>
      </c>
      <c r="BV92" s="8">
        <v>508</v>
      </c>
      <c r="BW92" s="8">
        <v>508</v>
      </c>
      <c r="BX92" s="8">
        <v>508</v>
      </c>
      <c r="BY92" s="8">
        <v>508</v>
      </c>
      <c r="BZ92" s="8">
        <v>508</v>
      </c>
      <c r="CA92" s="8">
        <v>508</v>
      </c>
      <c r="CB92" s="8">
        <v>508</v>
      </c>
      <c r="CC92" s="8">
        <v>508</v>
      </c>
      <c r="CD92" s="8">
        <v>508</v>
      </c>
      <c r="CE92" s="8">
        <v>508</v>
      </c>
      <c r="CF92" s="8">
        <v>508</v>
      </c>
      <c r="CG92" s="8">
        <v>508</v>
      </c>
      <c r="CH92" s="8">
        <v>508</v>
      </c>
      <c r="CI92" s="8">
        <v>508</v>
      </c>
      <c r="CJ92" s="8">
        <v>508</v>
      </c>
      <c r="CK92" s="8">
        <v>508</v>
      </c>
      <c r="CL92" s="8">
        <v>508</v>
      </c>
      <c r="CM92" s="8">
        <v>508</v>
      </c>
      <c r="CN92" s="8">
        <v>508</v>
      </c>
      <c r="CO92" s="8">
        <v>508</v>
      </c>
      <c r="CP92" s="8">
        <v>508</v>
      </c>
      <c r="CQ92" s="8">
        <v>508</v>
      </c>
      <c r="CR92" s="8">
        <v>508</v>
      </c>
      <c r="CS92" s="8">
        <v>508</v>
      </c>
      <c r="CT92" s="8">
        <v>508</v>
      </c>
      <c r="CU92" s="8">
        <v>508</v>
      </c>
      <c r="CV92" s="8">
        <v>507</v>
      </c>
      <c r="CW92" s="8">
        <v>507</v>
      </c>
      <c r="CX92" s="8">
        <v>507</v>
      </c>
      <c r="CY92" s="8">
        <v>506</v>
      </c>
      <c r="CZ92" s="8">
        <v>506</v>
      </c>
      <c r="DA92" s="8">
        <v>505</v>
      </c>
      <c r="DB92" s="8">
        <v>505</v>
      </c>
      <c r="DC92" s="8">
        <v>504</v>
      </c>
      <c r="DD92" s="8">
        <v>503</v>
      </c>
      <c r="DE92" s="8">
        <v>502</v>
      </c>
      <c r="DF92" s="8">
        <v>501</v>
      </c>
      <c r="DG92" s="8">
        <v>500</v>
      </c>
      <c r="DH92" s="8">
        <v>499</v>
      </c>
      <c r="DI92" s="8">
        <v>498</v>
      </c>
      <c r="DJ92" s="8">
        <v>497</v>
      </c>
      <c r="DK92" s="8">
        <v>495</v>
      </c>
      <c r="DL92" s="8">
        <v>494</v>
      </c>
      <c r="DM92" s="8">
        <v>493</v>
      </c>
      <c r="DN92" s="8">
        <v>492</v>
      </c>
      <c r="DO92" s="8">
        <v>491</v>
      </c>
      <c r="DP92" s="8">
        <v>489</v>
      </c>
      <c r="DQ92" s="8">
        <v>488</v>
      </c>
      <c r="DR92" s="8">
        <v>487</v>
      </c>
      <c r="DS92" s="8">
        <v>486</v>
      </c>
      <c r="DT92" s="8">
        <v>485</v>
      </c>
      <c r="DU92" s="8">
        <v>488</v>
      </c>
      <c r="DV92" s="8">
        <v>491</v>
      </c>
      <c r="DW92" s="8">
        <v>494</v>
      </c>
      <c r="DX92" s="8">
        <v>499</v>
      </c>
      <c r="DY92" s="8">
        <v>502</v>
      </c>
      <c r="DZ92" s="8">
        <v>496</v>
      </c>
      <c r="EA92" s="8">
        <v>492</v>
      </c>
      <c r="EB92" s="8">
        <v>487</v>
      </c>
      <c r="EC92" s="8">
        <v>482</v>
      </c>
      <c r="ED92" s="8">
        <v>477</v>
      </c>
      <c r="EE92" s="8">
        <v>471</v>
      </c>
      <c r="EF92" s="8">
        <v>466</v>
      </c>
      <c r="EG92" s="8">
        <v>460</v>
      </c>
      <c r="EH92" s="8">
        <v>455</v>
      </c>
      <c r="EI92" s="8">
        <v>450</v>
      </c>
      <c r="EJ92" s="8">
        <v>444</v>
      </c>
      <c r="EK92" s="8">
        <v>438</v>
      </c>
      <c r="EL92" s="8">
        <v>432</v>
      </c>
      <c r="EM92" s="8">
        <v>418</v>
      </c>
      <c r="EN92" s="8">
        <v>404</v>
      </c>
      <c r="EO92" s="8">
        <v>391</v>
      </c>
      <c r="EP92" s="8">
        <v>378</v>
      </c>
      <c r="EQ92" s="8">
        <v>366</v>
      </c>
      <c r="ER92" s="8">
        <v>354</v>
      </c>
      <c r="ES92" s="8">
        <v>342</v>
      </c>
      <c r="ET92" s="8">
        <v>331</v>
      </c>
      <c r="EU92" s="8">
        <v>320</v>
      </c>
      <c r="EV92" s="8">
        <v>310</v>
      </c>
      <c r="EW92" s="8">
        <v>308</v>
      </c>
      <c r="EX92" s="8">
        <v>304</v>
      </c>
      <c r="EY92" s="8">
        <v>287</v>
      </c>
      <c r="EZ92" s="8">
        <v>270</v>
      </c>
      <c r="FA92" s="8">
        <v>256</v>
      </c>
      <c r="FB92" s="8">
        <v>242</v>
      </c>
      <c r="FC92" s="8">
        <v>229</v>
      </c>
      <c r="FD92" s="8">
        <v>218</v>
      </c>
      <c r="FE92" s="8">
        <v>208</v>
      </c>
      <c r="FF92" s="8">
        <v>198</v>
      </c>
      <c r="FG92" s="8">
        <v>190</v>
      </c>
      <c r="FH92" s="8">
        <v>183</v>
      </c>
      <c r="FI92" s="8">
        <v>177</v>
      </c>
      <c r="FJ92" s="8">
        <v>171</v>
      </c>
      <c r="FK92" s="8">
        <v>167</v>
      </c>
      <c r="FL92" s="8">
        <v>164</v>
      </c>
      <c r="FM92" s="8">
        <v>161</v>
      </c>
      <c r="FN92" s="8">
        <v>158</v>
      </c>
      <c r="FO92" s="8">
        <v>155</v>
      </c>
      <c r="FP92" s="8">
        <v>152</v>
      </c>
      <c r="FQ92" s="8">
        <v>148</v>
      </c>
      <c r="FR92" s="8">
        <v>145</v>
      </c>
      <c r="FS92" s="8">
        <v>141</v>
      </c>
      <c r="FT92" s="8">
        <v>137</v>
      </c>
      <c r="FU92" s="8">
        <v>132</v>
      </c>
      <c r="FV92" s="8">
        <v>128</v>
      </c>
      <c r="FW92" s="8">
        <v>123</v>
      </c>
      <c r="FX92" s="8">
        <v>119</v>
      </c>
      <c r="FY92" s="8">
        <v>114</v>
      </c>
      <c r="FZ92" s="8">
        <v>111</v>
      </c>
      <c r="GA92" s="8">
        <v>107</v>
      </c>
      <c r="GB92" s="8">
        <v>104</v>
      </c>
      <c r="GC92" s="8">
        <v>101</v>
      </c>
      <c r="GD92" s="8">
        <v>99.2</v>
      </c>
      <c r="GE92" s="8">
        <v>98</v>
      </c>
      <c r="GF92" s="8">
        <v>97.8</v>
      </c>
      <c r="GG92" s="8">
        <v>98.5</v>
      </c>
      <c r="GH92" s="8">
        <v>100</v>
      </c>
      <c r="GI92" s="8">
        <v>103</v>
      </c>
      <c r="GJ92" s="8">
        <v>107</v>
      </c>
      <c r="GK92" s="8">
        <v>110</v>
      </c>
      <c r="GL92" s="8">
        <v>114</v>
      </c>
      <c r="GM92" s="8">
        <v>116</v>
      </c>
      <c r="GN92" s="8">
        <v>118</v>
      </c>
      <c r="GO92" s="8">
        <v>119</v>
      </c>
      <c r="GP92" s="8">
        <v>118</v>
      </c>
      <c r="GQ92" s="8">
        <v>116</v>
      </c>
      <c r="GR92" s="8">
        <v>114</v>
      </c>
      <c r="GS92" s="8">
        <v>110</v>
      </c>
      <c r="GT92" s="8">
        <v>106</v>
      </c>
      <c r="GU92" s="8">
        <v>101</v>
      </c>
      <c r="GV92" s="8">
        <v>95.8</v>
      </c>
      <c r="GW92" s="8">
        <v>90.5</v>
      </c>
      <c r="GX92" s="8">
        <v>85</v>
      </c>
      <c r="GY92" s="8">
        <v>79.3</v>
      </c>
      <c r="GZ92" s="8">
        <v>74</v>
      </c>
      <c r="HA92" s="8">
        <v>69.099999999999994</v>
      </c>
      <c r="HB92" s="8">
        <v>63.9</v>
      </c>
      <c r="HC92" s="8">
        <v>59.6</v>
      </c>
      <c r="HD92" s="8">
        <v>56.5</v>
      </c>
      <c r="HE92" s="8">
        <v>54.1</v>
      </c>
      <c r="HF92" s="8">
        <v>52.2</v>
      </c>
      <c r="HG92" s="8">
        <v>50</v>
      </c>
      <c r="HH92" s="8">
        <v>48.2</v>
      </c>
      <c r="HI92" s="8">
        <v>46.3</v>
      </c>
      <c r="HJ92" s="8">
        <v>44.5</v>
      </c>
      <c r="HK92" s="8">
        <v>43</v>
      </c>
      <c r="HL92" s="8">
        <v>41.1</v>
      </c>
      <c r="HM92" s="8">
        <v>39.799999999999997</v>
      </c>
      <c r="HN92" s="8">
        <v>38.5</v>
      </c>
      <c r="HO92" s="8">
        <v>37.299999999999997</v>
      </c>
      <c r="HP92" s="8">
        <v>36.1</v>
      </c>
      <c r="HQ92" s="8">
        <v>34.9</v>
      </c>
      <c r="HR92" s="8">
        <v>33.799999999999997</v>
      </c>
      <c r="HS92" s="8">
        <v>32.799999999999997</v>
      </c>
      <c r="HT92" s="8">
        <v>31.8</v>
      </c>
      <c r="HU92" s="8">
        <v>30.8</v>
      </c>
      <c r="HV92" s="8">
        <v>29.9</v>
      </c>
      <c r="HW92" s="8">
        <v>29</v>
      </c>
      <c r="HX92" s="8">
        <v>28.1</v>
      </c>
      <c r="HY92" s="8">
        <v>27.3</v>
      </c>
      <c r="HZ92" s="8">
        <v>26.5</v>
      </c>
      <c r="IA92" s="8">
        <v>25.8</v>
      </c>
      <c r="IB92" s="8">
        <v>25</v>
      </c>
      <c r="IC92" s="8">
        <v>24.3</v>
      </c>
      <c r="ID92" s="8">
        <v>23.7</v>
      </c>
      <c r="IE92" s="8">
        <v>23.1</v>
      </c>
      <c r="IF92" s="8">
        <v>22.4</v>
      </c>
      <c r="IG92" s="8">
        <v>21.9</v>
      </c>
      <c r="IH92" s="8">
        <v>21.3</v>
      </c>
      <c r="II92" s="8">
        <v>20.8</v>
      </c>
      <c r="IJ92" s="8">
        <v>20.3</v>
      </c>
      <c r="IK92" s="8">
        <v>19.8</v>
      </c>
      <c r="IL92" s="8">
        <v>19.3</v>
      </c>
      <c r="IM92" s="8">
        <v>18.899999999999999</v>
      </c>
      <c r="IN92" s="8">
        <v>18.399999999999999</v>
      </c>
      <c r="IO92" s="8">
        <v>18</v>
      </c>
      <c r="IP92" s="8">
        <v>17.600000000000001</v>
      </c>
      <c r="IQ92" s="8">
        <v>17.3</v>
      </c>
      <c r="IR92" s="8">
        <v>16.899999999999999</v>
      </c>
      <c r="IS92" s="8">
        <v>16.600000000000001</v>
      </c>
      <c r="IT92" s="8">
        <v>16.3</v>
      </c>
      <c r="IU92" s="8">
        <v>15.9</v>
      </c>
      <c r="IV92" s="8">
        <v>15.6</v>
      </c>
      <c r="IW92" s="8">
        <v>15.3</v>
      </c>
      <c r="IX92" s="8">
        <v>15.1</v>
      </c>
      <c r="IY92" s="8">
        <v>14.8</v>
      </c>
      <c r="IZ92" s="8">
        <v>14.5</v>
      </c>
      <c r="JA92" s="8">
        <v>14.2</v>
      </c>
      <c r="JB92" s="8">
        <v>14</v>
      </c>
      <c r="JC92" s="8">
        <v>13.7</v>
      </c>
      <c r="JD92" s="8">
        <v>13.5</v>
      </c>
      <c r="JE92" s="8">
        <v>13.3</v>
      </c>
      <c r="JF92" s="8">
        <v>13</v>
      </c>
      <c r="JG92" s="8">
        <v>12.8</v>
      </c>
      <c r="JH92" s="8">
        <v>12.6</v>
      </c>
      <c r="JI92" s="8">
        <v>12.4</v>
      </c>
      <c r="JJ92" s="8">
        <v>12.2</v>
      </c>
      <c r="JK92" s="8">
        <v>12</v>
      </c>
      <c r="JL92" s="8">
        <v>11.8</v>
      </c>
      <c r="JM92" s="8">
        <v>11.7</v>
      </c>
      <c r="JN92" s="8">
        <v>11.5</v>
      </c>
      <c r="JO92" s="8">
        <v>11.4</v>
      </c>
      <c r="JP92" s="8">
        <v>11.2</v>
      </c>
      <c r="JQ92" s="8">
        <v>11.1</v>
      </c>
      <c r="JR92" s="8">
        <v>10.9</v>
      </c>
      <c r="JS92" s="8">
        <v>10.8</v>
      </c>
      <c r="JT92" s="8">
        <v>10.6</v>
      </c>
      <c r="JU92" s="8">
        <v>10.5</v>
      </c>
      <c r="JV92" s="8">
        <v>10.4</v>
      </c>
      <c r="JW92" s="8">
        <v>10.199999999999999</v>
      </c>
      <c r="JX92" s="8">
        <v>10.1</v>
      </c>
      <c r="JY92" s="8">
        <v>9.98</v>
      </c>
      <c r="JZ92" s="8">
        <v>9.86</v>
      </c>
      <c r="KA92" s="8">
        <v>9.75</v>
      </c>
      <c r="KB92" s="8">
        <v>9.64</v>
      </c>
      <c r="KC92" s="8">
        <v>9.5399999999999991</v>
      </c>
      <c r="KD92" s="8">
        <v>9.43</v>
      </c>
      <c r="KE92" s="8">
        <v>9.33</v>
      </c>
      <c r="KF92" s="8">
        <v>9.23</v>
      </c>
      <c r="KG92" s="8">
        <v>9.14</v>
      </c>
      <c r="KH92" s="8">
        <v>9.0399999999999991</v>
      </c>
      <c r="KI92" s="8">
        <v>8.94</v>
      </c>
      <c r="KJ92" s="8">
        <v>8.85</v>
      </c>
      <c r="KK92" s="8">
        <v>8.76</v>
      </c>
      <c r="KL92" s="8">
        <v>8.67</v>
      </c>
      <c r="KM92" s="8">
        <v>8.57</v>
      </c>
      <c r="KN92" s="8">
        <v>8.49</v>
      </c>
      <c r="KO92" s="8">
        <v>8.4</v>
      </c>
      <c r="KP92" s="8">
        <v>8.4</v>
      </c>
    </row>
    <row r="93" spans="1:302" ht="15.5" x14ac:dyDescent="0.35">
      <c r="A93" s="5" t="s">
        <v>92</v>
      </c>
      <c r="B93" s="6">
        <v>383</v>
      </c>
      <c r="C93" s="6">
        <v>383</v>
      </c>
      <c r="D93" s="6">
        <v>383</v>
      </c>
      <c r="E93" s="6">
        <v>383</v>
      </c>
      <c r="F93" s="6">
        <v>382</v>
      </c>
      <c r="G93" s="6">
        <v>382</v>
      </c>
      <c r="H93" s="6">
        <v>382</v>
      </c>
      <c r="I93" s="6">
        <v>382</v>
      </c>
      <c r="J93" s="6">
        <v>382</v>
      </c>
      <c r="K93" s="6">
        <v>382</v>
      </c>
      <c r="L93" s="6">
        <v>382</v>
      </c>
      <c r="M93" s="6">
        <v>382</v>
      </c>
      <c r="N93" s="6">
        <v>382</v>
      </c>
      <c r="O93" s="6">
        <v>382</v>
      </c>
      <c r="P93" s="6">
        <v>382</v>
      </c>
      <c r="Q93" s="6">
        <v>382</v>
      </c>
      <c r="R93" s="6">
        <v>382</v>
      </c>
      <c r="S93" s="6">
        <v>381</v>
      </c>
      <c r="T93" s="6">
        <v>381</v>
      </c>
      <c r="U93" s="6">
        <v>381</v>
      </c>
      <c r="V93" s="6">
        <v>381</v>
      </c>
      <c r="W93" s="6">
        <v>381</v>
      </c>
      <c r="X93" s="6">
        <v>381</v>
      </c>
      <c r="Y93" s="6">
        <v>381</v>
      </c>
      <c r="Z93" s="6">
        <v>381</v>
      </c>
      <c r="AA93" s="6">
        <v>381</v>
      </c>
      <c r="AB93" s="6">
        <v>381</v>
      </c>
      <c r="AC93" s="6">
        <v>381</v>
      </c>
      <c r="AD93" s="6">
        <v>381</v>
      </c>
      <c r="AE93" s="6">
        <v>381</v>
      </c>
      <c r="AF93" s="6">
        <v>381</v>
      </c>
      <c r="AG93" s="6">
        <v>380</v>
      </c>
      <c r="AH93" s="6">
        <v>380</v>
      </c>
      <c r="AI93" s="6">
        <v>380</v>
      </c>
      <c r="AJ93" s="6">
        <v>380</v>
      </c>
      <c r="AK93" s="6">
        <v>380</v>
      </c>
      <c r="AL93" s="6">
        <v>380</v>
      </c>
      <c r="AM93" s="6">
        <v>380</v>
      </c>
      <c r="AN93" s="6">
        <v>380</v>
      </c>
      <c r="AO93" s="6">
        <v>380</v>
      </c>
      <c r="AP93" s="6">
        <v>380</v>
      </c>
      <c r="AQ93" s="6">
        <v>380</v>
      </c>
      <c r="AR93" s="6">
        <v>380</v>
      </c>
      <c r="AS93" s="6">
        <v>380</v>
      </c>
      <c r="AT93" s="6">
        <v>380</v>
      </c>
      <c r="AU93" s="6">
        <v>379</v>
      </c>
      <c r="AV93" s="6">
        <v>379</v>
      </c>
      <c r="AW93" s="6">
        <v>379</v>
      </c>
      <c r="AX93" s="6">
        <v>379</v>
      </c>
      <c r="AY93" s="6">
        <v>379</v>
      </c>
      <c r="AZ93" s="6">
        <v>379</v>
      </c>
      <c r="BA93" s="6">
        <v>379</v>
      </c>
      <c r="BB93" s="6">
        <v>379</v>
      </c>
      <c r="BC93" s="6">
        <v>379</v>
      </c>
      <c r="BD93" s="6">
        <v>379</v>
      </c>
      <c r="BE93" s="6">
        <v>379</v>
      </c>
      <c r="BF93" s="6">
        <v>379</v>
      </c>
      <c r="BG93" s="6">
        <v>379</v>
      </c>
      <c r="BH93" s="6">
        <v>379</v>
      </c>
      <c r="BI93" s="6">
        <v>378</v>
      </c>
      <c r="BJ93" s="6">
        <v>378</v>
      </c>
      <c r="BK93" s="6">
        <v>378</v>
      </c>
      <c r="BL93" s="6">
        <v>378</v>
      </c>
      <c r="BM93" s="6">
        <v>378</v>
      </c>
      <c r="BN93" s="6">
        <v>378</v>
      </c>
      <c r="BO93" s="6">
        <v>378</v>
      </c>
      <c r="BP93" s="6">
        <v>378</v>
      </c>
      <c r="BQ93" s="6">
        <v>378</v>
      </c>
      <c r="BR93" s="6">
        <v>378</v>
      </c>
      <c r="BS93" s="6">
        <v>378</v>
      </c>
      <c r="BT93" s="6">
        <v>378</v>
      </c>
      <c r="BU93" s="6">
        <v>378</v>
      </c>
      <c r="BV93" s="6">
        <v>378</v>
      </c>
      <c r="BW93" s="6">
        <v>377</v>
      </c>
      <c r="BX93" s="6">
        <v>377</v>
      </c>
      <c r="BY93" s="6">
        <v>377</v>
      </c>
      <c r="BZ93" s="6">
        <v>377</v>
      </c>
      <c r="CA93" s="6">
        <v>377</v>
      </c>
      <c r="CB93" s="6">
        <v>377</v>
      </c>
      <c r="CC93" s="6">
        <v>377</v>
      </c>
      <c r="CD93" s="6">
        <v>377</v>
      </c>
      <c r="CE93" s="6">
        <v>377</v>
      </c>
      <c r="CF93" s="6">
        <v>377</v>
      </c>
      <c r="CG93" s="6">
        <v>377</v>
      </c>
      <c r="CH93" s="6">
        <v>377</v>
      </c>
      <c r="CI93" s="6">
        <v>377</v>
      </c>
      <c r="CJ93" s="6">
        <v>377</v>
      </c>
      <c r="CK93" s="6">
        <v>376</v>
      </c>
      <c r="CL93" s="6">
        <v>376</v>
      </c>
      <c r="CM93" s="6">
        <v>376</v>
      </c>
      <c r="CN93" s="6">
        <v>376</v>
      </c>
      <c r="CO93" s="6">
        <v>376</v>
      </c>
      <c r="CP93" s="6">
        <v>376</v>
      </c>
      <c r="CQ93" s="6">
        <v>376</v>
      </c>
      <c r="CR93" s="6">
        <v>376</v>
      </c>
      <c r="CS93" s="6">
        <v>376</v>
      </c>
      <c r="CT93" s="6">
        <v>376</v>
      </c>
      <c r="CU93" s="6">
        <v>376</v>
      </c>
      <c r="CV93" s="6">
        <v>376</v>
      </c>
      <c r="CW93" s="6">
        <v>376</v>
      </c>
      <c r="CX93" s="6">
        <v>376</v>
      </c>
      <c r="CY93" s="6">
        <v>372</v>
      </c>
      <c r="CZ93" s="6">
        <v>369</v>
      </c>
      <c r="DA93" s="6">
        <v>366</v>
      </c>
      <c r="DB93" s="6">
        <v>363</v>
      </c>
      <c r="DC93" s="6">
        <v>360</v>
      </c>
      <c r="DD93" s="6">
        <v>356</v>
      </c>
      <c r="DE93" s="6">
        <v>353</v>
      </c>
      <c r="DF93" s="6">
        <v>350</v>
      </c>
      <c r="DG93" s="6">
        <v>347</v>
      </c>
      <c r="DH93" s="6">
        <v>344</v>
      </c>
      <c r="DI93" s="6">
        <v>341</v>
      </c>
      <c r="DJ93" s="6">
        <v>338</v>
      </c>
      <c r="DK93" s="6">
        <v>335</v>
      </c>
      <c r="DL93" s="6">
        <v>332</v>
      </c>
      <c r="DM93" s="6">
        <v>330</v>
      </c>
      <c r="DN93" s="6">
        <v>327</v>
      </c>
      <c r="DO93" s="6">
        <v>324</v>
      </c>
      <c r="DP93" s="6">
        <v>321</v>
      </c>
      <c r="DQ93" s="6">
        <v>318</v>
      </c>
      <c r="DR93" s="6">
        <v>315</v>
      </c>
      <c r="DS93" s="6">
        <v>313</v>
      </c>
      <c r="DT93" s="6">
        <v>310</v>
      </c>
      <c r="DU93" s="6">
        <v>307</v>
      </c>
      <c r="DV93" s="6">
        <v>305</v>
      </c>
      <c r="DW93" s="6">
        <v>302</v>
      </c>
      <c r="DX93" s="6">
        <v>299</v>
      </c>
      <c r="DY93" s="6">
        <v>297</v>
      </c>
      <c r="DZ93" s="6">
        <v>294</v>
      </c>
      <c r="EA93" s="6">
        <v>292</v>
      </c>
      <c r="EB93" s="6">
        <v>289</v>
      </c>
      <c r="EC93" s="6">
        <v>287</v>
      </c>
      <c r="ED93" s="6">
        <v>280</v>
      </c>
      <c r="EE93" s="6">
        <v>273</v>
      </c>
      <c r="EF93" s="6">
        <v>267</v>
      </c>
      <c r="EG93" s="6">
        <v>261</v>
      </c>
      <c r="EH93" s="6">
        <v>254</v>
      </c>
      <c r="EI93" s="6">
        <v>248</v>
      </c>
      <c r="EJ93" s="6">
        <v>243</v>
      </c>
      <c r="EK93" s="6">
        <v>237</v>
      </c>
      <c r="EL93" s="6">
        <v>231</v>
      </c>
      <c r="EM93" s="6">
        <v>226</v>
      </c>
      <c r="EN93" s="6">
        <v>220</v>
      </c>
      <c r="EO93" s="6">
        <v>215</v>
      </c>
      <c r="EP93" s="6">
        <v>210</v>
      </c>
      <c r="EQ93" s="6">
        <v>205</v>
      </c>
      <c r="ER93" s="6">
        <v>200</v>
      </c>
      <c r="ES93" s="6">
        <v>196</v>
      </c>
      <c r="ET93" s="6">
        <v>191</v>
      </c>
      <c r="EU93" s="6">
        <v>186</v>
      </c>
      <c r="EV93" s="6">
        <v>182</v>
      </c>
      <c r="EW93" s="6">
        <v>180</v>
      </c>
      <c r="EX93" s="6">
        <v>176</v>
      </c>
      <c r="EY93" s="6">
        <v>171</v>
      </c>
      <c r="EZ93" s="6">
        <v>167</v>
      </c>
      <c r="FA93" s="6">
        <v>162</v>
      </c>
      <c r="FB93" s="6">
        <v>158</v>
      </c>
      <c r="FC93" s="6">
        <v>153</v>
      </c>
      <c r="FD93" s="6">
        <v>149</v>
      </c>
      <c r="FE93" s="6">
        <v>143</v>
      </c>
      <c r="FF93" s="6">
        <v>139</v>
      </c>
      <c r="FG93" s="6">
        <v>137</v>
      </c>
      <c r="FH93" s="6">
        <v>135</v>
      </c>
      <c r="FI93" s="6">
        <v>133</v>
      </c>
      <c r="FJ93" s="6">
        <v>131</v>
      </c>
      <c r="FK93" s="6">
        <v>129</v>
      </c>
      <c r="FL93" s="6">
        <v>127</v>
      </c>
      <c r="FM93" s="6">
        <v>126</v>
      </c>
      <c r="FN93" s="6">
        <v>124</v>
      </c>
      <c r="FO93" s="6">
        <v>122</v>
      </c>
      <c r="FP93" s="6">
        <v>120</v>
      </c>
      <c r="FQ93" s="6">
        <v>119</v>
      </c>
      <c r="FR93" s="6">
        <v>117</v>
      </c>
      <c r="FS93" s="6">
        <v>116</v>
      </c>
      <c r="FT93" s="6">
        <v>114</v>
      </c>
      <c r="FU93" s="6">
        <v>112</v>
      </c>
      <c r="FV93" s="6">
        <v>110</v>
      </c>
      <c r="FW93" s="6">
        <v>108</v>
      </c>
      <c r="FX93" s="6">
        <v>105</v>
      </c>
      <c r="FY93" s="6">
        <v>102</v>
      </c>
      <c r="FZ93" s="6">
        <v>99.3</v>
      </c>
      <c r="GA93" s="6">
        <v>95.9</v>
      </c>
      <c r="GB93" s="6">
        <v>92</v>
      </c>
      <c r="GC93" s="6">
        <v>88</v>
      </c>
      <c r="GD93" s="6">
        <v>83.8</v>
      </c>
      <c r="GE93" s="6">
        <v>79.599999999999994</v>
      </c>
      <c r="GF93" s="6">
        <v>75.5</v>
      </c>
      <c r="GG93" s="6">
        <v>71.7</v>
      </c>
      <c r="GH93" s="6">
        <v>68.400000000000006</v>
      </c>
      <c r="GI93" s="6">
        <v>66</v>
      </c>
      <c r="GJ93" s="6">
        <v>64.8</v>
      </c>
      <c r="GK93" s="6">
        <v>64.5</v>
      </c>
      <c r="GL93" s="6">
        <v>64.599999999999994</v>
      </c>
      <c r="GM93" s="6">
        <v>64.7</v>
      </c>
      <c r="GN93" s="6">
        <v>64.3</v>
      </c>
      <c r="GO93" s="6">
        <v>62.8</v>
      </c>
      <c r="GP93" s="6">
        <v>60.4</v>
      </c>
      <c r="GQ93" s="6">
        <v>57.7</v>
      </c>
      <c r="GR93" s="6">
        <v>54.9</v>
      </c>
      <c r="GS93" s="6">
        <v>52.1</v>
      </c>
      <c r="GT93" s="6">
        <v>49.5</v>
      </c>
      <c r="GU93" s="6">
        <v>47.1</v>
      </c>
      <c r="GV93" s="6">
        <v>44.9</v>
      </c>
      <c r="GW93" s="6">
        <v>42.8</v>
      </c>
      <c r="GX93" s="6">
        <v>40.9</v>
      </c>
      <c r="GY93" s="6">
        <v>39.200000000000003</v>
      </c>
      <c r="GZ93" s="6">
        <v>37.6</v>
      </c>
      <c r="HA93" s="6">
        <v>35.799999999999997</v>
      </c>
      <c r="HB93" s="6">
        <v>33.799999999999997</v>
      </c>
      <c r="HC93" s="6">
        <v>31.6</v>
      </c>
      <c r="HD93" s="6">
        <v>29.6</v>
      </c>
      <c r="HE93" s="6">
        <v>27.7</v>
      </c>
      <c r="HF93" s="6">
        <v>26.1</v>
      </c>
      <c r="HG93" s="6">
        <v>24.7</v>
      </c>
      <c r="HH93" s="6">
        <v>23.6</v>
      </c>
      <c r="HI93" s="6">
        <v>22.3</v>
      </c>
      <c r="HJ93" s="6">
        <v>21.1</v>
      </c>
      <c r="HK93" s="6">
        <v>20</v>
      </c>
      <c r="HL93" s="6">
        <v>18.899999999999999</v>
      </c>
      <c r="HM93" s="6">
        <v>18.399999999999999</v>
      </c>
      <c r="HN93" s="6">
        <v>17.8</v>
      </c>
      <c r="HO93" s="6">
        <v>17.3</v>
      </c>
      <c r="HP93" s="6">
        <v>16.8</v>
      </c>
      <c r="HQ93" s="6">
        <v>16.3</v>
      </c>
      <c r="HR93" s="6">
        <v>15.8</v>
      </c>
      <c r="HS93" s="6">
        <v>15.3</v>
      </c>
      <c r="HT93" s="6">
        <v>14.9</v>
      </c>
      <c r="HU93" s="6">
        <v>14.5</v>
      </c>
      <c r="HV93" s="6">
        <v>14</v>
      </c>
      <c r="HW93" s="6">
        <v>13.6</v>
      </c>
      <c r="HX93" s="6">
        <v>13.2</v>
      </c>
      <c r="HY93" s="6">
        <v>12.8</v>
      </c>
      <c r="HZ93" s="6">
        <v>12.5</v>
      </c>
      <c r="IA93" s="6">
        <v>12.1</v>
      </c>
      <c r="IB93" s="6">
        <v>11.8</v>
      </c>
      <c r="IC93" s="6">
        <v>11.5</v>
      </c>
      <c r="ID93" s="6">
        <v>11.1</v>
      </c>
      <c r="IE93" s="6">
        <v>10.8</v>
      </c>
      <c r="IF93" s="6">
        <v>10.5</v>
      </c>
      <c r="IG93" s="6">
        <v>10.3</v>
      </c>
      <c r="IH93" s="6">
        <v>9.98</v>
      </c>
      <c r="II93" s="6">
        <v>9.7200000000000006</v>
      </c>
      <c r="IJ93" s="6">
        <v>9.4600000000000009</v>
      </c>
      <c r="IK93" s="6">
        <v>9.2100000000000009</v>
      </c>
      <c r="IL93" s="6">
        <v>8.98</v>
      </c>
      <c r="IM93" s="6">
        <v>8.74</v>
      </c>
      <c r="IN93" s="6">
        <v>8.52</v>
      </c>
      <c r="IO93" s="6">
        <v>8.31</v>
      </c>
      <c r="IP93" s="6">
        <v>8.1</v>
      </c>
      <c r="IQ93" s="6">
        <v>7.89</v>
      </c>
      <c r="IR93" s="6">
        <v>7.7</v>
      </c>
      <c r="IS93" s="6">
        <v>7.51</v>
      </c>
      <c r="IT93" s="6">
        <v>7.33</v>
      </c>
      <c r="IU93" s="6">
        <v>7.16</v>
      </c>
      <c r="IV93" s="6">
        <v>6.99</v>
      </c>
      <c r="IW93" s="6">
        <v>6.83</v>
      </c>
      <c r="IX93" s="6">
        <v>6.68</v>
      </c>
      <c r="IY93" s="6">
        <v>6.53</v>
      </c>
      <c r="IZ93" s="6">
        <v>6.38</v>
      </c>
      <c r="JA93" s="6">
        <v>6.24</v>
      </c>
      <c r="JB93" s="6">
        <v>6.11</v>
      </c>
      <c r="JC93" s="6">
        <v>5.97</v>
      </c>
      <c r="JD93" s="6">
        <v>5.84</v>
      </c>
      <c r="JE93" s="6">
        <v>5.72</v>
      </c>
      <c r="JF93" s="6">
        <v>5.6</v>
      </c>
      <c r="JG93" s="6">
        <v>5.48</v>
      </c>
      <c r="JH93" s="6">
        <v>5.37</v>
      </c>
      <c r="JI93" s="6">
        <v>5.26</v>
      </c>
      <c r="JJ93" s="6">
        <v>5.15</v>
      </c>
      <c r="JK93" s="6">
        <v>5.05</v>
      </c>
      <c r="JL93" s="6">
        <v>4.95</v>
      </c>
      <c r="JM93" s="6">
        <v>4.8600000000000003</v>
      </c>
      <c r="JN93" s="6">
        <v>4.7699999999999996</v>
      </c>
      <c r="JO93" s="6">
        <v>4.6900000000000004</v>
      </c>
      <c r="JP93" s="6">
        <v>4.5999999999999996</v>
      </c>
      <c r="JQ93" s="6">
        <v>4.53</v>
      </c>
      <c r="JR93" s="6">
        <v>4.45</v>
      </c>
      <c r="JS93" s="6">
        <v>4.37</v>
      </c>
      <c r="JT93" s="6">
        <v>4.3</v>
      </c>
      <c r="JU93" s="6">
        <v>4.2300000000000004</v>
      </c>
      <c r="JV93" s="6">
        <v>4.16</v>
      </c>
      <c r="JW93" s="6">
        <v>4.0999999999999996</v>
      </c>
      <c r="JX93" s="6">
        <v>4.03</v>
      </c>
      <c r="JY93" s="6">
        <v>3.97</v>
      </c>
      <c r="JZ93" s="6">
        <v>3.91</v>
      </c>
      <c r="KA93" s="6">
        <v>3.85</v>
      </c>
      <c r="KB93" s="6">
        <v>3.8</v>
      </c>
      <c r="KC93" s="6">
        <v>3.75</v>
      </c>
      <c r="KD93" s="6">
        <v>3.7</v>
      </c>
      <c r="KE93" s="6">
        <v>3.66</v>
      </c>
      <c r="KF93" s="6">
        <v>3.61</v>
      </c>
      <c r="KG93" s="6">
        <v>3.57</v>
      </c>
      <c r="KH93" s="6">
        <v>3.53</v>
      </c>
      <c r="KI93" s="6">
        <v>3.5</v>
      </c>
      <c r="KJ93" s="6">
        <v>3.46</v>
      </c>
      <c r="KK93" s="6">
        <v>3.42</v>
      </c>
      <c r="KL93" s="6">
        <v>3.38</v>
      </c>
      <c r="KM93" s="6">
        <v>3.35</v>
      </c>
      <c r="KN93" s="6">
        <v>3.31</v>
      </c>
      <c r="KO93" s="6">
        <v>3.28</v>
      </c>
      <c r="KP93" s="6">
        <v>3.28</v>
      </c>
    </row>
    <row r="94" spans="1:302" ht="15.5" x14ac:dyDescent="0.35">
      <c r="A94" s="7" t="s">
        <v>93</v>
      </c>
      <c r="B94" s="8">
        <v>380</v>
      </c>
      <c r="C94" s="8">
        <v>380</v>
      </c>
      <c r="D94" s="8">
        <v>380</v>
      </c>
      <c r="E94" s="8">
        <v>380</v>
      </c>
      <c r="F94" s="8">
        <v>380</v>
      </c>
      <c r="G94" s="8">
        <v>380</v>
      </c>
      <c r="H94" s="8">
        <v>380</v>
      </c>
      <c r="I94" s="8">
        <v>380</v>
      </c>
      <c r="J94" s="8">
        <v>380</v>
      </c>
      <c r="K94" s="8">
        <v>380</v>
      </c>
      <c r="L94" s="8">
        <v>380</v>
      </c>
      <c r="M94" s="8">
        <v>380</v>
      </c>
      <c r="N94" s="8">
        <v>380</v>
      </c>
      <c r="O94" s="8">
        <v>380</v>
      </c>
      <c r="P94" s="8">
        <v>380</v>
      </c>
      <c r="Q94" s="8">
        <v>380</v>
      </c>
      <c r="R94" s="8">
        <v>380</v>
      </c>
      <c r="S94" s="8">
        <v>380</v>
      </c>
      <c r="T94" s="8">
        <v>380</v>
      </c>
      <c r="U94" s="8">
        <v>380</v>
      </c>
      <c r="V94" s="8">
        <v>380</v>
      </c>
      <c r="W94" s="8">
        <v>380</v>
      </c>
      <c r="X94" s="8">
        <v>380</v>
      </c>
      <c r="Y94" s="8">
        <v>380</v>
      </c>
      <c r="Z94" s="8">
        <v>380</v>
      </c>
      <c r="AA94" s="8">
        <v>380</v>
      </c>
      <c r="AB94" s="8">
        <v>380</v>
      </c>
      <c r="AC94" s="8">
        <v>380</v>
      </c>
      <c r="AD94" s="8">
        <v>380</v>
      </c>
      <c r="AE94" s="8">
        <v>380</v>
      </c>
      <c r="AF94" s="8">
        <v>380</v>
      </c>
      <c r="AG94" s="8">
        <v>380</v>
      </c>
      <c r="AH94" s="8">
        <v>380</v>
      </c>
      <c r="AI94" s="8">
        <v>380</v>
      </c>
      <c r="AJ94" s="8">
        <v>380</v>
      </c>
      <c r="AK94" s="8">
        <v>380</v>
      </c>
      <c r="AL94" s="8">
        <v>380</v>
      </c>
      <c r="AM94" s="8">
        <v>380</v>
      </c>
      <c r="AN94" s="8">
        <v>380</v>
      </c>
      <c r="AO94" s="8">
        <v>380</v>
      </c>
      <c r="AP94" s="8">
        <v>380</v>
      </c>
      <c r="AQ94" s="8">
        <v>380</v>
      </c>
      <c r="AR94" s="8">
        <v>380</v>
      </c>
      <c r="AS94" s="8">
        <v>380</v>
      </c>
      <c r="AT94" s="8">
        <v>380</v>
      </c>
      <c r="AU94" s="8">
        <v>380</v>
      </c>
      <c r="AV94" s="8">
        <v>380</v>
      </c>
      <c r="AW94" s="8">
        <v>380</v>
      </c>
      <c r="AX94" s="8">
        <v>380</v>
      </c>
      <c r="AY94" s="8">
        <v>380</v>
      </c>
      <c r="AZ94" s="8">
        <v>380</v>
      </c>
      <c r="BA94" s="8">
        <v>380</v>
      </c>
      <c r="BB94" s="8">
        <v>380</v>
      </c>
      <c r="BC94" s="8">
        <v>380</v>
      </c>
      <c r="BD94" s="8">
        <v>380</v>
      </c>
      <c r="BE94" s="8">
        <v>380</v>
      </c>
      <c r="BF94" s="8">
        <v>380</v>
      </c>
      <c r="BG94" s="8">
        <v>380</v>
      </c>
      <c r="BH94" s="8">
        <v>380</v>
      </c>
      <c r="BI94" s="8">
        <v>380</v>
      </c>
      <c r="BJ94" s="8">
        <v>380</v>
      </c>
      <c r="BK94" s="8">
        <v>380</v>
      </c>
      <c r="BL94" s="8">
        <v>380</v>
      </c>
      <c r="BM94" s="8">
        <v>380</v>
      </c>
      <c r="BN94" s="8">
        <v>380</v>
      </c>
      <c r="BO94" s="8">
        <v>380</v>
      </c>
      <c r="BP94" s="8">
        <v>380</v>
      </c>
      <c r="BQ94" s="8">
        <v>380</v>
      </c>
      <c r="BR94" s="8">
        <v>380</v>
      </c>
      <c r="BS94" s="8">
        <v>380</v>
      </c>
      <c r="BT94" s="8">
        <v>380</v>
      </c>
      <c r="BU94" s="8">
        <v>380</v>
      </c>
      <c r="BV94" s="8">
        <v>380</v>
      </c>
      <c r="BW94" s="8">
        <v>380</v>
      </c>
      <c r="BX94" s="8">
        <v>380</v>
      </c>
      <c r="BY94" s="8">
        <v>380</v>
      </c>
      <c r="BZ94" s="8">
        <v>380</v>
      </c>
      <c r="CA94" s="8">
        <v>380</v>
      </c>
      <c r="CB94" s="8">
        <v>380</v>
      </c>
      <c r="CC94" s="8">
        <v>380</v>
      </c>
      <c r="CD94" s="8">
        <v>380</v>
      </c>
      <c r="CE94" s="8">
        <v>380</v>
      </c>
      <c r="CF94" s="8">
        <v>380</v>
      </c>
      <c r="CG94" s="8">
        <v>380</v>
      </c>
      <c r="CH94" s="8">
        <v>380</v>
      </c>
      <c r="CI94" s="8">
        <v>380</v>
      </c>
      <c r="CJ94" s="8">
        <v>380</v>
      </c>
      <c r="CK94" s="8">
        <v>380</v>
      </c>
      <c r="CL94" s="8">
        <v>380</v>
      </c>
      <c r="CM94" s="8">
        <v>380</v>
      </c>
      <c r="CN94" s="8">
        <v>380</v>
      </c>
      <c r="CO94" s="8">
        <v>380</v>
      </c>
      <c r="CP94" s="8">
        <v>380</v>
      </c>
      <c r="CQ94" s="8">
        <v>380</v>
      </c>
      <c r="CR94" s="8">
        <v>380</v>
      </c>
      <c r="CS94" s="8">
        <v>380</v>
      </c>
      <c r="CT94" s="8">
        <v>380</v>
      </c>
      <c r="CU94" s="8">
        <v>380</v>
      </c>
      <c r="CV94" s="8">
        <v>380</v>
      </c>
      <c r="CW94" s="8">
        <v>379</v>
      </c>
      <c r="CX94" s="8">
        <v>379</v>
      </c>
      <c r="CY94" s="8">
        <v>379</v>
      </c>
      <c r="CZ94" s="8">
        <v>378</v>
      </c>
      <c r="DA94" s="8">
        <v>378</v>
      </c>
      <c r="DB94" s="8">
        <v>378</v>
      </c>
      <c r="DC94" s="8">
        <v>377</v>
      </c>
      <c r="DD94" s="8">
        <v>376</v>
      </c>
      <c r="DE94" s="8">
        <v>376</v>
      </c>
      <c r="DF94" s="8">
        <v>375</v>
      </c>
      <c r="DG94" s="8">
        <v>374</v>
      </c>
      <c r="DH94" s="8">
        <v>373</v>
      </c>
      <c r="DI94" s="8">
        <v>372</v>
      </c>
      <c r="DJ94" s="8">
        <v>372</v>
      </c>
      <c r="DK94" s="8">
        <v>371</v>
      </c>
      <c r="DL94" s="8">
        <v>370</v>
      </c>
      <c r="DM94" s="8">
        <v>369</v>
      </c>
      <c r="DN94" s="8">
        <v>368</v>
      </c>
      <c r="DO94" s="8">
        <v>367</v>
      </c>
      <c r="DP94" s="8">
        <v>366</v>
      </c>
      <c r="DQ94" s="8">
        <v>365</v>
      </c>
      <c r="DR94" s="8">
        <v>364</v>
      </c>
      <c r="DS94" s="8">
        <v>364</v>
      </c>
      <c r="DT94" s="8">
        <v>363</v>
      </c>
      <c r="DU94" s="8">
        <v>362</v>
      </c>
      <c r="DV94" s="8">
        <v>361</v>
      </c>
      <c r="DW94" s="8">
        <v>360</v>
      </c>
      <c r="DX94" s="8">
        <v>359</v>
      </c>
      <c r="DY94" s="8">
        <v>358</v>
      </c>
      <c r="DZ94" s="8">
        <v>357</v>
      </c>
      <c r="EA94" s="8">
        <v>356</v>
      </c>
      <c r="EB94" s="8">
        <v>355</v>
      </c>
      <c r="EC94" s="8">
        <v>355</v>
      </c>
      <c r="ED94" s="8">
        <v>354</v>
      </c>
      <c r="EE94" s="8">
        <v>353</v>
      </c>
      <c r="EF94" s="8">
        <v>352</v>
      </c>
      <c r="EG94" s="8">
        <v>351</v>
      </c>
      <c r="EH94" s="8">
        <v>350</v>
      </c>
      <c r="EI94" s="8">
        <v>349</v>
      </c>
      <c r="EJ94" s="8">
        <v>348</v>
      </c>
      <c r="EK94" s="8">
        <v>347</v>
      </c>
      <c r="EL94" s="8">
        <v>347</v>
      </c>
      <c r="EM94" s="8">
        <v>346</v>
      </c>
      <c r="EN94" s="8">
        <v>345</v>
      </c>
      <c r="EO94" s="8">
        <v>344</v>
      </c>
      <c r="EP94" s="8">
        <v>343</v>
      </c>
      <c r="EQ94" s="8">
        <v>342</v>
      </c>
      <c r="ER94" s="8">
        <v>330</v>
      </c>
      <c r="ES94" s="8">
        <v>320</v>
      </c>
      <c r="ET94" s="8">
        <v>309</v>
      </c>
      <c r="EU94" s="8">
        <v>299</v>
      </c>
      <c r="EV94" s="8">
        <v>288</v>
      </c>
      <c r="EW94" s="8">
        <v>287</v>
      </c>
      <c r="EX94" s="8">
        <v>283</v>
      </c>
      <c r="EY94" s="8">
        <v>280</v>
      </c>
      <c r="EZ94" s="8">
        <v>277</v>
      </c>
      <c r="FA94" s="8">
        <v>274</v>
      </c>
      <c r="FB94" s="8">
        <v>271</v>
      </c>
      <c r="FC94" s="8">
        <v>267</v>
      </c>
      <c r="FD94" s="8">
        <v>263</v>
      </c>
      <c r="FE94" s="8">
        <v>260</v>
      </c>
      <c r="FF94" s="8">
        <v>256</v>
      </c>
      <c r="FG94" s="8">
        <v>252</v>
      </c>
      <c r="FH94" s="8">
        <v>247</v>
      </c>
      <c r="FI94" s="8">
        <v>243</v>
      </c>
      <c r="FJ94" s="8">
        <v>238</v>
      </c>
      <c r="FK94" s="8">
        <v>233</v>
      </c>
      <c r="FL94" s="8">
        <v>232</v>
      </c>
      <c r="FM94" s="8">
        <v>230</v>
      </c>
      <c r="FN94" s="8">
        <v>228</v>
      </c>
      <c r="FO94" s="8">
        <v>227</v>
      </c>
      <c r="FP94" s="8">
        <v>225</v>
      </c>
      <c r="FQ94" s="8">
        <v>240</v>
      </c>
      <c r="FR94" s="8">
        <v>255</v>
      </c>
      <c r="FS94" s="8">
        <v>272</v>
      </c>
      <c r="FT94" s="8">
        <v>290</v>
      </c>
      <c r="FU94" s="8">
        <v>309</v>
      </c>
      <c r="FV94" s="8">
        <v>284</v>
      </c>
      <c r="FW94" s="8">
        <v>260</v>
      </c>
      <c r="FX94" s="8">
        <v>233</v>
      </c>
      <c r="FY94" s="8">
        <v>206</v>
      </c>
      <c r="FZ94" s="8">
        <v>180</v>
      </c>
      <c r="GA94" s="8">
        <v>157</v>
      </c>
      <c r="GB94" s="8">
        <v>140</v>
      </c>
      <c r="GC94" s="8">
        <v>129</v>
      </c>
      <c r="GD94" s="8">
        <v>123</v>
      </c>
      <c r="GE94" s="8">
        <v>119</v>
      </c>
      <c r="GF94" s="8">
        <v>117</v>
      </c>
      <c r="GG94" s="8">
        <v>117</v>
      </c>
      <c r="GH94" s="8">
        <v>116</v>
      </c>
      <c r="GI94" s="8">
        <v>116</v>
      </c>
      <c r="GJ94" s="8">
        <v>116</v>
      </c>
      <c r="GK94" s="8">
        <v>116</v>
      </c>
      <c r="GL94" s="8">
        <v>117</v>
      </c>
      <c r="GM94" s="8">
        <v>117</v>
      </c>
      <c r="GN94" s="8">
        <v>119</v>
      </c>
      <c r="GO94" s="8">
        <v>120</v>
      </c>
      <c r="GP94" s="8">
        <v>120</v>
      </c>
      <c r="GQ94" s="8">
        <v>120</v>
      </c>
      <c r="GR94" s="8">
        <v>118</v>
      </c>
      <c r="GS94" s="8">
        <v>114</v>
      </c>
      <c r="GT94" s="8">
        <v>107</v>
      </c>
      <c r="GU94" s="8">
        <v>97.1</v>
      </c>
      <c r="GV94" s="8">
        <v>87.2</v>
      </c>
      <c r="GW94" s="8">
        <v>78.400000000000006</v>
      </c>
      <c r="GX94" s="8">
        <v>71.2</v>
      </c>
      <c r="GY94" s="8">
        <v>65.3</v>
      </c>
      <c r="GZ94" s="8">
        <v>60.3</v>
      </c>
      <c r="HA94" s="8">
        <v>55.9</v>
      </c>
      <c r="HB94" s="8">
        <v>51.8</v>
      </c>
      <c r="HC94" s="8">
        <v>47.9</v>
      </c>
      <c r="HD94" s="8">
        <v>44.3</v>
      </c>
      <c r="HE94" s="8">
        <v>41</v>
      </c>
      <c r="HF94" s="8">
        <v>38</v>
      </c>
      <c r="HG94" s="8">
        <v>35.6</v>
      </c>
      <c r="HH94" s="8">
        <v>33.700000000000003</v>
      </c>
      <c r="HI94" s="8">
        <v>32</v>
      </c>
      <c r="HJ94" s="8">
        <v>30.5</v>
      </c>
      <c r="HK94" s="8">
        <v>29.2</v>
      </c>
      <c r="HL94" s="8">
        <v>28</v>
      </c>
      <c r="HM94" s="8">
        <v>27</v>
      </c>
      <c r="HN94" s="8">
        <v>25.9</v>
      </c>
      <c r="HO94" s="8">
        <v>24.9</v>
      </c>
      <c r="HP94" s="8">
        <v>24</v>
      </c>
      <c r="HQ94" s="8">
        <v>23.1</v>
      </c>
      <c r="HR94" s="8">
        <v>22.3</v>
      </c>
      <c r="HS94" s="8">
        <v>21.6</v>
      </c>
      <c r="HT94" s="8">
        <v>20.9</v>
      </c>
      <c r="HU94" s="8">
        <v>20.2</v>
      </c>
      <c r="HV94" s="8">
        <v>19.600000000000001</v>
      </c>
      <c r="HW94" s="8">
        <v>19</v>
      </c>
      <c r="HX94" s="8">
        <v>18.399999999999999</v>
      </c>
      <c r="HY94" s="8">
        <v>17.899999999999999</v>
      </c>
      <c r="HZ94" s="8">
        <v>17.399999999999999</v>
      </c>
      <c r="IA94" s="8">
        <v>16.899999999999999</v>
      </c>
      <c r="IB94" s="8">
        <v>16.399999999999999</v>
      </c>
      <c r="IC94" s="8">
        <v>16</v>
      </c>
      <c r="ID94" s="8">
        <v>15.6</v>
      </c>
      <c r="IE94" s="8">
        <v>15.2</v>
      </c>
      <c r="IF94" s="8">
        <v>14.8</v>
      </c>
      <c r="IG94" s="8">
        <v>14.4</v>
      </c>
      <c r="IH94" s="8">
        <v>14.1</v>
      </c>
      <c r="II94" s="8">
        <v>13.7</v>
      </c>
      <c r="IJ94" s="8">
        <v>13.4</v>
      </c>
      <c r="IK94" s="8">
        <v>13.1</v>
      </c>
      <c r="IL94" s="8">
        <v>12.8</v>
      </c>
      <c r="IM94" s="8">
        <v>12.5</v>
      </c>
      <c r="IN94" s="8">
        <v>12.3</v>
      </c>
      <c r="IO94" s="8">
        <v>12</v>
      </c>
      <c r="IP94" s="8">
        <v>11.7</v>
      </c>
      <c r="IQ94" s="8">
        <v>11.5</v>
      </c>
      <c r="IR94" s="8">
        <v>11.2</v>
      </c>
      <c r="IS94" s="8">
        <v>11</v>
      </c>
      <c r="IT94" s="8">
        <v>10.8</v>
      </c>
      <c r="IU94" s="8">
        <v>10.6</v>
      </c>
      <c r="IV94" s="8">
        <v>10.4</v>
      </c>
      <c r="IW94" s="8">
        <v>10.199999999999999</v>
      </c>
      <c r="IX94" s="8">
        <v>9.99</v>
      </c>
      <c r="IY94" s="8">
        <v>9.81</v>
      </c>
      <c r="IZ94" s="8">
        <v>9.6300000000000008</v>
      </c>
      <c r="JA94" s="8">
        <v>9.4600000000000009</v>
      </c>
      <c r="JB94" s="8">
        <v>9.2899999999999991</v>
      </c>
      <c r="JC94" s="8">
        <v>9.1300000000000008</v>
      </c>
      <c r="JD94" s="8">
        <v>8.98</v>
      </c>
      <c r="JE94" s="8">
        <v>8.83</v>
      </c>
      <c r="JF94" s="8">
        <v>8.68</v>
      </c>
      <c r="JG94" s="8">
        <v>8.5399999999999991</v>
      </c>
      <c r="JH94" s="8">
        <v>8.4</v>
      </c>
      <c r="JI94" s="8">
        <v>8.27</v>
      </c>
      <c r="JJ94" s="8">
        <v>8.14</v>
      </c>
      <c r="JK94" s="8">
        <v>8.02</v>
      </c>
      <c r="JL94" s="8">
        <v>7.9</v>
      </c>
      <c r="JM94" s="8">
        <v>7.78</v>
      </c>
      <c r="JN94" s="8">
        <v>7.67</v>
      </c>
      <c r="JO94" s="8">
        <v>7.55</v>
      </c>
      <c r="JP94" s="8">
        <v>7.45</v>
      </c>
      <c r="JQ94" s="8">
        <v>7.34</v>
      </c>
      <c r="JR94" s="8">
        <v>7.23</v>
      </c>
      <c r="JS94" s="8">
        <v>7.13</v>
      </c>
      <c r="JT94" s="8">
        <v>7.04</v>
      </c>
      <c r="JU94" s="8">
        <v>6.94</v>
      </c>
      <c r="JV94" s="8">
        <v>6.85</v>
      </c>
      <c r="JW94" s="8">
        <v>6.76</v>
      </c>
      <c r="JX94" s="8">
        <v>6.67</v>
      </c>
      <c r="JY94" s="8">
        <v>6.59</v>
      </c>
      <c r="JZ94" s="8">
        <v>6.51</v>
      </c>
      <c r="KA94" s="8">
        <v>6.43</v>
      </c>
      <c r="KB94" s="8">
        <v>6.35</v>
      </c>
      <c r="KC94" s="8">
        <v>6.27</v>
      </c>
      <c r="KD94" s="8">
        <v>6.2</v>
      </c>
      <c r="KE94" s="8">
        <v>6.12</v>
      </c>
      <c r="KF94" s="8">
        <v>6.05</v>
      </c>
      <c r="KG94" s="8">
        <v>5.98</v>
      </c>
      <c r="KH94" s="8">
        <v>5.91</v>
      </c>
      <c r="KI94" s="8">
        <v>5.85</v>
      </c>
      <c r="KJ94" s="8">
        <v>5.78</v>
      </c>
      <c r="KK94" s="8">
        <v>5.72</v>
      </c>
      <c r="KL94" s="8">
        <v>5.66</v>
      </c>
      <c r="KM94" s="8">
        <v>5.6</v>
      </c>
      <c r="KN94" s="8">
        <v>5.55</v>
      </c>
      <c r="KO94" s="8">
        <v>5.5</v>
      </c>
      <c r="KP94" s="8">
        <v>5.5</v>
      </c>
    </row>
    <row r="95" spans="1:302" ht="15.5" x14ac:dyDescent="0.35">
      <c r="A95" s="5" t="s">
        <v>94</v>
      </c>
      <c r="B95" s="6">
        <v>453</v>
      </c>
      <c r="C95" s="6">
        <v>451</v>
      </c>
      <c r="D95" s="6">
        <v>450</v>
      </c>
      <c r="E95" s="6">
        <v>448</v>
      </c>
      <c r="F95" s="6">
        <v>447</v>
      </c>
      <c r="G95" s="6">
        <v>445</v>
      </c>
      <c r="H95" s="6">
        <v>443</v>
      </c>
      <c r="I95" s="6">
        <v>442</v>
      </c>
      <c r="J95" s="6">
        <v>440</v>
      </c>
      <c r="K95" s="6">
        <v>438</v>
      </c>
      <c r="L95" s="6">
        <v>437</v>
      </c>
      <c r="M95" s="6">
        <v>435</v>
      </c>
      <c r="N95" s="6">
        <v>434</v>
      </c>
      <c r="O95" s="6">
        <v>432</v>
      </c>
      <c r="P95" s="6">
        <v>430</v>
      </c>
      <c r="Q95" s="6">
        <v>429</v>
      </c>
      <c r="R95" s="6">
        <v>427</v>
      </c>
      <c r="S95" s="6">
        <v>426</v>
      </c>
      <c r="T95" s="6">
        <v>424</v>
      </c>
      <c r="U95" s="6">
        <v>423</v>
      </c>
      <c r="V95" s="6">
        <v>421</v>
      </c>
      <c r="W95" s="6">
        <v>420</v>
      </c>
      <c r="X95" s="6">
        <v>418</v>
      </c>
      <c r="Y95" s="6">
        <v>417</v>
      </c>
      <c r="Z95" s="6">
        <v>415</v>
      </c>
      <c r="AA95" s="6">
        <v>414</v>
      </c>
      <c r="AB95" s="6">
        <v>412</v>
      </c>
      <c r="AC95" s="6">
        <v>410</v>
      </c>
      <c r="AD95" s="6">
        <v>409</v>
      </c>
      <c r="AE95" s="6">
        <v>408</v>
      </c>
      <c r="AF95" s="6">
        <v>406</v>
      </c>
      <c r="AG95" s="6">
        <v>405</v>
      </c>
      <c r="AH95" s="6">
        <v>403</v>
      </c>
      <c r="AI95" s="6">
        <v>402</v>
      </c>
      <c r="AJ95" s="6">
        <v>400</v>
      </c>
      <c r="AK95" s="6">
        <v>399</v>
      </c>
      <c r="AL95" s="6">
        <v>397</v>
      </c>
      <c r="AM95" s="6">
        <v>396</v>
      </c>
      <c r="AN95" s="6">
        <v>394</v>
      </c>
      <c r="AO95" s="6">
        <v>393</v>
      </c>
      <c r="AP95" s="6">
        <v>391</v>
      </c>
      <c r="AQ95" s="6">
        <v>390</v>
      </c>
      <c r="AR95" s="6">
        <v>389</v>
      </c>
      <c r="AS95" s="6">
        <v>387</v>
      </c>
      <c r="AT95" s="6">
        <v>386</v>
      </c>
      <c r="AU95" s="6">
        <v>384</v>
      </c>
      <c r="AV95" s="6">
        <v>383</v>
      </c>
      <c r="AW95" s="6">
        <v>382</v>
      </c>
      <c r="AX95" s="6">
        <v>380</v>
      </c>
      <c r="AY95" s="6">
        <v>379</v>
      </c>
      <c r="AZ95" s="6">
        <v>377</v>
      </c>
      <c r="BA95" s="6">
        <v>376</v>
      </c>
      <c r="BB95" s="6">
        <v>375</v>
      </c>
      <c r="BC95" s="6">
        <v>373</v>
      </c>
      <c r="BD95" s="6">
        <v>372</v>
      </c>
      <c r="BE95" s="6">
        <v>371</v>
      </c>
      <c r="BF95" s="6">
        <v>369</v>
      </c>
      <c r="BG95" s="6">
        <v>368</v>
      </c>
      <c r="BH95" s="6">
        <v>366</v>
      </c>
      <c r="BI95" s="6">
        <v>365</v>
      </c>
      <c r="BJ95" s="6">
        <v>364</v>
      </c>
      <c r="BK95" s="6">
        <v>362</v>
      </c>
      <c r="BL95" s="6">
        <v>361</v>
      </c>
      <c r="BM95" s="6">
        <v>360</v>
      </c>
      <c r="BN95" s="6">
        <v>359</v>
      </c>
      <c r="BO95" s="6">
        <v>357</v>
      </c>
      <c r="BP95" s="6">
        <v>356</v>
      </c>
      <c r="BQ95" s="6">
        <v>355</v>
      </c>
      <c r="BR95" s="6">
        <v>353</v>
      </c>
      <c r="BS95" s="6">
        <v>352</v>
      </c>
      <c r="BT95" s="6">
        <v>351</v>
      </c>
      <c r="BU95" s="6">
        <v>349</v>
      </c>
      <c r="BV95" s="6">
        <v>348</v>
      </c>
      <c r="BW95" s="6">
        <v>347</v>
      </c>
      <c r="BX95" s="6">
        <v>346</v>
      </c>
      <c r="BY95" s="6">
        <v>344</v>
      </c>
      <c r="BZ95" s="6">
        <v>343</v>
      </c>
      <c r="CA95" s="6">
        <v>342</v>
      </c>
      <c r="CB95" s="6">
        <v>341</v>
      </c>
      <c r="CC95" s="6">
        <v>339</v>
      </c>
      <c r="CD95" s="6">
        <v>338</v>
      </c>
      <c r="CE95" s="6">
        <v>337</v>
      </c>
      <c r="CF95" s="6">
        <v>336</v>
      </c>
      <c r="CG95" s="6">
        <v>334</v>
      </c>
      <c r="CH95" s="6">
        <v>333</v>
      </c>
      <c r="CI95" s="6">
        <v>332</v>
      </c>
      <c r="CJ95" s="6">
        <v>331</v>
      </c>
      <c r="CK95" s="6">
        <v>330</v>
      </c>
      <c r="CL95" s="6">
        <v>328</v>
      </c>
      <c r="CM95" s="6">
        <v>327</v>
      </c>
      <c r="CN95" s="6">
        <v>326</v>
      </c>
      <c r="CO95" s="6">
        <v>325</v>
      </c>
      <c r="CP95" s="6">
        <v>324</v>
      </c>
      <c r="CQ95" s="6">
        <v>322</v>
      </c>
      <c r="CR95" s="6">
        <v>321</v>
      </c>
      <c r="CS95" s="6">
        <v>320</v>
      </c>
      <c r="CT95" s="6">
        <v>319</v>
      </c>
      <c r="CU95" s="6">
        <v>318</v>
      </c>
      <c r="CV95" s="6">
        <v>317</v>
      </c>
      <c r="CW95" s="6">
        <v>315</v>
      </c>
      <c r="CX95" s="6">
        <v>314</v>
      </c>
      <c r="CY95" s="6">
        <v>313</v>
      </c>
      <c r="CZ95" s="6">
        <v>312</v>
      </c>
      <c r="DA95" s="6">
        <v>311</v>
      </c>
      <c r="DB95" s="6">
        <v>310</v>
      </c>
      <c r="DC95" s="6">
        <v>309</v>
      </c>
      <c r="DD95" s="6">
        <v>307</v>
      </c>
      <c r="DE95" s="6">
        <v>306</v>
      </c>
      <c r="DF95" s="6">
        <v>305</v>
      </c>
      <c r="DG95" s="6">
        <v>304</v>
      </c>
      <c r="DH95" s="6">
        <v>303</v>
      </c>
      <c r="DI95" s="6">
        <v>302</v>
      </c>
      <c r="DJ95" s="6">
        <v>301</v>
      </c>
      <c r="DK95" s="6">
        <v>300</v>
      </c>
      <c r="DL95" s="6">
        <v>299</v>
      </c>
      <c r="DM95" s="6">
        <v>297</v>
      </c>
      <c r="DN95" s="6">
        <v>296</v>
      </c>
      <c r="DO95" s="6">
        <v>295</v>
      </c>
      <c r="DP95" s="6">
        <v>294</v>
      </c>
      <c r="DQ95" s="6">
        <v>293</v>
      </c>
      <c r="DR95" s="6">
        <v>292</v>
      </c>
      <c r="DS95" s="6">
        <v>291</v>
      </c>
      <c r="DT95" s="6">
        <v>290</v>
      </c>
      <c r="DU95" s="6">
        <v>289</v>
      </c>
      <c r="DV95" s="6">
        <v>288</v>
      </c>
      <c r="DW95" s="6">
        <v>287</v>
      </c>
      <c r="DX95" s="6">
        <v>286</v>
      </c>
      <c r="DY95" s="6">
        <v>285</v>
      </c>
      <c r="DZ95" s="6">
        <v>284</v>
      </c>
      <c r="EA95" s="6">
        <v>283</v>
      </c>
      <c r="EB95" s="6">
        <v>282</v>
      </c>
      <c r="EC95" s="6">
        <v>280</v>
      </c>
      <c r="ED95" s="6">
        <v>277</v>
      </c>
      <c r="EE95" s="6">
        <v>275</v>
      </c>
      <c r="EF95" s="6">
        <v>273</v>
      </c>
      <c r="EG95" s="6">
        <v>271</v>
      </c>
      <c r="EH95" s="6">
        <v>269</v>
      </c>
      <c r="EI95" s="6">
        <v>267</v>
      </c>
      <c r="EJ95" s="6">
        <v>265</v>
      </c>
      <c r="EK95" s="6">
        <v>263</v>
      </c>
      <c r="EL95" s="6">
        <v>262</v>
      </c>
      <c r="EM95" s="6">
        <v>260</v>
      </c>
      <c r="EN95" s="6">
        <v>258</v>
      </c>
      <c r="EO95" s="6">
        <v>256</v>
      </c>
      <c r="EP95" s="6">
        <v>254</v>
      </c>
      <c r="EQ95" s="6">
        <v>252</v>
      </c>
      <c r="ER95" s="6">
        <v>250</v>
      </c>
      <c r="ES95" s="6">
        <v>248</v>
      </c>
      <c r="ET95" s="6">
        <v>246</v>
      </c>
      <c r="EU95" s="6">
        <v>244</v>
      </c>
      <c r="EV95" s="6">
        <v>243</v>
      </c>
      <c r="EW95" s="6">
        <v>240</v>
      </c>
      <c r="EX95" s="6">
        <v>234</v>
      </c>
      <c r="EY95" s="6">
        <v>229</v>
      </c>
      <c r="EZ95" s="6">
        <v>224</v>
      </c>
      <c r="FA95" s="6">
        <v>219</v>
      </c>
      <c r="FB95" s="6">
        <v>214</v>
      </c>
      <c r="FC95" s="6">
        <v>209</v>
      </c>
      <c r="FD95" s="6">
        <v>204</v>
      </c>
      <c r="FE95" s="6">
        <v>200</v>
      </c>
      <c r="FF95" s="6">
        <v>195</v>
      </c>
      <c r="FG95" s="6">
        <v>190</v>
      </c>
      <c r="FH95" s="6">
        <v>185</v>
      </c>
      <c r="FI95" s="6">
        <v>179</v>
      </c>
      <c r="FJ95" s="6">
        <v>173</v>
      </c>
      <c r="FK95" s="6">
        <v>166</v>
      </c>
      <c r="FL95" s="6">
        <v>160</v>
      </c>
      <c r="FM95" s="6">
        <v>154</v>
      </c>
      <c r="FN95" s="6">
        <v>148</v>
      </c>
      <c r="FO95" s="6">
        <v>143</v>
      </c>
      <c r="FP95" s="6">
        <v>139</v>
      </c>
      <c r="FQ95" s="6">
        <v>135</v>
      </c>
      <c r="FR95" s="6">
        <v>131</v>
      </c>
      <c r="FS95" s="6">
        <v>129</v>
      </c>
      <c r="FT95" s="6">
        <v>127</v>
      </c>
      <c r="FU95" s="6">
        <v>125</v>
      </c>
      <c r="FV95" s="6">
        <v>123</v>
      </c>
      <c r="FW95" s="6">
        <v>123</v>
      </c>
      <c r="FX95" s="6">
        <v>122</v>
      </c>
      <c r="FY95" s="6">
        <v>121</v>
      </c>
      <c r="FZ95" s="6">
        <v>121</v>
      </c>
      <c r="GA95" s="6">
        <v>120</v>
      </c>
      <c r="GB95" s="6">
        <v>119</v>
      </c>
      <c r="GC95" s="6">
        <v>118</v>
      </c>
      <c r="GD95" s="6">
        <v>116</v>
      </c>
      <c r="GE95" s="6">
        <v>114</v>
      </c>
      <c r="GF95" s="6">
        <v>111</v>
      </c>
      <c r="GG95" s="6">
        <v>108</v>
      </c>
      <c r="GH95" s="6">
        <v>104</v>
      </c>
      <c r="GI95" s="6">
        <v>99.5</v>
      </c>
      <c r="GJ95" s="6">
        <v>95.5</v>
      </c>
      <c r="GK95" s="6">
        <v>91.9</v>
      </c>
      <c r="GL95" s="6">
        <v>88.8</v>
      </c>
      <c r="GM95" s="6">
        <v>86</v>
      </c>
      <c r="GN95" s="6">
        <v>83.7</v>
      </c>
      <c r="GO95" s="6">
        <v>81.7</v>
      </c>
      <c r="GP95" s="6">
        <v>79.7</v>
      </c>
      <c r="GQ95" s="6">
        <v>77.7</v>
      </c>
      <c r="GR95" s="6">
        <v>75.599999999999994</v>
      </c>
      <c r="GS95" s="6">
        <v>73.400000000000006</v>
      </c>
      <c r="GT95" s="6">
        <v>71.400000000000006</v>
      </c>
      <c r="GU95" s="6">
        <v>69.400000000000006</v>
      </c>
      <c r="GV95" s="6">
        <v>68</v>
      </c>
      <c r="GW95" s="6">
        <v>66.8</v>
      </c>
      <c r="GX95" s="6">
        <v>66.3</v>
      </c>
      <c r="GY95" s="6">
        <v>66.099999999999994</v>
      </c>
      <c r="GZ95" s="6">
        <v>66.2</v>
      </c>
      <c r="HA95" s="6">
        <v>66.3</v>
      </c>
      <c r="HB95" s="6">
        <v>66.2</v>
      </c>
      <c r="HC95" s="6">
        <v>65.599999999999994</v>
      </c>
      <c r="HD95" s="6">
        <v>64.7</v>
      </c>
      <c r="HE95" s="6">
        <v>63.5</v>
      </c>
      <c r="HF95" s="6">
        <v>62.1</v>
      </c>
      <c r="HG95" s="6">
        <v>60.6</v>
      </c>
      <c r="HH95" s="6">
        <v>59</v>
      </c>
      <c r="HI95" s="6">
        <v>57.5</v>
      </c>
      <c r="HJ95" s="6">
        <v>55.8</v>
      </c>
      <c r="HK95" s="6">
        <v>54.3</v>
      </c>
      <c r="HL95" s="6">
        <v>52.5</v>
      </c>
      <c r="HM95" s="6">
        <v>51</v>
      </c>
      <c r="HN95" s="6">
        <v>49.5</v>
      </c>
      <c r="HO95" s="6">
        <v>48</v>
      </c>
      <c r="HP95" s="6">
        <v>46.6</v>
      </c>
      <c r="HQ95" s="6">
        <v>45.2</v>
      </c>
      <c r="HR95" s="6">
        <v>43.9</v>
      </c>
      <c r="HS95" s="6">
        <v>42.6</v>
      </c>
      <c r="HT95" s="6">
        <v>41.4</v>
      </c>
      <c r="HU95" s="6">
        <v>40.200000000000003</v>
      </c>
      <c r="HV95" s="6">
        <v>39</v>
      </c>
      <c r="HW95" s="6">
        <v>37.9</v>
      </c>
      <c r="HX95" s="6">
        <v>36.700000000000003</v>
      </c>
      <c r="HY95" s="6">
        <v>35.6</v>
      </c>
      <c r="HZ95" s="6">
        <v>34.5</v>
      </c>
      <c r="IA95" s="6">
        <v>33.5</v>
      </c>
      <c r="IB95" s="6">
        <v>32.5</v>
      </c>
      <c r="IC95" s="6">
        <v>31.5</v>
      </c>
      <c r="ID95" s="6">
        <v>30.6</v>
      </c>
      <c r="IE95" s="6">
        <v>29.7</v>
      </c>
      <c r="IF95" s="6">
        <v>28.8</v>
      </c>
      <c r="IG95" s="6">
        <v>27.9</v>
      </c>
      <c r="IH95" s="6">
        <v>27.1</v>
      </c>
      <c r="II95" s="6">
        <v>26.3</v>
      </c>
      <c r="IJ95" s="6">
        <v>25.6</v>
      </c>
      <c r="IK95" s="6">
        <v>24.8</v>
      </c>
      <c r="IL95" s="6">
        <v>24.1</v>
      </c>
      <c r="IM95" s="6">
        <v>23.4</v>
      </c>
      <c r="IN95" s="6">
        <v>22.8</v>
      </c>
      <c r="IO95" s="6">
        <v>22.1</v>
      </c>
      <c r="IP95" s="6">
        <v>21.5</v>
      </c>
      <c r="IQ95" s="6">
        <v>20.9</v>
      </c>
      <c r="IR95" s="6">
        <v>20.3</v>
      </c>
      <c r="IS95" s="6">
        <v>19.8</v>
      </c>
      <c r="IT95" s="6">
        <v>19.2</v>
      </c>
      <c r="IU95" s="6">
        <v>18.7</v>
      </c>
      <c r="IV95" s="6">
        <v>18.2</v>
      </c>
      <c r="IW95" s="6">
        <v>17.7</v>
      </c>
      <c r="IX95" s="6">
        <v>17.3</v>
      </c>
      <c r="IY95" s="6">
        <v>16.8</v>
      </c>
      <c r="IZ95" s="6">
        <v>16.399999999999999</v>
      </c>
      <c r="JA95" s="6">
        <v>15.9</v>
      </c>
      <c r="JB95" s="6">
        <v>15.5</v>
      </c>
      <c r="JC95" s="6">
        <v>15.1</v>
      </c>
      <c r="JD95" s="6">
        <v>14.8</v>
      </c>
      <c r="JE95" s="6">
        <v>14.4</v>
      </c>
      <c r="JF95" s="6">
        <v>14</v>
      </c>
      <c r="JG95" s="6">
        <v>13.7</v>
      </c>
      <c r="JH95" s="6">
        <v>13.3</v>
      </c>
      <c r="JI95" s="6">
        <v>13</v>
      </c>
      <c r="JJ95" s="6">
        <v>12.7</v>
      </c>
      <c r="JK95" s="6">
        <v>12.4</v>
      </c>
      <c r="JL95" s="6">
        <v>12.1</v>
      </c>
      <c r="JM95" s="6">
        <v>11.8</v>
      </c>
      <c r="JN95" s="6">
        <v>11.5</v>
      </c>
      <c r="JO95" s="6">
        <v>11.2</v>
      </c>
      <c r="JP95" s="6">
        <v>11</v>
      </c>
      <c r="JQ95" s="6">
        <v>10.7</v>
      </c>
      <c r="JR95" s="6">
        <v>10.5</v>
      </c>
      <c r="JS95" s="6">
        <v>10.199999999999999</v>
      </c>
      <c r="JT95" s="6">
        <v>10</v>
      </c>
      <c r="JU95" s="6">
        <v>9.7799999999999994</v>
      </c>
      <c r="JV95" s="6">
        <v>9.57</v>
      </c>
      <c r="JW95" s="6">
        <v>9.3699999999999992</v>
      </c>
      <c r="JX95" s="6">
        <v>9.17</v>
      </c>
      <c r="JY95" s="6">
        <v>8.98</v>
      </c>
      <c r="JZ95" s="6">
        <v>8.7899999999999991</v>
      </c>
      <c r="KA95" s="6">
        <v>8.61</v>
      </c>
      <c r="KB95" s="6">
        <v>8.43</v>
      </c>
      <c r="KC95" s="6">
        <v>8.26</v>
      </c>
      <c r="KD95" s="6">
        <v>8.1</v>
      </c>
      <c r="KE95" s="6">
        <v>7.94</v>
      </c>
      <c r="KF95" s="6">
        <v>7.78</v>
      </c>
      <c r="KG95" s="6">
        <v>7.63</v>
      </c>
      <c r="KH95" s="6">
        <v>7.49</v>
      </c>
      <c r="KI95" s="6">
        <v>7.35</v>
      </c>
      <c r="KJ95" s="6">
        <v>7.22</v>
      </c>
      <c r="KK95" s="6">
        <v>7.09</v>
      </c>
      <c r="KL95" s="6">
        <v>6.96</v>
      </c>
      <c r="KM95" s="6">
        <v>6.84</v>
      </c>
      <c r="KN95" s="6">
        <v>6.72</v>
      </c>
      <c r="KO95" s="6">
        <v>6.61</v>
      </c>
      <c r="KP95" s="6">
        <v>6.61</v>
      </c>
    </row>
    <row r="96" spans="1:302" ht="15.5" x14ac:dyDescent="0.35">
      <c r="A96" s="7" t="s">
        <v>95</v>
      </c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  <c r="CA96" s="8"/>
      <c r="CB96" s="8"/>
      <c r="CC96" s="8"/>
      <c r="CD96" s="8"/>
      <c r="CE96" s="8"/>
      <c r="CF96" s="8"/>
      <c r="CG96" s="8"/>
      <c r="CH96" s="8"/>
      <c r="CI96" s="8"/>
      <c r="CJ96" s="8"/>
      <c r="CK96" s="8"/>
      <c r="CL96" s="8"/>
      <c r="CM96" s="8"/>
      <c r="CN96" s="8"/>
      <c r="CO96" s="8"/>
      <c r="CP96" s="8"/>
      <c r="CQ96" s="8"/>
      <c r="CR96" s="8"/>
      <c r="CS96" s="8"/>
      <c r="CT96" s="8"/>
      <c r="CU96" s="8"/>
      <c r="CV96" s="8"/>
      <c r="CW96" s="8"/>
      <c r="CX96" s="8"/>
      <c r="CY96" s="8"/>
      <c r="CZ96" s="8"/>
      <c r="DA96" s="8"/>
      <c r="DB96" s="8"/>
      <c r="DC96" s="8"/>
      <c r="DD96" s="8"/>
      <c r="DE96" s="8"/>
      <c r="DF96" s="8"/>
      <c r="DG96" s="8"/>
      <c r="DH96" s="8"/>
      <c r="DI96" s="8"/>
      <c r="DJ96" s="8"/>
      <c r="DK96" s="8"/>
      <c r="DL96" s="8"/>
      <c r="DM96" s="8"/>
      <c r="DN96" s="8"/>
      <c r="DO96" s="8"/>
      <c r="DP96" s="8"/>
      <c r="DQ96" s="8"/>
      <c r="DR96" s="8"/>
      <c r="DS96" s="8"/>
      <c r="DT96" s="8"/>
      <c r="DU96" s="8"/>
      <c r="DV96" s="8"/>
      <c r="DW96" s="8"/>
      <c r="DX96" s="8"/>
      <c r="DY96" s="8"/>
      <c r="DZ96" s="8"/>
      <c r="EA96" s="8"/>
      <c r="EB96" s="8"/>
      <c r="EC96" s="8"/>
      <c r="ED96" s="8"/>
      <c r="EE96" s="8"/>
      <c r="EF96" s="8"/>
      <c r="EG96" s="8"/>
      <c r="EH96" s="8"/>
      <c r="EI96" s="8"/>
      <c r="EJ96" s="8"/>
      <c r="EK96" s="8"/>
      <c r="EL96" s="8"/>
      <c r="EM96" s="8"/>
      <c r="EN96" s="8"/>
      <c r="EO96" s="8"/>
      <c r="EP96" s="8"/>
      <c r="EQ96" s="8"/>
      <c r="ER96" s="8"/>
      <c r="ES96" s="8"/>
      <c r="ET96" s="8"/>
      <c r="EU96" s="8"/>
      <c r="EV96" s="8">
        <v>210</v>
      </c>
      <c r="EW96" s="8">
        <v>205</v>
      </c>
      <c r="EX96" s="8">
        <v>195</v>
      </c>
      <c r="EY96" s="8">
        <v>185</v>
      </c>
      <c r="EZ96" s="8">
        <v>175</v>
      </c>
      <c r="FA96" s="8">
        <v>166</v>
      </c>
      <c r="FB96" s="8">
        <v>157</v>
      </c>
      <c r="FC96" s="8">
        <v>149</v>
      </c>
      <c r="FD96" s="8">
        <v>141</v>
      </c>
      <c r="FE96" s="8">
        <v>134</v>
      </c>
      <c r="FF96" s="8">
        <v>127</v>
      </c>
      <c r="FG96" s="8">
        <v>120</v>
      </c>
      <c r="FH96" s="8">
        <v>114</v>
      </c>
      <c r="FI96" s="8">
        <v>108</v>
      </c>
      <c r="FJ96" s="8">
        <v>102</v>
      </c>
      <c r="FK96" s="8">
        <v>96.4</v>
      </c>
      <c r="FL96" s="8">
        <v>91.3</v>
      </c>
      <c r="FM96" s="8">
        <v>86.5</v>
      </c>
      <c r="FN96" s="8">
        <v>82</v>
      </c>
      <c r="FO96" s="8">
        <v>77.7</v>
      </c>
      <c r="FP96" s="8">
        <v>73.8</v>
      </c>
      <c r="FQ96" s="8">
        <v>71.599999999999994</v>
      </c>
      <c r="FR96" s="8">
        <v>68.7</v>
      </c>
      <c r="FS96" s="8">
        <v>66</v>
      </c>
      <c r="FT96" s="8">
        <v>63.5</v>
      </c>
      <c r="FU96" s="8">
        <v>61.2</v>
      </c>
      <c r="FV96" s="8">
        <v>59</v>
      </c>
      <c r="FW96" s="8">
        <v>57</v>
      </c>
      <c r="FX96" s="8">
        <v>54.9</v>
      </c>
      <c r="FY96" s="8">
        <v>52.6</v>
      </c>
      <c r="FZ96" s="8">
        <v>50.2</v>
      </c>
      <c r="GA96" s="8">
        <v>47.6</v>
      </c>
      <c r="GB96" s="8">
        <v>44.9</v>
      </c>
      <c r="GC96" s="8">
        <v>42.3</v>
      </c>
      <c r="GD96" s="8">
        <v>39.799999999999997</v>
      </c>
      <c r="GE96" s="8">
        <v>37.6</v>
      </c>
      <c r="GF96" s="8">
        <v>35.6</v>
      </c>
      <c r="GG96" s="8">
        <v>34</v>
      </c>
      <c r="GH96" s="8">
        <v>32.700000000000003</v>
      </c>
      <c r="GI96" s="8">
        <v>31.6</v>
      </c>
      <c r="GJ96" s="8">
        <v>30.7</v>
      </c>
      <c r="GK96" s="8">
        <v>30.1</v>
      </c>
      <c r="GL96" s="8">
        <v>29.5</v>
      </c>
      <c r="GM96" s="8">
        <v>29.1</v>
      </c>
      <c r="GN96" s="8">
        <v>28.6</v>
      </c>
      <c r="GO96" s="8">
        <v>28.1</v>
      </c>
      <c r="GP96" s="8">
        <v>27.4</v>
      </c>
      <c r="GQ96" s="8">
        <v>26.6</v>
      </c>
      <c r="GR96" s="8">
        <v>25.6</v>
      </c>
      <c r="GS96" s="8">
        <v>24.5</v>
      </c>
      <c r="GT96" s="8">
        <v>23.3</v>
      </c>
      <c r="GU96" s="8">
        <v>22</v>
      </c>
      <c r="GV96" s="8">
        <v>20.7</v>
      </c>
      <c r="GW96" s="8">
        <v>19.5</v>
      </c>
      <c r="GX96" s="8">
        <v>18.399999999999999</v>
      </c>
      <c r="GY96" s="8">
        <v>17.5</v>
      </c>
      <c r="GZ96" s="8">
        <v>16.8</v>
      </c>
      <c r="HA96" s="8">
        <v>16.100000000000001</v>
      </c>
      <c r="HB96" s="8">
        <v>15.6</v>
      </c>
      <c r="HC96" s="8">
        <v>15.1</v>
      </c>
      <c r="HD96" s="8">
        <v>14.7</v>
      </c>
      <c r="HE96" s="8">
        <v>14.4</v>
      </c>
      <c r="HF96" s="8">
        <v>14.1</v>
      </c>
      <c r="HG96" s="8">
        <v>13.8</v>
      </c>
      <c r="HH96" s="8">
        <v>13.4</v>
      </c>
      <c r="HI96" s="8">
        <v>13.1</v>
      </c>
      <c r="HJ96" s="8">
        <v>12.7</v>
      </c>
      <c r="HK96" s="8">
        <v>12.4</v>
      </c>
      <c r="HL96" s="8">
        <v>12</v>
      </c>
      <c r="HM96" s="8">
        <v>11.4</v>
      </c>
      <c r="HN96" s="8">
        <v>11</v>
      </c>
      <c r="HO96" s="8">
        <v>10.7</v>
      </c>
      <c r="HP96" s="8">
        <v>10.4</v>
      </c>
      <c r="HQ96" s="8">
        <v>10.199999999999999</v>
      </c>
      <c r="HR96" s="8">
        <v>10</v>
      </c>
      <c r="HS96" s="8">
        <v>9.7799999999999994</v>
      </c>
      <c r="HT96" s="8">
        <v>9.57</v>
      </c>
      <c r="HU96" s="8">
        <v>9.36</v>
      </c>
      <c r="HV96" s="8">
        <v>9.17</v>
      </c>
      <c r="HW96" s="8">
        <v>8.99</v>
      </c>
      <c r="HX96" s="8">
        <v>8.82</v>
      </c>
      <c r="HY96" s="8">
        <v>8.66</v>
      </c>
      <c r="HZ96" s="8">
        <v>8.51</v>
      </c>
      <c r="IA96" s="8">
        <v>8.36</v>
      </c>
      <c r="IB96" s="8">
        <v>8.23</v>
      </c>
      <c r="IC96" s="8">
        <v>8.1</v>
      </c>
      <c r="ID96" s="8">
        <v>7.98</v>
      </c>
      <c r="IE96" s="8">
        <v>7.86</v>
      </c>
      <c r="IF96" s="8">
        <v>7.75</v>
      </c>
      <c r="IG96" s="8">
        <v>7.64</v>
      </c>
      <c r="IH96" s="8">
        <v>7.53</v>
      </c>
      <c r="II96" s="8">
        <v>7.43</v>
      </c>
      <c r="IJ96" s="8">
        <v>7.33</v>
      </c>
      <c r="IK96" s="8">
        <v>7.24</v>
      </c>
      <c r="IL96" s="8">
        <v>7.14</v>
      </c>
      <c r="IM96" s="8">
        <v>7.06</v>
      </c>
      <c r="IN96" s="8">
        <v>6.97</v>
      </c>
      <c r="IO96" s="8">
        <v>6.89</v>
      </c>
      <c r="IP96" s="8">
        <v>6.8</v>
      </c>
      <c r="IQ96" s="8">
        <v>6.72</v>
      </c>
      <c r="IR96" s="8">
        <v>6.64</v>
      </c>
      <c r="IS96" s="8">
        <v>6.56</v>
      </c>
      <c r="IT96" s="8">
        <v>6.48</v>
      </c>
      <c r="IU96" s="8">
        <v>6.41</v>
      </c>
      <c r="IV96" s="8">
        <v>6.33</v>
      </c>
      <c r="IW96" s="8">
        <v>6.26</v>
      </c>
      <c r="IX96" s="8">
        <v>6.19</v>
      </c>
      <c r="IY96" s="8">
        <v>6.12</v>
      </c>
      <c r="IZ96" s="8">
        <v>6.05</v>
      </c>
      <c r="JA96" s="8">
        <v>5.98</v>
      </c>
      <c r="JB96" s="8">
        <v>5.92</v>
      </c>
      <c r="JC96" s="8">
        <v>5.86</v>
      </c>
      <c r="JD96" s="8">
        <v>5.8</v>
      </c>
      <c r="JE96" s="8">
        <v>5.74</v>
      </c>
      <c r="JF96" s="8">
        <v>5.68</v>
      </c>
      <c r="JG96" s="8">
        <v>5.62</v>
      </c>
      <c r="JH96" s="8">
        <v>5.57</v>
      </c>
      <c r="JI96" s="8">
        <v>5.52</v>
      </c>
      <c r="JJ96" s="8">
        <v>5.46</v>
      </c>
      <c r="JK96" s="8">
        <v>5.41</v>
      </c>
      <c r="JL96" s="8">
        <v>5.36</v>
      </c>
      <c r="JM96" s="8">
        <v>5.3</v>
      </c>
      <c r="JN96" s="8">
        <v>5.25</v>
      </c>
      <c r="JO96" s="8">
        <v>5.2</v>
      </c>
      <c r="JP96" s="8">
        <v>5.14</v>
      </c>
      <c r="JQ96" s="8">
        <v>5.09</v>
      </c>
      <c r="JR96" s="8">
        <v>5.05</v>
      </c>
      <c r="JS96" s="8">
        <v>5</v>
      </c>
      <c r="JT96" s="8">
        <v>4.95</v>
      </c>
      <c r="JU96" s="8">
        <v>4.9000000000000004</v>
      </c>
      <c r="JV96" s="8">
        <v>4.8600000000000003</v>
      </c>
      <c r="JW96" s="8">
        <v>4.8099999999999996</v>
      </c>
      <c r="JX96" s="8">
        <v>4.76</v>
      </c>
      <c r="JY96" s="8">
        <v>4.72</v>
      </c>
      <c r="JZ96" s="8">
        <v>4.68</v>
      </c>
      <c r="KA96" s="8">
        <v>4.63</v>
      </c>
      <c r="KB96" s="8">
        <v>4.59</v>
      </c>
      <c r="KC96" s="8">
        <v>4.54</v>
      </c>
      <c r="KD96" s="8">
        <v>4.5</v>
      </c>
      <c r="KE96" s="8">
        <v>4.45</v>
      </c>
      <c r="KF96" s="8">
        <v>4.41</v>
      </c>
      <c r="KG96" s="8">
        <v>4.37</v>
      </c>
      <c r="KH96" s="8">
        <v>4.32</v>
      </c>
      <c r="KI96" s="8">
        <v>4.28</v>
      </c>
      <c r="KJ96" s="8">
        <v>4.2300000000000004</v>
      </c>
      <c r="KK96" s="8">
        <v>4.1900000000000004</v>
      </c>
      <c r="KL96" s="8">
        <v>4.1500000000000004</v>
      </c>
      <c r="KM96" s="8">
        <v>4.1100000000000003</v>
      </c>
      <c r="KN96" s="8">
        <v>4.07</v>
      </c>
      <c r="KO96" s="8">
        <v>4.03</v>
      </c>
      <c r="KP96" s="8">
        <v>4.03</v>
      </c>
    </row>
    <row r="97" spans="1:302" ht="15.5" x14ac:dyDescent="0.35">
      <c r="A97" s="5" t="s">
        <v>96</v>
      </c>
      <c r="B97" s="6">
        <v>503</v>
      </c>
      <c r="C97" s="6">
        <v>503</v>
      </c>
      <c r="D97" s="6">
        <v>503</v>
      </c>
      <c r="E97" s="6">
        <v>503</v>
      </c>
      <c r="F97" s="6">
        <v>503</v>
      </c>
      <c r="G97" s="6">
        <v>503</v>
      </c>
      <c r="H97" s="6">
        <v>503</v>
      </c>
      <c r="I97" s="6">
        <v>503</v>
      </c>
      <c r="J97" s="6">
        <v>503</v>
      </c>
      <c r="K97" s="6">
        <v>503</v>
      </c>
      <c r="L97" s="6">
        <v>503</v>
      </c>
      <c r="M97" s="6">
        <v>503</v>
      </c>
      <c r="N97" s="6">
        <v>503</v>
      </c>
      <c r="O97" s="6">
        <v>503</v>
      </c>
      <c r="P97" s="6">
        <v>503</v>
      </c>
      <c r="Q97" s="6">
        <v>503</v>
      </c>
      <c r="R97" s="6">
        <v>503</v>
      </c>
      <c r="S97" s="6">
        <v>503</v>
      </c>
      <c r="T97" s="6">
        <v>503</v>
      </c>
      <c r="U97" s="6">
        <v>503</v>
      </c>
      <c r="V97" s="6">
        <v>503</v>
      </c>
      <c r="W97" s="6">
        <v>503</v>
      </c>
      <c r="X97" s="6">
        <v>503</v>
      </c>
      <c r="Y97" s="6">
        <v>503</v>
      </c>
      <c r="Z97" s="6">
        <v>503</v>
      </c>
      <c r="AA97" s="6">
        <v>503</v>
      </c>
      <c r="AB97" s="6">
        <v>503</v>
      </c>
      <c r="AC97" s="6">
        <v>503</v>
      </c>
      <c r="AD97" s="6">
        <v>503</v>
      </c>
      <c r="AE97" s="6">
        <v>503</v>
      </c>
      <c r="AF97" s="6">
        <v>503</v>
      </c>
      <c r="AG97" s="6">
        <v>503</v>
      </c>
      <c r="AH97" s="6">
        <v>503</v>
      </c>
      <c r="AI97" s="6">
        <v>503</v>
      </c>
      <c r="AJ97" s="6">
        <v>503</v>
      </c>
      <c r="AK97" s="6">
        <v>503</v>
      </c>
      <c r="AL97" s="6">
        <v>503</v>
      </c>
      <c r="AM97" s="6">
        <v>503</v>
      </c>
      <c r="AN97" s="6">
        <v>503</v>
      </c>
      <c r="AO97" s="6">
        <v>503</v>
      </c>
      <c r="AP97" s="6">
        <v>503</v>
      </c>
      <c r="AQ97" s="6">
        <v>503</v>
      </c>
      <c r="AR97" s="6">
        <v>503</v>
      </c>
      <c r="AS97" s="6">
        <v>503</v>
      </c>
      <c r="AT97" s="6">
        <v>503</v>
      </c>
      <c r="AU97" s="6">
        <v>503</v>
      </c>
      <c r="AV97" s="6">
        <v>503</v>
      </c>
      <c r="AW97" s="6">
        <v>503</v>
      </c>
      <c r="AX97" s="6">
        <v>503</v>
      </c>
      <c r="AY97" s="6">
        <v>503</v>
      </c>
      <c r="AZ97" s="6">
        <v>503</v>
      </c>
      <c r="BA97" s="6">
        <v>503</v>
      </c>
      <c r="BB97" s="6">
        <v>503</v>
      </c>
      <c r="BC97" s="6">
        <v>503</v>
      </c>
      <c r="BD97" s="6">
        <v>503</v>
      </c>
      <c r="BE97" s="6">
        <v>503</v>
      </c>
      <c r="BF97" s="6">
        <v>503</v>
      </c>
      <c r="BG97" s="6">
        <v>503</v>
      </c>
      <c r="BH97" s="6">
        <v>503</v>
      </c>
      <c r="BI97" s="6">
        <v>503</v>
      </c>
      <c r="BJ97" s="6">
        <v>503</v>
      </c>
      <c r="BK97" s="6">
        <v>503</v>
      </c>
      <c r="BL97" s="6">
        <v>503</v>
      </c>
      <c r="BM97" s="6">
        <v>503</v>
      </c>
      <c r="BN97" s="6">
        <v>503</v>
      </c>
      <c r="BO97" s="6">
        <v>503</v>
      </c>
      <c r="BP97" s="6">
        <v>503</v>
      </c>
      <c r="BQ97" s="6">
        <v>503</v>
      </c>
      <c r="BR97" s="6">
        <v>503</v>
      </c>
      <c r="BS97" s="6">
        <v>503</v>
      </c>
      <c r="BT97" s="6">
        <v>503</v>
      </c>
      <c r="BU97" s="6">
        <v>503</v>
      </c>
      <c r="BV97" s="6">
        <v>503</v>
      </c>
      <c r="BW97" s="6">
        <v>503</v>
      </c>
      <c r="BX97" s="6">
        <v>503</v>
      </c>
      <c r="BY97" s="6">
        <v>503</v>
      </c>
      <c r="BZ97" s="6">
        <v>503</v>
      </c>
      <c r="CA97" s="6">
        <v>503</v>
      </c>
      <c r="CB97" s="6">
        <v>503</v>
      </c>
      <c r="CC97" s="6">
        <v>503</v>
      </c>
      <c r="CD97" s="6">
        <v>503</v>
      </c>
      <c r="CE97" s="6">
        <v>503</v>
      </c>
      <c r="CF97" s="6">
        <v>503</v>
      </c>
      <c r="CG97" s="6">
        <v>503</v>
      </c>
      <c r="CH97" s="6">
        <v>503</v>
      </c>
      <c r="CI97" s="6">
        <v>503</v>
      </c>
      <c r="CJ97" s="6">
        <v>503</v>
      </c>
      <c r="CK97" s="6">
        <v>503</v>
      </c>
      <c r="CL97" s="6">
        <v>503</v>
      </c>
      <c r="CM97" s="6">
        <v>503</v>
      </c>
      <c r="CN97" s="6">
        <v>503</v>
      </c>
      <c r="CO97" s="6">
        <v>503</v>
      </c>
      <c r="CP97" s="6">
        <v>503</v>
      </c>
      <c r="CQ97" s="6">
        <v>503</v>
      </c>
      <c r="CR97" s="6">
        <v>503</v>
      </c>
      <c r="CS97" s="6">
        <v>503</v>
      </c>
      <c r="CT97" s="6">
        <v>503</v>
      </c>
      <c r="CU97" s="6">
        <v>503</v>
      </c>
      <c r="CV97" s="6">
        <v>503</v>
      </c>
      <c r="CW97" s="6">
        <v>503</v>
      </c>
      <c r="CX97" s="6">
        <v>502</v>
      </c>
      <c r="CY97" s="6">
        <v>502</v>
      </c>
      <c r="CZ97" s="6">
        <v>501</v>
      </c>
      <c r="DA97" s="6">
        <v>501</v>
      </c>
      <c r="DB97" s="6">
        <v>508</v>
      </c>
      <c r="DC97" s="6">
        <v>513</v>
      </c>
      <c r="DD97" s="6">
        <v>520</v>
      </c>
      <c r="DE97" s="6">
        <v>525</v>
      </c>
      <c r="DF97" s="6">
        <v>532</v>
      </c>
      <c r="DG97" s="6">
        <v>526</v>
      </c>
      <c r="DH97" s="6">
        <v>520</v>
      </c>
      <c r="DI97" s="6">
        <v>514</v>
      </c>
      <c r="DJ97" s="6">
        <v>508</v>
      </c>
      <c r="DK97" s="6">
        <v>503</v>
      </c>
      <c r="DL97" s="6">
        <v>496</v>
      </c>
      <c r="DM97" s="6">
        <v>489</v>
      </c>
      <c r="DN97" s="6">
        <v>482</v>
      </c>
      <c r="DO97" s="6">
        <v>475</v>
      </c>
      <c r="DP97" s="6">
        <v>468</v>
      </c>
      <c r="DQ97" s="6">
        <v>460</v>
      </c>
      <c r="DR97" s="6">
        <v>452</v>
      </c>
      <c r="DS97" s="6">
        <v>444</v>
      </c>
      <c r="DT97" s="6">
        <v>436</v>
      </c>
      <c r="DU97" s="6">
        <v>429</v>
      </c>
      <c r="DV97" s="6">
        <v>418</v>
      </c>
      <c r="DW97" s="6">
        <v>405</v>
      </c>
      <c r="DX97" s="6">
        <v>394</v>
      </c>
      <c r="DY97" s="6">
        <v>384</v>
      </c>
      <c r="DZ97" s="6">
        <v>373</v>
      </c>
      <c r="EA97" s="6">
        <v>363</v>
      </c>
      <c r="EB97" s="6">
        <v>354</v>
      </c>
      <c r="EC97" s="6">
        <v>345</v>
      </c>
      <c r="ED97" s="6">
        <v>338</v>
      </c>
      <c r="EE97" s="6">
        <v>329</v>
      </c>
      <c r="EF97" s="6">
        <v>318</v>
      </c>
      <c r="EG97" s="6">
        <v>306</v>
      </c>
      <c r="EH97" s="6">
        <v>296</v>
      </c>
      <c r="EI97" s="6">
        <v>286</v>
      </c>
      <c r="EJ97" s="6">
        <v>275</v>
      </c>
      <c r="EK97" s="6">
        <v>269</v>
      </c>
      <c r="EL97" s="6">
        <v>264</v>
      </c>
      <c r="EM97" s="6">
        <v>273</v>
      </c>
      <c r="EN97" s="6">
        <v>282</v>
      </c>
      <c r="EO97" s="6">
        <v>291</v>
      </c>
      <c r="EP97" s="6">
        <v>300</v>
      </c>
      <c r="EQ97" s="6">
        <v>310</v>
      </c>
      <c r="ER97" s="6">
        <v>320</v>
      </c>
      <c r="ES97" s="6">
        <v>331</v>
      </c>
      <c r="ET97" s="6">
        <v>342</v>
      </c>
      <c r="EU97" s="6">
        <v>353</v>
      </c>
      <c r="EV97" s="6">
        <v>365</v>
      </c>
      <c r="EW97" s="6">
        <v>308</v>
      </c>
      <c r="EX97" s="6">
        <v>263</v>
      </c>
      <c r="EY97" s="6">
        <v>226</v>
      </c>
      <c r="EZ97" s="6">
        <v>195</v>
      </c>
      <c r="FA97" s="6">
        <v>171</v>
      </c>
      <c r="FB97" s="6">
        <v>153</v>
      </c>
      <c r="FC97" s="6">
        <v>138</v>
      </c>
      <c r="FD97" s="6">
        <v>127</v>
      </c>
      <c r="FE97" s="6">
        <v>119</v>
      </c>
      <c r="FF97" s="6">
        <v>112</v>
      </c>
      <c r="FG97" s="6">
        <v>107</v>
      </c>
      <c r="FH97" s="6">
        <v>101</v>
      </c>
      <c r="FI97" s="6">
        <v>96.6</v>
      </c>
      <c r="FJ97" s="6">
        <v>91.7</v>
      </c>
      <c r="FK97" s="6">
        <v>86.7</v>
      </c>
      <c r="FL97" s="6">
        <v>81.5</v>
      </c>
      <c r="FM97" s="6">
        <v>76.2</v>
      </c>
      <c r="FN97" s="6">
        <v>71</v>
      </c>
      <c r="FO97" s="6">
        <v>65.900000000000006</v>
      </c>
      <c r="FP97" s="6">
        <v>61.2</v>
      </c>
      <c r="FQ97" s="6">
        <v>57</v>
      </c>
      <c r="FR97" s="6">
        <v>53.4</v>
      </c>
      <c r="FS97" s="6">
        <v>50.4</v>
      </c>
      <c r="FT97" s="6">
        <v>47.8</v>
      </c>
      <c r="FU97" s="6">
        <v>45.6</v>
      </c>
      <c r="FV97" s="6">
        <v>43.7</v>
      </c>
      <c r="FW97" s="6">
        <v>41.8</v>
      </c>
      <c r="FX97" s="6">
        <v>39.9</v>
      </c>
      <c r="FY97" s="6">
        <v>37.9</v>
      </c>
      <c r="FZ97" s="6">
        <v>35.799999999999997</v>
      </c>
      <c r="GA97" s="6">
        <v>33.5</v>
      </c>
      <c r="GB97" s="6">
        <v>31.2</v>
      </c>
      <c r="GC97" s="6">
        <v>28.8</v>
      </c>
      <c r="GD97" s="6">
        <v>26.5</v>
      </c>
      <c r="GE97" s="6">
        <v>24.3</v>
      </c>
      <c r="GF97" s="6">
        <v>22.1</v>
      </c>
      <c r="GG97" s="6">
        <v>20.100000000000001</v>
      </c>
      <c r="GH97" s="6">
        <v>18.3</v>
      </c>
      <c r="GI97" s="6">
        <v>16.8</v>
      </c>
      <c r="GJ97" s="6">
        <v>15.4</v>
      </c>
      <c r="GK97" s="6">
        <v>14.2</v>
      </c>
      <c r="GL97" s="6">
        <v>13.1</v>
      </c>
      <c r="GM97" s="6">
        <v>12.1</v>
      </c>
      <c r="GN97" s="6">
        <v>11.2</v>
      </c>
      <c r="GO97" s="6">
        <v>10.4</v>
      </c>
      <c r="GP97" s="6">
        <v>9.64</v>
      </c>
      <c r="GQ97" s="6">
        <v>8.99</v>
      </c>
      <c r="GR97" s="6">
        <v>8.42</v>
      </c>
      <c r="GS97" s="6">
        <v>7.91</v>
      </c>
      <c r="GT97" s="6">
        <v>7.48</v>
      </c>
      <c r="GU97" s="6">
        <v>7.09</v>
      </c>
      <c r="GV97" s="6">
        <v>6.71</v>
      </c>
      <c r="GW97" s="6">
        <v>6.33</v>
      </c>
      <c r="GX97" s="6">
        <v>5.93</v>
      </c>
      <c r="GY97" s="6">
        <v>5.53</v>
      </c>
      <c r="GZ97" s="6">
        <v>5.15</v>
      </c>
      <c r="HA97" s="6">
        <v>4.8099999999999996</v>
      </c>
      <c r="HB97" s="6">
        <v>4.53</v>
      </c>
      <c r="HC97" s="6">
        <v>4.3099999999999996</v>
      </c>
      <c r="HD97" s="6">
        <v>4.13</v>
      </c>
      <c r="HE97" s="6">
        <v>3.98</v>
      </c>
      <c r="HF97" s="6">
        <v>3.85</v>
      </c>
      <c r="HG97" s="6">
        <v>3.73</v>
      </c>
      <c r="HH97" s="6">
        <v>3.61</v>
      </c>
      <c r="HI97" s="6">
        <v>3.5</v>
      </c>
      <c r="HJ97" s="6">
        <v>3.4</v>
      </c>
      <c r="HK97" s="6">
        <v>3.29</v>
      </c>
      <c r="HL97" s="6">
        <v>3.19</v>
      </c>
      <c r="HM97" s="6">
        <v>3.03</v>
      </c>
      <c r="HN97" s="6">
        <v>2.91</v>
      </c>
      <c r="HO97" s="6">
        <v>2.83</v>
      </c>
      <c r="HP97" s="6">
        <v>2.76</v>
      </c>
      <c r="HQ97" s="6">
        <v>2.7</v>
      </c>
      <c r="HR97" s="6">
        <v>2.65</v>
      </c>
      <c r="HS97" s="6">
        <v>2.59</v>
      </c>
      <c r="HT97" s="6">
        <v>2.54</v>
      </c>
      <c r="HU97" s="6">
        <v>2.4900000000000002</v>
      </c>
      <c r="HV97" s="6">
        <v>2.44</v>
      </c>
      <c r="HW97" s="6">
        <v>2.39</v>
      </c>
      <c r="HX97" s="6">
        <v>2.34</v>
      </c>
      <c r="HY97" s="6">
        <v>2.29</v>
      </c>
      <c r="HZ97" s="6">
        <v>2.25</v>
      </c>
      <c r="IA97" s="6">
        <v>2.21</v>
      </c>
      <c r="IB97" s="6">
        <v>2.17</v>
      </c>
      <c r="IC97" s="6">
        <v>2.13</v>
      </c>
      <c r="ID97" s="6">
        <v>2.09</v>
      </c>
      <c r="IE97" s="6">
        <v>2.0499999999999998</v>
      </c>
      <c r="IF97" s="6">
        <v>2.0099999999999998</v>
      </c>
      <c r="IG97" s="6">
        <v>1.98</v>
      </c>
      <c r="IH97" s="6">
        <v>1.95</v>
      </c>
      <c r="II97" s="6">
        <v>1.91</v>
      </c>
      <c r="IJ97" s="6">
        <v>1.88</v>
      </c>
      <c r="IK97" s="6">
        <v>1.85</v>
      </c>
      <c r="IL97" s="6">
        <v>1.82</v>
      </c>
      <c r="IM97" s="6">
        <v>1.79</v>
      </c>
      <c r="IN97" s="6">
        <v>1.76</v>
      </c>
      <c r="IO97" s="6">
        <v>1.73</v>
      </c>
      <c r="IP97" s="6">
        <v>1.71</v>
      </c>
      <c r="IQ97" s="6">
        <v>1.68</v>
      </c>
      <c r="IR97" s="6">
        <v>1.66</v>
      </c>
      <c r="IS97" s="6">
        <v>1.63</v>
      </c>
      <c r="IT97" s="6">
        <v>1.61</v>
      </c>
      <c r="IU97" s="6">
        <v>1.58</v>
      </c>
      <c r="IV97" s="6">
        <v>1.56</v>
      </c>
      <c r="IW97" s="6">
        <v>1.54</v>
      </c>
      <c r="IX97" s="6">
        <v>1.51</v>
      </c>
      <c r="IY97" s="6">
        <v>1.49</v>
      </c>
      <c r="IZ97" s="6">
        <v>1.47</v>
      </c>
      <c r="JA97" s="6">
        <v>1.45</v>
      </c>
      <c r="JB97" s="6">
        <v>1.43</v>
      </c>
      <c r="JC97" s="6">
        <v>1.41</v>
      </c>
      <c r="JD97" s="6">
        <v>1.39</v>
      </c>
      <c r="JE97" s="6">
        <v>1.37</v>
      </c>
      <c r="JF97" s="6">
        <v>1.36</v>
      </c>
      <c r="JG97" s="6">
        <v>1.34</v>
      </c>
      <c r="JH97" s="6">
        <v>1.32</v>
      </c>
      <c r="JI97" s="6">
        <v>1.3</v>
      </c>
      <c r="JJ97" s="6">
        <v>1.29</v>
      </c>
      <c r="JK97" s="6">
        <v>1.27</v>
      </c>
      <c r="JL97" s="6">
        <v>1.25</v>
      </c>
      <c r="JM97" s="6">
        <v>1.24</v>
      </c>
      <c r="JN97" s="6">
        <v>1.22</v>
      </c>
      <c r="JO97" s="6">
        <v>1.21</v>
      </c>
      <c r="JP97" s="6">
        <v>1.19</v>
      </c>
      <c r="JQ97" s="6">
        <v>1.17</v>
      </c>
      <c r="JR97" s="6">
        <v>1.1599999999999999</v>
      </c>
      <c r="JS97" s="6">
        <v>1.1399999999999999</v>
      </c>
      <c r="JT97" s="6">
        <v>1.1299999999999999</v>
      </c>
      <c r="JU97" s="6">
        <v>1.1100000000000001</v>
      </c>
      <c r="JV97" s="6">
        <v>1.1000000000000001</v>
      </c>
      <c r="JW97" s="6">
        <v>1.0900000000000001</v>
      </c>
      <c r="JX97" s="6">
        <v>1.07</v>
      </c>
      <c r="JY97" s="6">
        <v>1.06</v>
      </c>
      <c r="JZ97" s="6">
        <v>1.05</v>
      </c>
      <c r="KA97" s="6">
        <v>1.03</v>
      </c>
      <c r="KB97" s="6">
        <v>1.02</v>
      </c>
      <c r="KC97" s="6">
        <v>1.01</v>
      </c>
      <c r="KD97" s="6">
        <v>1</v>
      </c>
      <c r="KE97" s="6">
        <v>0.98</v>
      </c>
      <c r="KF97" s="6">
        <v>0.97</v>
      </c>
      <c r="KG97" s="6">
        <v>0.96</v>
      </c>
      <c r="KH97" s="6">
        <v>0.95</v>
      </c>
      <c r="KI97" s="6">
        <v>0.93</v>
      </c>
      <c r="KJ97" s="6">
        <v>0.92</v>
      </c>
      <c r="KK97" s="6">
        <v>0.91</v>
      </c>
      <c r="KL97" s="6">
        <v>0.9</v>
      </c>
      <c r="KM97" s="6">
        <v>0.89</v>
      </c>
      <c r="KN97" s="6">
        <v>0.88</v>
      </c>
      <c r="KO97" s="6">
        <v>0.86</v>
      </c>
      <c r="KP97" s="6">
        <v>0.86</v>
      </c>
    </row>
    <row r="98" spans="1:302" ht="15.5" x14ac:dyDescent="0.35">
      <c r="A98" s="7" t="s">
        <v>97</v>
      </c>
      <c r="B98" s="8">
        <v>500</v>
      </c>
      <c r="C98" s="8">
        <v>500</v>
      </c>
      <c r="D98" s="8">
        <v>500</v>
      </c>
      <c r="E98" s="8">
        <v>500</v>
      </c>
      <c r="F98" s="8">
        <v>500</v>
      </c>
      <c r="G98" s="8">
        <v>500</v>
      </c>
      <c r="H98" s="8">
        <v>500</v>
      </c>
      <c r="I98" s="8">
        <v>500</v>
      </c>
      <c r="J98" s="8">
        <v>500</v>
      </c>
      <c r="K98" s="8">
        <v>500</v>
      </c>
      <c r="L98" s="8">
        <v>500</v>
      </c>
      <c r="M98" s="8">
        <v>500</v>
      </c>
      <c r="N98" s="8">
        <v>500</v>
      </c>
      <c r="O98" s="8">
        <v>500</v>
      </c>
      <c r="P98" s="8">
        <v>500</v>
      </c>
      <c r="Q98" s="8">
        <v>500</v>
      </c>
      <c r="R98" s="8">
        <v>500</v>
      </c>
      <c r="S98" s="8">
        <v>500</v>
      </c>
      <c r="T98" s="8">
        <v>500</v>
      </c>
      <c r="U98" s="8">
        <v>500</v>
      </c>
      <c r="V98" s="8">
        <v>500</v>
      </c>
      <c r="W98" s="8">
        <v>500</v>
      </c>
      <c r="X98" s="8">
        <v>500</v>
      </c>
      <c r="Y98" s="8">
        <v>500</v>
      </c>
      <c r="Z98" s="8">
        <v>500</v>
      </c>
      <c r="AA98" s="8">
        <v>500</v>
      </c>
      <c r="AB98" s="8">
        <v>500</v>
      </c>
      <c r="AC98" s="8">
        <v>500</v>
      </c>
      <c r="AD98" s="8">
        <v>500</v>
      </c>
      <c r="AE98" s="8">
        <v>500</v>
      </c>
      <c r="AF98" s="8">
        <v>500</v>
      </c>
      <c r="AG98" s="8">
        <v>500</v>
      </c>
      <c r="AH98" s="8">
        <v>500</v>
      </c>
      <c r="AI98" s="8">
        <v>500</v>
      </c>
      <c r="AJ98" s="8">
        <v>500</v>
      </c>
      <c r="AK98" s="8">
        <v>500</v>
      </c>
      <c r="AL98" s="8">
        <v>500</v>
      </c>
      <c r="AM98" s="8">
        <v>500</v>
      </c>
      <c r="AN98" s="8">
        <v>500</v>
      </c>
      <c r="AO98" s="8">
        <v>500</v>
      </c>
      <c r="AP98" s="8">
        <v>500</v>
      </c>
      <c r="AQ98" s="8">
        <v>500</v>
      </c>
      <c r="AR98" s="8">
        <v>500</v>
      </c>
      <c r="AS98" s="8">
        <v>500</v>
      </c>
      <c r="AT98" s="8">
        <v>500</v>
      </c>
      <c r="AU98" s="8">
        <v>500</v>
      </c>
      <c r="AV98" s="8">
        <v>500</v>
      </c>
      <c r="AW98" s="8">
        <v>500</v>
      </c>
      <c r="AX98" s="8">
        <v>500</v>
      </c>
      <c r="AY98" s="8">
        <v>500</v>
      </c>
      <c r="AZ98" s="8">
        <v>500</v>
      </c>
      <c r="BA98" s="8">
        <v>500</v>
      </c>
      <c r="BB98" s="8">
        <v>500</v>
      </c>
      <c r="BC98" s="8">
        <v>500</v>
      </c>
      <c r="BD98" s="8">
        <v>500</v>
      </c>
      <c r="BE98" s="8">
        <v>500</v>
      </c>
      <c r="BF98" s="8">
        <v>500</v>
      </c>
      <c r="BG98" s="8">
        <v>500</v>
      </c>
      <c r="BH98" s="8">
        <v>500</v>
      </c>
      <c r="BI98" s="8">
        <v>500</v>
      </c>
      <c r="BJ98" s="8">
        <v>500</v>
      </c>
      <c r="BK98" s="8">
        <v>500</v>
      </c>
      <c r="BL98" s="8">
        <v>500</v>
      </c>
      <c r="BM98" s="8">
        <v>500</v>
      </c>
      <c r="BN98" s="8">
        <v>500</v>
      </c>
      <c r="BO98" s="8">
        <v>500</v>
      </c>
      <c r="BP98" s="8">
        <v>500</v>
      </c>
      <c r="BQ98" s="8">
        <v>500</v>
      </c>
      <c r="BR98" s="8">
        <v>500</v>
      </c>
      <c r="BS98" s="8">
        <v>500</v>
      </c>
      <c r="BT98" s="8">
        <v>500</v>
      </c>
      <c r="BU98" s="8">
        <v>500</v>
      </c>
      <c r="BV98" s="8">
        <v>500</v>
      </c>
      <c r="BW98" s="8">
        <v>500</v>
      </c>
      <c r="BX98" s="8">
        <v>500</v>
      </c>
      <c r="BY98" s="8">
        <v>500</v>
      </c>
      <c r="BZ98" s="8">
        <v>500</v>
      </c>
      <c r="CA98" s="8">
        <v>500</v>
      </c>
      <c r="CB98" s="8">
        <v>500</v>
      </c>
      <c r="CC98" s="8">
        <v>500</v>
      </c>
      <c r="CD98" s="8">
        <v>500</v>
      </c>
      <c r="CE98" s="8">
        <v>500</v>
      </c>
      <c r="CF98" s="8">
        <v>500</v>
      </c>
      <c r="CG98" s="8">
        <v>500</v>
      </c>
      <c r="CH98" s="8">
        <v>500</v>
      </c>
      <c r="CI98" s="8">
        <v>500</v>
      </c>
      <c r="CJ98" s="8">
        <v>500</v>
      </c>
      <c r="CK98" s="8">
        <v>500</v>
      </c>
      <c r="CL98" s="8">
        <v>500</v>
      </c>
      <c r="CM98" s="8">
        <v>500</v>
      </c>
      <c r="CN98" s="8">
        <v>500</v>
      </c>
      <c r="CO98" s="8">
        <v>500</v>
      </c>
      <c r="CP98" s="8">
        <v>500</v>
      </c>
      <c r="CQ98" s="8">
        <v>500</v>
      </c>
      <c r="CR98" s="8">
        <v>500</v>
      </c>
      <c r="CS98" s="8">
        <v>500</v>
      </c>
      <c r="CT98" s="8">
        <v>500</v>
      </c>
      <c r="CU98" s="8">
        <v>500</v>
      </c>
      <c r="CV98" s="8">
        <v>500</v>
      </c>
      <c r="CW98" s="8">
        <v>500</v>
      </c>
      <c r="CX98" s="8">
        <v>499</v>
      </c>
      <c r="CY98" s="8">
        <v>499</v>
      </c>
      <c r="CZ98" s="8">
        <v>498</v>
      </c>
      <c r="DA98" s="8">
        <v>498</v>
      </c>
      <c r="DB98" s="8">
        <v>497</v>
      </c>
      <c r="DC98" s="8">
        <v>496</v>
      </c>
      <c r="DD98" s="8">
        <v>496</v>
      </c>
      <c r="DE98" s="8">
        <v>495</v>
      </c>
      <c r="DF98" s="8">
        <v>494</v>
      </c>
      <c r="DG98" s="8">
        <v>493</v>
      </c>
      <c r="DH98" s="8">
        <v>491</v>
      </c>
      <c r="DI98" s="8">
        <v>490</v>
      </c>
      <c r="DJ98" s="8">
        <v>489</v>
      </c>
      <c r="DK98" s="8">
        <v>488</v>
      </c>
      <c r="DL98" s="8">
        <v>487</v>
      </c>
      <c r="DM98" s="8">
        <v>486</v>
      </c>
      <c r="DN98" s="8">
        <v>485</v>
      </c>
      <c r="DO98" s="8">
        <v>483</v>
      </c>
      <c r="DP98" s="8">
        <v>482</v>
      </c>
      <c r="DQ98" s="8">
        <v>481</v>
      </c>
      <c r="DR98" s="8">
        <v>480</v>
      </c>
      <c r="DS98" s="8">
        <v>479</v>
      </c>
      <c r="DT98" s="8">
        <v>477</v>
      </c>
      <c r="DU98" s="8">
        <v>476</v>
      </c>
      <c r="DV98" s="8">
        <v>475</v>
      </c>
      <c r="DW98" s="8">
        <v>474</v>
      </c>
      <c r="DX98" s="8">
        <v>473</v>
      </c>
      <c r="DY98" s="8">
        <v>472</v>
      </c>
      <c r="DZ98" s="8">
        <v>470</v>
      </c>
      <c r="EA98" s="8">
        <v>469</v>
      </c>
      <c r="EB98" s="8">
        <v>468</v>
      </c>
      <c r="EC98" s="8">
        <v>467</v>
      </c>
      <c r="ED98" s="8">
        <v>466</v>
      </c>
      <c r="EE98" s="8">
        <v>465</v>
      </c>
      <c r="EF98" s="8">
        <v>463</v>
      </c>
      <c r="EG98" s="8">
        <v>462</v>
      </c>
      <c r="EH98" s="8">
        <v>461</v>
      </c>
      <c r="EI98" s="8">
        <v>460</v>
      </c>
      <c r="EJ98" s="8">
        <v>459</v>
      </c>
      <c r="EK98" s="8">
        <v>457</v>
      </c>
      <c r="EL98" s="8">
        <v>426</v>
      </c>
      <c r="EM98" s="8">
        <v>396</v>
      </c>
      <c r="EN98" s="8">
        <v>368</v>
      </c>
      <c r="EO98" s="8">
        <v>342</v>
      </c>
      <c r="EP98" s="8">
        <v>316</v>
      </c>
      <c r="EQ98" s="8">
        <v>292</v>
      </c>
      <c r="ER98" s="8">
        <v>269</v>
      </c>
      <c r="ES98" s="8">
        <v>247</v>
      </c>
      <c r="ET98" s="8">
        <v>226</v>
      </c>
      <c r="EU98" s="8">
        <v>206</v>
      </c>
      <c r="EV98" s="8">
        <v>200</v>
      </c>
      <c r="EW98" s="8">
        <v>195</v>
      </c>
      <c r="EX98" s="8">
        <v>189</v>
      </c>
      <c r="EY98" s="8">
        <v>184</v>
      </c>
      <c r="EZ98" s="8">
        <v>179</v>
      </c>
      <c r="FA98" s="8">
        <v>174</v>
      </c>
      <c r="FB98" s="8">
        <v>169</v>
      </c>
      <c r="FC98" s="8">
        <v>164</v>
      </c>
      <c r="FD98" s="8">
        <v>160</v>
      </c>
      <c r="FE98" s="8">
        <v>155</v>
      </c>
      <c r="FF98" s="8">
        <v>145</v>
      </c>
      <c r="FG98" s="8">
        <v>135</v>
      </c>
      <c r="FH98" s="8">
        <v>125</v>
      </c>
      <c r="FI98" s="8">
        <v>116</v>
      </c>
      <c r="FJ98" s="8">
        <v>108</v>
      </c>
      <c r="FK98" s="8">
        <v>100</v>
      </c>
      <c r="FL98" s="8">
        <v>92.6</v>
      </c>
      <c r="FM98" s="8">
        <v>85.8</v>
      </c>
      <c r="FN98" s="8">
        <v>79.8</v>
      </c>
      <c r="FO98" s="8">
        <v>74.5</v>
      </c>
      <c r="FP98" s="8">
        <v>69.900000000000006</v>
      </c>
      <c r="FQ98" s="8">
        <v>65.7</v>
      </c>
      <c r="FR98" s="8">
        <v>61.8</v>
      </c>
      <c r="FS98" s="8">
        <v>58.1</v>
      </c>
      <c r="FT98" s="8">
        <v>54.6</v>
      </c>
      <c r="FU98" s="8">
        <v>51.2</v>
      </c>
      <c r="FV98" s="8">
        <v>48</v>
      </c>
      <c r="FW98" s="8">
        <v>44.9</v>
      </c>
      <c r="FX98" s="8">
        <v>41.9</v>
      </c>
      <c r="FY98" s="8">
        <v>38.9</v>
      </c>
      <c r="FZ98" s="8">
        <v>36</v>
      </c>
      <c r="GA98" s="8">
        <v>33</v>
      </c>
      <c r="GB98" s="8">
        <v>29.9</v>
      </c>
      <c r="GC98" s="8">
        <v>27.2</v>
      </c>
      <c r="GD98" s="8">
        <v>24.8</v>
      </c>
      <c r="GE98" s="8">
        <v>23</v>
      </c>
      <c r="GF98" s="8">
        <v>21.6</v>
      </c>
      <c r="GG98" s="8">
        <v>20.5</v>
      </c>
      <c r="GH98" s="8">
        <v>19.5</v>
      </c>
      <c r="GI98" s="8">
        <v>18.5</v>
      </c>
      <c r="GJ98" s="8">
        <v>17.5</v>
      </c>
      <c r="GK98" s="8">
        <v>19.3</v>
      </c>
      <c r="GL98" s="8">
        <v>15.8</v>
      </c>
      <c r="GM98" s="8">
        <v>15.2</v>
      </c>
      <c r="GN98" s="8">
        <v>14.7</v>
      </c>
      <c r="GO98" s="8">
        <v>14.3</v>
      </c>
      <c r="GP98" s="8">
        <v>13.9</v>
      </c>
      <c r="GQ98" s="8">
        <v>13.4</v>
      </c>
      <c r="GR98" s="8">
        <v>13</v>
      </c>
      <c r="GS98" s="8">
        <v>12.7</v>
      </c>
      <c r="GT98" s="8">
        <v>12.3</v>
      </c>
      <c r="GU98" s="8">
        <v>12.1</v>
      </c>
      <c r="GV98" s="8">
        <v>11.9</v>
      </c>
      <c r="GW98" s="8">
        <v>11.8</v>
      </c>
      <c r="GX98" s="8">
        <v>11.6</v>
      </c>
      <c r="GY98" s="8">
        <v>11.4</v>
      </c>
      <c r="GZ98" s="8">
        <v>11.3</v>
      </c>
      <c r="HA98" s="8">
        <v>11.1</v>
      </c>
      <c r="HB98" s="8">
        <v>10.9</v>
      </c>
      <c r="HC98" s="8">
        <v>10.7</v>
      </c>
      <c r="HD98" s="8">
        <v>10.4</v>
      </c>
      <c r="HE98" s="8">
        <v>10</v>
      </c>
      <c r="HF98" s="8">
        <v>9.6</v>
      </c>
      <c r="HG98" s="8">
        <v>9.1999999999999993</v>
      </c>
      <c r="HH98" s="8">
        <v>8.86</v>
      </c>
      <c r="HI98" s="8">
        <v>8.56</v>
      </c>
      <c r="HJ98" s="8">
        <v>8.3000000000000007</v>
      </c>
      <c r="HK98" s="8">
        <v>8.07</v>
      </c>
      <c r="HL98" s="8">
        <v>7.85</v>
      </c>
      <c r="HM98" s="8">
        <v>7.63</v>
      </c>
      <c r="HN98" s="8">
        <v>7.42</v>
      </c>
      <c r="HO98" s="8">
        <v>7.21</v>
      </c>
      <c r="HP98" s="8">
        <v>7.01</v>
      </c>
      <c r="HQ98" s="8">
        <v>6.83</v>
      </c>
      <c r="HR98" s="8">
        <v>6.65</v>
      </c>
      <c r="HS98" s="8">
        <v>6.49</v>
      </c>
      <c r="HT98" s="8">
        <v>6.33</v>
      </c>
      <c r="HU98" s="8">
        <v>6.18</v>
      </c>
      <c r="HV98" s="8">
        <v>6.03</v>
      </c>
      <c r="HW98" s="8">
        <v>5.89</v>
      </c>
      <c r="HX98" s="8">
        <v>5.75</v>
      </c>
      <c r="HY98" s="8">
        <v>5.62</v>
      </c>
      <c r="HZ98" s="8">
        <v>5.48</v>
      </c>
      <c r="IA98" s="8">
        <v>5.36</v>
      </c>
      <c r="IB98" s="8">
        <v>5.23</v>
      </c>
      <c r="IC98" s="8">
        <v>5.12</v>
      </c>
      <c r="ID98" s="8">
        <v>5</v>
      </c>
      <c r="IE98" s="8">
        <v>4.9000000000000004</v>
      </c>
      <c r="IF98" s="8">
        <v>4.79</v>
      </c>
      <c r="IG98" s="8">
        <v>4.6900000000000004</v>
      </c>
      <c r="IH98" s="8">
        <v>4.5999999999999996</v>
      </c>
      <c r="II98" s="8">
        <v>4.5</v>
      </c>
      <c r="IJ98" s="8">
        <v>4.42</v>
      </c>
      <c r="IK98" s="8">
        <v>4.33</v>
      </c>
      <c r="IL98" s="8">
        <v>4.24</v>
      </c>
      <c r="IM98" s="8">
        <v>4.16</v>
      </c>
      <c r="IN98" s="8">
        <v>4.08</v>
      </c>
      <c r="IO98" s="8">
        <v>4</v>
      </c>
      <c r="IP98" s="8">
        <v>3.93</v>
      </c>
      <c r="IQ98" s="8">
        <v>3.86</v>
      </c>
      <c r="IR98" s="8">
        <v>3.79</v>
      </c>
      <c r="IS98" s="8">
        <v>3.72</v>
      </c>
      <c r="IT98" s="8">
        <v>3.65</v>
      </c>
      <c r="IU98" s="8">
        <v>3.59</v>
      </c>
      <c r="IV98" s="8">
        <v>3.53</v>
      </c>
      <c r="IW98" s="8">
        <v>3.46</v>
      </c>
      <c r="IX98" s="8">
        <v>3.4</v>
      </c>
      <c r="IY98" s="8">
        <v>3.35</v>
      </c>
      <c r="IZ98" s="8">
        <v>3.29</v>
      </c>
      <c r="JA98" s="8">
        <v>3.24</v>
      </c>
      <c r="JB98" s="8">
        <v>3.19</v>
      </c>
      <c r="JC98" s="8">
        <v>3.14</v>
      </c>
      <c r="JD98" s="8">
        <v>3.09</v>
      </c>
      <c r="JE98" s="8">
        <v>3.04</v>
      </c>
      <c r="JF98" s="8">
        <v>3</v>
      </c>
      <c r="JG98" s="8">
        <v>2.95</v>
      </c>
      <c r="JH98" s="8">
        <v>2.91</v>
      </c>
      <c r="JI98" s="8">
        <v>2.87</v>
      </c>
      <c r="JJ98" s="8">
        <v>2.83</v>
      </c>
      <c r="JK98" s="8">
        <v>2.79</v>
      </c>
      <c r="JL98" s="8">
        <v>2.75</v>
      </c>
      <c r="JM98" s="8">
        <v>2.72</v>
      </c>
      <c r="JN98" s="8">
        <v>2.68</v>
      </c>
      <c r="JO98" s="8">
        <v>2.65</v>
      </c>
      <c r="JP98" s="8">
        <v>2.62</v>
      </c>
      <c r="JQ98" s="8">
        <v>2.58</v>
      </c>
      <c r="JR98" s="8">
        <v>2.5499999999999998</v>
      </c>
      <c r="JS98" s="8">
        <v>2.52</v>
      </c>
      <c r="JT98" s="8">
        <v>2.4900000000000002</v>
      </c>
      <c r="JU98" s="8">
        <v>2.46</v>
      </c>
      <c r="JV98" s="8">
        <v>2.4300000000000002</v>
      </c>
      <c r="JW98" s="8">
        <v>2.41</v>
      </c>
      <c r="JX98" s="8">
        <v>2.38</v>
      </c>
      <c r="JY98" s="8">
        <v>2.36</v>
      </c>
      <c r="JZ98" s="8">
        <v>2.33</v>
      </c>
      <c r="KA98" s="8">
        <v>2.31</v>
      </c>
      <c r="KB98" s="8">
        <v>2.29</v>
      </c>
      <c r="KC98" s="8">
        <v>2.2599999999999998</v>
      </c>
      <c r="KD98" s="8">
        <v>2.2400000000000002</v>
      </c>
      <c r="KE98" s="8">
        <v>2.23</v>
      </c>
      <c r="KF98" s="8">
        <v>2.21</v>
      </c>
      <c r="KG98" s="8">
        <v>2.19</v>
      </c>
      <c r="KH98" s="8">
        <v>2.1800000000000002</v>
      </c>
      <c r="KI98" s="8">
        <v>2.16</v>
      </c>
      <c r="KJ98" s="8">
        <v>2.15</v>
      </c>
      <c r="KK98" s="8">
        <v>2.13</v>
      </c>
      <c r="KL98" s="8">
        <v>2.12</v>
      </c>
      <c r="KM98" s="8">
        <v>2.11</v>
      </c>
      <c r="KN98" s="8">
        <v>2.09</v>
      </c>
      <c r="KO98" s="8">
        <v>2.08</v>
      </c>
      <c r="KP98" s="8">
        <v>2.08</v>
      </c>
    </row>
    <row r="99" spans="1:302" ht="15.5" x14ac:dyDescent="0.35">
      <c r="A99" s="5" t="s">
        <v>98</v>
      </c>
      <c r="B99" s="6">
        <v>419</v>
      </c>
      <c r="C99" s="6">
        <v>419</v>
      </c>
      <c r="D99" s="6">
        <v>419</v>
      </c>
      <c r="E99" s="6">
        <v>419</v>
      </c>
      <c r="F99" s="6">
        <v>419</v>
      </c>
      <c r="G99" s="6">
        <v>419</v>
      </c>
      <c r="H99" s="6">
        <v>419</v>
      </c>
      <c r="I99" s="6">
        <v>419</v>
      </c>
      <c r="J99" s="6">
        <v>419</v>
      </c>
      <c r="K99" s="6">
        <v>419</v>
      </c>
      <c r="L99" s="6">
        <v>419</v>
      </c>
      <c r="M99" s="6">
        <v>419</v>
      </c>
      <c r="N99" s="6">
        <v>419</v>
      </c>
      <c r="O99" s="6">
        <v>419</v>
      </c>
      <c r="P99" s="6">
        <v>419</v>
      </c>
      <c r="Q99" s="6">
        <v>419</v>
      </c>
      <c r="R99" s="6">
        <v>419</v>
      </c>
      <c r="S99" s="6">
        <v>419</v>
      </c>
      <c r="T99" s="6">
        <v>419</v>
      </c>
      <c r="U99" s="6">
        <v>419</v>
      </c>
      <c r="V99" s="6">
        <v>419</v>
      </c>
      <c r="W99" s="6">
        <v>419</v>
      </c>
      <c r="X99" s="6">
        <v>419</v>
      </c>
      <c r="Y99" s="6">
        <v>419</v>
      </c>
      <c r="Z99" s="6">
        <v>419</v>
      </c>
      <c r="AA99" s="6">
        <v>419</v>
      </c>
      <c r="AB99" s="6">
        <v>419</v>
      </c>
      <c r="AC99" s="6">
        <v>419</v>
      </c>
      <c r="AD99" s="6">
        <v>419</v>
      </c>
      <c r="AE99" s="6">
        <v>419</v>
      </c>
      <c r="AF99" s="6">
        <v>419</v>
      </c>
      <c r="AG99" s="6">
        <v>419</v>
      </c>
      <c r="AH99" s="6">
        <v>419</v>
      </c>
      <c r="AI99" s="6">
        <v>419</v>
      </c>
      <c r="AJ99" s="6">
        <v>419</v>
      </c>
      <c r="AK99" s="6">
        <v>419</v>
      </c>
      <c r="AL99" s="6">
        <v>419</v>
      </c>
      <c r="AM99" s="6">
        <v>419</v>
      </c>
      <c r="AN99" s="6">
        <v>419</v>
      </c>
      <c r="AO99" s="6">
        <v>419</v>
      </c>
      <c r="AP99" s="6">
        <v>419</v>
      </c>
      <c r="AQ99" s="6">
        <v>419</v>
      </c>
      <c r="AR99" s="6">
        <v>419</v>
      </c>
      <c r="AS99" s="6">
        <v>419</v>
      </c>
      <c r="AT99" s="6">
        <v>419</v>
      </c>
      <c r="AU99" s="6">
        <v>419</v>
      </c>
      <c r="AV99" s="6">
        <v>419</v>
      </c>
      <c r="AW99" s="6">
        <v>419</v>
      </c>
      <c r="AX99" s="6">
        <v>419</v>
      </c>
      <c r="AY99" s="6">
        <v>419</v>
      </c>
      <c r="AZ99" s="6">
        <v>419</v>
      </c>
      <c r="BA99" s="6">
        <v>419</v>
      </c>
      <c r="BB99" s="6">
        <v>419</v>
      </c>
      <c r="BC99" s="6">
        <v>419</v>
      </c>
      <c r="BD99" s="6">
        <v>419</v>
      </c>
      <c r="BE99" s="6">
        <v>419</v>
      </c>
      <c r="BF99" s="6">
        <v>419</v>
      </c>
      <c r="BG99" s="6">
        <v>419</v>
      </c>
      <c r="BH99" s="6">
        <v>419</v>
      </c>
      <c r="BI99" s="6">
        <v>419</v>
      </c>
      <c r="BJ99" s="6">
        <v>419</v>
      </c>
      <c r="BK99" s="6">
        <v>419</v>
      </c>
      <c r="BL99" s="6">
        <v>419</v>
      </c>
      <c r="BM99" s="6">
        <v>419</v>
      </c>
      <c r="BN99" s="6">
        <v>419</v>
      </c>
      <c r="BO99" s="6">
        <v>419</v>
      </c>
      <c r="BP99" s="6">
        <v>419</v>
      </c>
      <c r="BQ99" s="6">
        <v>419</v>
      </c>
      <c r="BR99" s="6">
        <v>419</v>
      </c>
      <c r="BS99" s="6">
        <v>419</v>
      </c>
      <c r="BT99" s="6">
        <v>419</v>
      </c>
      <c r="BU99" s="6">
        <v>419</v>
      </c>
      <c r="BV99" s="6">
        <v>419</v>
      </c>
      <c r="BW99" s="6">
        <v>419</v>
      </c>
      <c r="BX99" s="6">
        <v>419</v>
      </c>
      <c r="BY99" s="6">
        <v>419</v>
      </c>
      <c r="BZ99" s="6">
        <v>419</v>
      </c>
      <c r="CA99" s="6">
        <v>419</v>
      </c>
      <c r="CB99" s="6">
        <v>419</v>
      </c>
      <c r="CC99" s="6">
        <v>419</v>
      </c>
      <c r="CD99" s="6">
        <v>419</v>
      </c>
      <c r="CE99" s="6">
        <v>419</v>
      </c>
      <c r="CF99" s="6">
        <v>419</v>
      </c>
      <c r="CG99" s="6">
        <v>419</v>
      </c>
      <c r="CH99" s="6">
        <v>419</v>
      </c>
      <c r="CI99" s="6">
        <v>419</v>
      </c>
      <c r="CJ99" s="6">
        <v>419</v>
      </c>
      <c r="CK99" s="6">
        <v>419</v>
      </c>
      <c r="CL99" s="6">
        <v>419</v>
      </c>
      <c r="CM99" s="6">
        <v>419</v>
      </c>
      <c r="CN99" s="6">
        <v>419</v>
      </c>
      <c r="CO99" s="6">
        <v>419</v>
      </c>
      <c r="CP99" s="6">
        <v>419</v>
      </c>
      <c r="CQ99" s="6">
        <v>419</v>
      </c>
      <c r="CR99" s="6">
        <v>419</v>
      </c>
      <c r="CS99" s="6">
        <v>419</v>
      </c>
      <c r="CT99" s="6">
        <v>419</v>
      </c>
      <c r="CU99" s="6">
        <v>419</v>
      </c>
      <c r="CV99" s="6">
        <v>418</v>
      </c>
      <c r="CW99" s="6">
        <v>418</v>
      </c>
      <c r="CX99" s="6">
        <v>418</v>
      </c>
      <c r="CY99" s="6">
        <v>417</v>
      </c>
      <c r="CZ99" s="6">
        <v>417</v>
      </c>
      <c r="DA99" s="6">
        <v>417</v>
      </c>
      <c r="DB99" s="6">
        <v>416</v>
      </c>
      <c r="DC99" s="6">
        <v>415</v>
      </c>
      <c r="DD99" s="6">
        <v>415</v>
      </c>
      <c r="DE99" s="6">
        <v>414</v>
      </c>
      <c r="DF99" s="6">
        <v>413</v>
      </c>
      <c r="DG99" s="6">
        <v>412</v>
      </c>
      <c r="DH99" s="6">
        <v>411</v>
      </c>
      <c r="DI99" s="6">
        <v>410</v>
      </c>
      <c r="DJ99" s="6">
        <v>409</v>
      </c>
      <c r="DK99" s="6">
        <v>408</v>
      </c>
      <c r="DL99" s="6">
        <v>407</v>
      </c>
      <c r="DM99" s="6">
        <v>406</v>
      </c>
      <c r="DN99" s="6">
        <v>405</v>
      </c>
      <c r="DO99" s="6">
        <v>404</v>
      </c>
      <c r="DP99" s="6">
        <v>404</v>
      </c>
      <c r="DQ99" s="6">
        <v>403</v>
      </c>
      <c r="DR99" s="6">
        <v>402</v>
      </c>
      <c r="DS99" s="6">
        <v>401</v>
      </c>
      <c r="DT99" s="6">
        <v>400</v>
      </c>
      <c r="DU99" s="6">
        <v>399</v>
      </c>
      <c r="DV99" s="6">
        <v>398</v>
      </c>
      <c r="DW99" s="6">
        <v>397</v>
      </c>
      <c r="DX99" s="6">
        <v>396</v>
      </c>
      <c r="DY99" s="6">
        <v>395</v>
      </c>
      <c r="DZ99" s="6">
        <v>394</v>
      </c>
      <c r="EA99" s="6">
        <v>393</v>
      </c>
      <c r="EB99" s="6">
        <v>392</v>
      </c>
      <c r="EC99" s="6">
        <v>391</v>
      </c>
      <c r="ED99" s="6">
        <v>390</v>
      </c>
      <c r="EE99" s="6">
        <v>389</v>
      </c>
      <c r="EF99" s="6">
        <v>388</v>
      </c>
      <c r="EG99" s="6">
        <v>387</v>
      </c>
      <c r="EH99" s="6">
        <v>386</v>
      </c>
      <c r="EI99" s="6">
        <v>385</v>
      </c>
      <c r="EJ99" s="6">
        <v>384</v>
      </c>
      <c r="EK99" s="6">
        <v>383</v>
      </c>
      <c r="EL99" s="6">
        <v>382</v>
      </c>
      <c r="EM99" s="6">
        <v>372</v>
      </c>
      <c r="EN99" s="6">
        <v>360</v>
      </c>
      <c r="EO99" s="6">
        <v>351</v>
      </c>
      <c r="EP99" s="6">
        <v>340</v>
      </c>
      <c r="EQ99" s="6">
        <v>330</v>
      </c>
      <c r="ER99" s="6">
        <v>320</v>
      </c>
      <c r="ES99" s="6">
        <v>311</v>
      </c>
      <c r="ET99" s="6">
        <v>302</v>
      </c>
      <c r="EU99" s="6">
        <v>292</v>
      </c>
      <c r="EV99" s="6">
        <v>284</v>
      </c>
      <c r="EW99" s="6">
        <v>280</v>
      </c>
      <c r="EX99" s="6">
        <v>277</v>
      </c>
      <c r="EY99" s="6">
        <v>274</v>
      </c>
      <c r="EZ99" s="6">
        <v>270</v>
      </c>
      <c r="FA99" s="6">
        <v>267</v>
      </c>
      <c r="FB99" s="6">
        <v>264</v>
      </c>
      <c r="FC99" s="6">
        <v>261</v>
      </c>
      <c r="FD99" s="6">
        <v>258</v>
      </c>
      <c r="FE99" s="6">
        <v>256</v>
      </c>
      <c r="FF99" s="6">
        <v>254</v>
      </c>
      <c r="FG99" s="6">
        <v>252</v>
      </c>
      <c r="FH99" s="6">
        <v>250</v>
      </c>
      <c r="FI99" s="6">
        <v>249</v>
      </c>
      <c r="FJ99" s="6">
        <v>247</v>
      </c>
      <c r="FK99" s="6">
        <v>245</v>
      </c>
      <c r="FL99" s="6">
        <v>243</v>
      </c>
      <c r="FM99" s="6">
        <v>241</v>
      </c>
      <c r="FN99" s="6">
        <v>239</v>
      </c>
      <c r="FO99" s="6">
        <v>237</v>
      </c>
      <c r="FP99" s="6">
        <v>235</v>
      </c>
      <c r="FQ99" s="6">
        <v>233</v>
      </c>
      <c r="FR99" s="6">
        <v>230</v>
      </c>
      <c r="FS99" s="6">
        <v>228</v>
      </c>
      <c r="FT99" s="6">
        <v>226</v>
      </c>
      <c r="FU99" s="6">
        <v>223</v>
      </c>
      <c r="FV99" s="6">
        <v>221</v>
      </c>
      <c r="FW99" s="6">
        <v>219</v>
      </c>
      <c r="FX99" s="6">
        <v>217</v>
      </c>
      <c r="FY99" s="6">
        <v>210</v>
      </c>
      <c r="FZ99" s="6">
        <v>205</v>
      </c>
      <c r="GA99" s="6">
        <v>199</v>
      </c>
      <c r="GB99" s="6">
        <v>194</v>
      </c>
      <c r="GC99" s="6">
        <v>189</v>
      </c>
      <c r="GD99" s="6">
        <v>184</v>
      </c>
      <c r="GE99" s="6">
        <v>178</v>
      </c>
      <c r="GF99" s="6">
        <v>173</v>
      </c>
      <c r="GG99" s="6">
        <v>168</v>
      </c>
      <c r="GH99" s="6">
        <v>163</v>
      </c>
      <c r="GI99" s="6">
        <v>158</v>
      </c>
      <c r="GJ99" s="6">
        <v>153</v>
      </c>
      <c r="GK99" s="6">
        <v>148</v>
      </c>
      <c r="GL99" s="6">
        <v>143</v>
      </c>
      <c r="GM99" s="6">
        <v>138</v>
      </c>
      <c r="GN99" s="6">
        <v>133</v>
      </c>
      <c r="GO99" s="6">
        <v>128</v>
      </c>
      <c r="GP99" s="6">
        <v>124</v>
      </c>
      <c r="GQ99" s="6">
        <v>119</v>
      </c>
      <c r="GR99" s="6">
        <v>115</v>
      </c>
      <c r="GS99" s="6">
        <v>111</v>
      </c>
      <c r="GT99" s="6">
        <v>107</v>
      </c>
      <c r="GU99" s="6">
        <v>103</v>
      </c>
      <c r="GV99" s="6">
        <v>98.5</v>
      </c>
      <c r="GW99" s="6">
        <v>94.4</v>
      </c>
      <c r="GX99" s="6">
        <v>90.4</v>
      </c>
      <c r="GY99" s="6">
        <v>86.4</v>
      </c>
      <c r="GZ99" s="6">
        <v>82.5</v>
      </c>
      <c r="HA99" s="6">
        <v>78.7</v>
      </c>
      <c r="HB99" s="6">
        <v>75</v>
      </c>
      <c r="HC99" s="6">
        <v>71.5</v>
      </c>
      <c r="HD99" s="6">
        <v>68.099999999999994</v>
      </c>
      <c r="HE99" s="6">
        <v>64.8</v>
      </c>
      <c r="HF99" s="6">
        <v>61.8</v>
      </c>
      <c r="HG99" s="6">
        <v>58.9</v>
      </c>
      <c r="HH99" s="6">
        <v>56.1</v>
      </c>
      <c r="HI99" s="6">
        <v>53.6</v>
      </c>
      <c r="HJ99" s="6">
        <v>51.3</v>
      </c>
      <c r="HK99" s="6">
        <v>49.3</v>
      </c>
      <c r="HL99" s="6">
        <v>47.3</v>
      </c>
      <c r="HM99" s="6">
        <v>45.5</v>
      </c>
      <c r="HN99" s="6">
        <v>43.9</v>
      </c>
      <c r="HO99" s="6">
        <v>42.4</v>
      </c>
      <c r="HP99" s="6">
        <v>40.9</v>
      </c>
      <c r="HQ99" s="6">
        <v>39.6</v>
      </c>
      <c r="HR99" s="6">
        <v>38.299999999999997</v>
      </c>
      <c r="HS99" s="6">
        <v>37</v>
      </c>
      <c r="HT99" s="6">
        <v>35.799999999999997</v>
      </c>
      <c r="HU99" s="6">
        <v>34.700000000000003</v>
      </c>
      <c r="HV99" s="6">
        <v>33.6</v>
      </c>
      <c r="HW99" s="6">
        <v>32.6</v>
      </c>
      <c r="HX99" s="6">
        <v>31.7</v>
      </c>
      <c r="HY99" s="6">
        <v>30.8</v>
      </c>
      <c r="HZ99" s="6">
        <v>29.9</v>
      </c>
      <c r="IA99" s="6">
        <v>29.1</v>
      </c>
      <c r="IB99" s="6">
        <v>28.4</v>
      </c>
      <c r="IC99" s="6">
        <v>27.6</v>
      </c>
      <c r="ID99" s="6">
        <v>26.9</v>
      </c>
      <c r="IE99" s="6">
        <v>26.3</v>
      </c>
      <c r="IF99" s="6">
        <v>25.6</v>
      </c>
      <c r="IG99" s="6">
        <v>25</v>
      </c>
      <c r="IH99" s="6">
        <v>24.4</v>
      </c>
      <c r="II99" s="6">
        <v>23.9</v>
      </c>
      <c r="IJ99" s="6">
        <v>23.4</v>
      </c>
      <c r="IK99" s="6">
        <v>22.8</v>
      </c>
      <c r="IL99" s="6">
        <v>22.3</v>
      </c>
      <c r="IM99" s="6">
        <v>21.9</v>
      </c>
      <c r="IN99" s="6">
        <v>21.4</v>
      </c>
      <c r="IO99" s="6">
        <v>20.9</v>
      </c>
      <c r="IP99" s="6">
        <v>20.5</v>
      </c>
      <c r="IQ99" s="6">
        <v>20</v>
      </c>
      <c r="IR99" s="6">
        <v>19.600000000000001</v>
      </c>
      <c r="IS99" s="6">
        <v>19.2</v>
      </c>
      <c r="IT99" s="6">
        <v>18.8</v>
      </c>
      <c r="IU99" s="6">
        <v>18.399999999999999</v>
      </c>
      <c r="IV99" s="6">
        <v>18</v>
      </c>
      <c r="IW99" s="6">
        <v>17.7</v>
      </c>
      <c r="IX99" s="6">
        <v>17.399999999999999</v>
      </c>
      <c r="IY99" s="6">
        <v>17.100000000000001</v>
      </c>
      <c r="IZ99" s="6">
        <v>16.8</v>
      </c>
      <c r="JA99" s="6">
        <v>16.600000000000001</v>
      </c>
      <c r="JB99" s="6">
        <v>16.3</v>
      </c>
      <c r="JC99" s="6">
        <v>16</v>
      </c>
      <c r="JD99" s="6">
        <v>15.8</v>
      </c>
      <c r="JE99" s="6">
        <v>15.5</v>
      </c>
      <c r="JF99" s="6">
        <v>15.3</v>
      </c>
      <c r="JG99" s="6">
        <v>15</v>
      </c>
      <c r="JH99" s="6">
        <v>14.8</v>
      </c>
      <c r="JI99" s="6">
        <v>14.5</v>
      </c>
      <c r="JJ99" s="6">
        <v>14.3</v>
      </c>
      <c r="JK99" s="6">
        <v>14.1</v>
      </c>
      <c r="JL99" s="6">
        <v>13.8</v>
      </c>
      <c r="JM99" s="6">
        <v>13.6</v>
      </c>
      <c r="JN99" s="6">
        <v>13.4</v>
      </c>
      <c r="JO99" s="6">
        <v>13.2</v>
      </c>
      <c r="JP99" s="6">
        <v>13</v>
      </c>
      <c r="JQ99" s="6">
        <v>12.8</v>
      </c>
      <c r="JR99" s="6">
        <v>12.6</v>
      </c>
      <c r="JS99" s="6">
        <v>12.4</v>
      </c>
      <c r="JT99" s="6">
        <v>12.2</v>
      </c>
      <c r="JU99" s="6">
        <v>12</v>
      </c>
      <c r="JV99" s="6">
        <v>11.8</v>
      </c>
      <c r="JW99" s="6">
        <v>11.7</v>
      </c>
      <c r="JX99" s="6">
        <v>11.5</v>
      </c>
      <c r="JY99" s="6">
        <v>11.3</v>
      </c>
      <c r="JZ99" s="6">
        <v>11.1</v>
      </c>
      <c r="KA99" s="6">
        <v>11</v>
      </c>
      <c r="KB99" s="6">
        <v>10.8</v>
      </c>
      <c r="KC99" s="6">
        <v>10.6</v>
      </c>
      <c r="KD99" s="6">
        <v>10.5</v>
      </c>
      <c r="KE99" s="6">
        <v>10.3</v>
      </c>
      <c r="KF99" s="6">
        <v>10.199999999999999</v>
      </c>
      <c r="KG99" s="6">
        <v>10.1</v>
      </c>
      <c r="KH99" s="6">
        <v>9.94</v>
      </c>
      <c r="KI99" s="6">
        <v>9.82</v>
      </c>
      <c r="KJ99" s="6">
        <v>9.7100000000000009</v>
      </c>
      <c r="KK99" s="6">
        <v>9.6</v>
      </c>
      <c r="KL99" s="6">
        <v>9.49</v>
      </c>
      <c r="KM99" s="6">
        <v>9.39</v>
      </c>
      <c r="KN99" s="6">
        <v>9.3000000000000007</v>
      </c>
      <c r="KO99" s="6">
        <v>9.1999999999999993</v>
      </c>
      <c r="KP99" s="6">
        <v>9.1999999999999993</v>
      </c>
    </row>
    <row r="100" spans="1:302" ht="15.5" x14ac:dyDescent="0.35">
      <c r="A100" s="7" t="s">
        <v>99</v>
      </c>
      <c r="B100" s="8">
        <v>448</v>
      </c>
      <c r="C100" s="8">
        <v>448</v>
      </c>
      <c r="D100" s="8">
        <v>448</v>
      </c>
      <c r="E100" s="8">
        <v>448</v>
      </c>
      <c r="F100" s="8">
        <v>448</v>
      </c>
      <c r="G100" s="8">
        <v>448</v>
      </c>
      <c r="H100" s="8">
        <v>448</v>
      </c>
      <c r="I100" s="8">
        <v>448</v>
      </c>
      <c r="J100" s="8">
        <v>448</v>
      </c>
      <c r="K100" s="8">
        <v>448</v>
      </c>
      <c r="L100" s="8">
        <v>448</v>
      </c>
      <c r="M100" s="8">
        <v>448</v>
      </c>
      <c r="N100" s="8">
        <v>448</v>
      </c>
      <c r="O100" s="8">
        <v>448</v>
      </c>
      <c r="P100" s="8">
        <v>448</v>
      </c>
      <c r="Q100" s="8">
        <v>448</v>
      </c>
      <c r="R100" s="8">
        <v>448</v>
      </c>
      <c r="S100" s="8">
        <v>448</v>
      </c>
      <c r="T100" s="8">
        <v>448</v>
      </c>
      <c r="U100" s="8">
        <v>448</v>
      </c>
      <c r="V100" s="8">
        <v>448</v>
      </c>
      <c r="W100" s="8">
        <v>448</v>
      </c>
      <c r="X100" s="8">
        <v>448</v>
      </c>
      <c r="Y100" s="8">
        <v>448</v>
      </c>
      <c r="Z100" s="8">
        <v>448</v>
      </c>
      <c r="AA100" s="8">
        <v>448</v>
      </c>
      <c r="AB100" s="8">
        <v>448</v>
      </c>
      <c r="AC100" s="8">
        <v>448</v>
      </c>
      <c r="AD100" s="8">
        <v>448</v>
      </c>
      <c r="AE100" s="8">
        <v>448</v>
      </c>
      <c r="AF100" s="8">
        <v>448</v>
      </c>
      <c r="AG100" s="8">
        <v>448</v>
      </c>
      <c r="AH100" s="8">
        <v>448</v>
      </c>
      <c r="AI100" s="8">
        <v>448</v>
      </c>
      <c r="AJ100" s="8">
        <v>448</v>
      </c>
      <c r="AK100" s="8">
        <v>448</v>
      </c>
      <c r="AL100" s="8">
        <v>448</v>
      </c>
      <c r="AM100" s="8">
        <v>448</v>
      </c>
      <c r="AN100" s="8">
        <v>448</v>
      </c>
      <c r="AO100" s="8">
        <v>448</v>
      </c>
      <c r="AP100" s="8">
        <v>448</v>
      </c>
      <c r="AQ100" s="8">
        <v>448</v>
      </c>
      <c r="AR100" s="8">
        <v>448</v>
      </c>
      <c r="AS100" s="8">
        <v>448</v>
      </c>
      <c r="AT100" s="8">
        <v>448</v>
      </c>
      <c r="AU100" s="8">
        <v>448</v>
      </c>
      <c r="AV100" s="8">
        <v>448</v>
      </c>
      <c r="AW100" s="8">
        <v>448</v>
      </c>
      <c r="AX100" s="8">
        <v>448</v>
      </c>
      <c r="AY100" s="8">
        <v>448</v>
      </c>
      <c r="AZ100" s="8">
        <v>448</v>
      </c>
      <c r="BA100" s="8">
        <v>448</v>
      </c>
      <c r="BB100" s="8">
        <v>448</v>
      </c>
      <c r="BC100" s="8">
        <v>448</v>
      </c>
      <c r="BD100" s="8">
        <v>448</v>
      </c>
      <c r="BE100" s="8">
        <v>448</v>
      </c>
      <c r="BF100" s="8">
        <v>448</v>
      </c>
      <c r="BG100" s="8">
        <v>448</v>
      </c>
      <c r="BH100" s="8">
        <v>448</v>
      </c>
      <c r="BI100" s="8">
        <v>448</v>
      </c>
      <c r="BJ100" s="8">
        <v>448</v>
      </c>
      <c r="BK100" s="8">
        <v>448</v>
      </c>
      <c r="BL100" s="8">
        <v>448</v>
      </c>
      <c r="BM100" s="8">
        <v>448</v>
      </c>
      <c r="BN100" s="8">
        <v>448</v>
      </c>
      <c r="BO100" s="8">
        <v>448</v>
      </c>
      <c r="BP100" s="8">
        <v>448</v>
      </c>
      <c r="BQ100" s="8">
        <v>448</v>
      </c>
      <c r="BR100" s="8">
        <v>448</v>
      </c>
      <c r="BS100" s="8">
        <v>448</v>
      </c>
      <c r="BT100" s="8">
        <v>448</v>
      </c>
      <c r="BU100" s="8">
        <v>448</v>
      </c>
      <c r="BV100" s="8">
        <v>448</v>
      </c>
      <c r="BW100" s="8">
        <v>448</v>
      </c>
      <c r="BX100" s="8">
        <v>448</v>
      </c>
      <c r="BY100" s="8">
        <v>448</v>
      </c>
      <c r="BZ100" s="8">
        <v>448</v>
      </c>
      <c r="CA100" s="8">
        <v>448</v>
      </c>
      <c r="CB100" s="8">
        <v>448</v>
      </c>
      <c r="CC100" s="8">
        <v>448</v>
      </c>
      <c r="CD100" s="8">
        <v>448</v>
      </c>
      <c r="CE100" s="8">
        <v>448</v>
      </c>
      <c r="CF100" s="8">
        <v>448</v>
      </c>
      <c r="CG100" s="8">
        <v>448</v>
      </c>
      <c r="CH100" s="8">
        <v>448</v>
      </c>
      <c r="CI100" s="8">
        <v>448</v>
      </c>
      <c r="CJ100" s="8">
        <v>448</v>
      </c>
      <c r="CK100" s="8">
        <v>448</v>
      </c>
      <c r="CL100" s="8">
        <v>448</v>
      </c>
      <c r="CM100" s="8">
        <v>448</v>
      </c>
      <c r="CN100" s="8">
        <v>448</v>
      </c>
      <c r="CO100" s="8">
        <v>448</v>
      </c>
      <c r="CP100" s="8">
        <v>448</v>
      </c>
      <c r="CQ100" s="8">
        <v>448</v>
      </c>
      <c r="CR100" s="8">
        <v>448</v>
      </c>
      <c r="CS100" s="8">
        <v>448</v>
      </c>
      <c r="CT100" s="8">
        <v>448</v>
      </c>
      <c r="CU100" s="8">
        <v>448</v>
      </c>
      <c r="CV100" s="8">
        <v>447</v>
      </c>
      <c r="CW100" s="8">
        <v>447</v>
      </c>
      <c r="CX100" s="8">
        <v>447</v>
      </c>
      <c r="CY100" s="8">
        <v>447</v>
      </c>
      <c r="CZ100" s="8">
        <v>446</v>
      </c>
      <c r="DA100" s="8">
        <v>446</v>
      </c>
      <c r="DB100" s="8">
        <v>445</v>
      </c>
      <c r="DC100" s="8">
        <v>444</v>
      </c>
      <c r="DD100" s="8">
        <v>444</v>
      </c>
      <c r="DE100" s="8">
        <v>443</v>
      </c>
      <c r="DF100" s="8">
        <v>442</v>
      </c>
      <c r="DG100" s="8">
        <v>441</v>
      </c>
      <c r="DH100" s="8">
        <v>440</v>
      </c>
      <c r="DI100" s="8">
        <v>439</v>
      </c>
      <c r="DJ100" s="8">
        <v>438</v>
      </c>
      <c r="DK100" s="8">
        <v>437</v>
      </c>
      <c r="DL100" s="8">
        <v>436</v>
      </c>
      <c r="DM100" s="8">
        <v>435</v>
      </c>
      <c r="DN100" s="8">
        <v>434</v>
      </c>
      <c r="DO100" s="8">
        <v>433</v>
      </c>
      <c r="DP100" s="8">
        <v>432</v>
      </c>
      <c r="DQ100" s="8">
        <v>431</v>
      </c>
      <c r="DR100" s="8">
        <v>429</v>
      </c>
      <c r="DS100" s="8">
        <v>428</v>
      </c>
      <c r="DT100" s="8">
        <v>427</v>
      </c>
      <c r="DU100" s="8">
        <v>426</v>
      </c>
      <c r="DV100" s="8">
        <v>425</v>
      </c>
      <c r="DW100" s="8">
        <v>424</v>
      </c>
      <c r="DX100" s="8">
        <v>423</v>
      </c>
      <c r="DY100" s="8">
        <v>422</v>
      </c>
      <c r="DZ100" s="8">
        <v>421</v>
      </c>
      <c r="EA100" s="8">
        <v>420</v>
      </c>
      <c r="EB100" s="8">
        <v>419</v>
      </c>
      <c r="EC100" s="8">
        <v>411</v>
      </c>
      <c r="ED100" s="8">
        <v>403</v>
      </c>
      <c r="EE100" s="8">
        <v>396</v>
      </c>
      <c r="EF100" s="8">
        <v>388</v>
      </c>
      <c r="EG100" s="8">
        <v>380</v>
      </c>
      <c r="EH100" s="8">
        <v>372</v>
      </c>
      <c r="EI100" s="8">
        <v>365</v>
      </c>
      <c r="EJ100" s="8">
        <v>357</v>
      </c>
      <c r="EK100" s="8">
        <v>350</v>
      </c>
      <c r="EL100" s="8">
        <v>342</v>
      </c>
      <c r="EM100" s="8">
        <v>305</v>
      </c>
      <c r="EN100" s="8">
        <v>271</v>
      </c>
      <c r="EO100" s="8">
        <v>240</v>
      </c>
      <c r="EP100" s="8">
        <v>212</v>
      </c>
      <c r="EQ100" s="8">
        <v>187</v>
      </c>
      <c r="ER100" s="8">
        <v>162</v>
      </c>
      <c r="ES100" s="8">
        <v>145</v>
      </c>
      <c r="ET100" s="8">
        <v>129</v>
      </c>
      <c r="EU100" s="8">
        <v>115</v>
      </c>
      <c r="EV100" s="8">
        <v>103</v>
      </c>
      <c r="EW100" s="8">
        <v>101</v>
      </c>
      <c r="EX100" s="8">
        <v>97.8</v>
      </c>
      <c r="EY100" s="8">
        <v>94.5</v>
      </c>
      <c r="EZ100" s="8">
        <v>91.5</v>
      </c>
      <c r="FA100" s="8">
        <v>88.6</v>
      </c>
      <c r="FB100" s="8">
        <v>85.8</v>
      </c>
      <c r="FC100" s="8">
        <v>83.4</v>
      </c>
      <c r="FD100" s="8">
        <v>80.7</v>
      </c>
      <c r="FE100" s="8">
        <v>78.2</v>
      </c>
      <c r="FF100" s="8">
        <v>75.8</v>
      </c>
      <c r="FG100" s="8">
        <v>73.599999999999994</v>
      </c>
      <c r="FH100" s="8">
        <v>71.5</v>
      </c>
      <c r="FI100" s="8">
        <v>69.7</v>
      </c>
      <c r="FJ100" s="8">
        <v>68</v>
      </c>
      <c r="FK100" s="8">
        <v>66.400000000000006</v>
      </c>
      <c r="FL100" s="8">
        <v>65.099999999999994</v>
      </c>
      <c r="FM100" s="8">
        <v>63.9</v>
      </c>
      <c r="FN100" s="8">
        <v>62.9</v>
      </c>
      <c r="FO100" s="8">
        <v>62</v>
      </c>
      <c r="FP100" s="8">
        <v>61.2</v>
      </c>
      <c r="FQ100" s="8">
        <v>60.5</v>
      </c>
      <c r="FR100" s="8">
        <v>59.7</v>
      </c>
      <c r="FS100" s="8">
        <v>58.9</v>
      </c>
      <c r="FT100" s="8">
        <v>58</v>
      </c>
      <c r="FU100" s="8">
        <v>56.9</v>
      </c>
      <c r="FV100" s="8">
        <v>55.8</v>
      </c>
      <c r="FW100" s="8">
        <v>54.5</v>
      </c>
      <c r="FX100" s="8">
        <v>53.1</v>
      </c>
      <c r="FY100" s="8">
        <v>51.5</v>
      </c>
      <c r="FZ100" s="8">
        <v>49.9</v>
      </c>
      <c r="GA100" s="8">
        <v>48.3</v>
      </c>
      <c r="GB100" s="8">
        <v>46.5</v>
      </c>
      <c r="GC100" s="8">
        <v>44.7</v>
      </c>
      <c r="GD100" s="8">
        <v>42.9</v>
      </c>
      <c r="GE100" s="8">
        <v>41</v>
      </c>
      <c r="GF100" s="8">
        <v>39.1</v>
      </c>
      <c r="GG100" s="8">
        <v>37.299999999999997</v>
      </c>
      <c r="GH100" s="8">
        <v>35.6</v>
      </c>
      <c r="GI100" s="8">
        <v>33.9</v>
      </c>
      <c r="GJ100" s="8">
        <v>32.299999999999997</v>
      </c>
      <c r="GK100" s="8">
        <v>30.9</v>
      </c>
      <c r="GL100" s="8">
        <v>29.4</v>
      </c>
      <c r="GM100" s="8">
        <v>28.1</v>
      </c>
      <c r="GN100" s="8">
        <v>26.9</v>
      </c>
      <c r="GO100" s="8">
        <v>25.6</v>
      </c>
      <c r="GP100" s="8">
        <v>24.5</v>
      </c>
      <c r="GQ100" s="8">
        <v>23.3</v>
      </c>
      <c r="GR100" s="8">
        <v>22.2</v>
      </c>
      <c r="GS100" s="8">
        <v>21</v>
      </c>
      <c r="GT100" s="8">
        <v>19.899999999999999</v>
      </c>
      <c r="GU100" s="8">
        <v>18.8</v>
      </c>
      <c r="GV100" s="8">
        <v>17.600000000000001</v>
      </c>
      <c r="GW100" s="8">
        <v>16.399999999999999</v>
      </c>
      <c r="GX100" s="8">
        <v>15.3</v>
      </c>
      <c r="GY100" s="8">
        <v>14.1</v>
      </c>
      <c r="GZ100" s="8">
        <v>13.1</v>
      </c>
      <c r="HA100" s="8">
        <v>12.2</v>
      </c>
      <c r="HB100" s="8">
        <v>11.4</v>
      </c>
      <c r="HC100" s="8">
        <v>10.8</v>
      </c>
      <c r="HD100" s="8">
        <v>10.199999999999999</v>
      </c>
      <c r="HE100" s="8">
        <v>9.76</v>
      </c>
      <c r="HF100" s="8">
        <v>9.33</v>
      </c>
      <c r="HG100" s="8">
        <v>8.9600000000000009</v>
      </c>
      <c r="HH100" s="8">
        <v>8.6</v>
      </c>
      <c r="HI100" s="8">
        <v>8.3000000000000007</v>
      </c>
      <c r="HJ100" s="8">
        <v>8</v>
      </c>
      <c r="HK100" s="8">
        <v>7.71</v>
      </c>
      <c r="HL100" s="8">
        <v>7.44</v>
      </c>
      <c r="HM100" s="8">
        <v>7.39</v>
      </c>
      <c r="HN100" s="8">
        <v>7.32</v>
      </c>
      <c r="HO100" s="8">
        <v>7.24</v>
      </c>
      <c r="HP100" s="8">
        <v>7.16</v>
      </c>
      <c r="HQ100" s="8">
        <v>7.06</v>
      </c>
      <c r="HR100" s="8">
        <v>6.96</v>
      </c>
      <c r="HS100" s="8">
        <v>6.86</v>
      </c>
      <c r="HT100" s="8">
        <v>6.75</v>
      </c>
      <c r="HU100" s="8">
        <v>6.62</v>
      </c>
      <c r="HV100" s="8">
        <v>6.5</v>
      </c>
      <c r="HW100" s="8">
        <v>6.36</v>
      </c>
      <c r="HX100" s="8">
        <v>6.23</v>
      </c>
      <c r="HY100" s="8">
        <v>6.09</v>
      </c>
      <c r="HZ100" s="8">
        <v>5.96</v>
      </c>
      <c r="IA100" s="8">
        <v>5.85</v>
      </c>
      <c r="IB100" s="8">
        <v>5.74</v>
      </c>
      <c r="IC100" s="8">
        <v>5.64</v>
      </c>
      <c r="ID100" s="8">
        <v>5.54</v>
      </c>
      <c r="IE100" s="8">
        <v>5.46</v>
      </c>
      <c r="IF100" s="8">
        <v>5.37</v>
      </c>
      <c r="IG100" s="8">
        <v>5.29</v>
      </c>
      <c r="IH100" s="8">
        <v>5.21</v>
      </c>
      <c r="II100" s="8">
        <v>5.12</v>
      </c>
      <c r="IJ100" s="8">
        <v>5.04</v>
      </c>
      <c r="IK100" s="8">
        <v>4.96</v>
      </c>
      <c r="IL100" s="8">
        <v>4.88</v>
      </c>
      <c r="IM100" s="8">
        <v>4.8</v>
      </c>
      <c r="IN100" s="8">
        <v>4.72</v>
      </c>
      <c r="IO100" s="8">
        <v>4.6399999999999997</v>
      </c>
      <c r="IP100" s="8">
        <v>4.57</v>
      </c>
      <c r="IQ100" s="8">
        <v>4.5</v>
      </c>
      <c r="IR100" s="8">
        <v>4.43</v>
      </c>
      <c r="IS100" s="8">
        <v>4.3600000000000003</v>
      </c>
      <c r="IT100" s="8">
        <v>4.29</v>
      </c>
      <c r="IU100" s="8">
        <v>4.22</v>
      </c>
      <c r="IV100" s="8">
        <v>4.16</v>
      </c>
      <c r="IW100" s="8">
        <v>4.0999999999999996</v>
      </c>
      <c r="IX100" s="8">
        <v>4.04</v>
      </c>
      <c r="IY100" s="8">
        <v>3.97</v>
      </c>
      <c r="IZ100" s="8">
        <v>3.92</v>
      </c>
      <c r="JA100" s="8">
        <v>3.86</v>
      </c>
      <c r="JB100" s="8">
        <v>3.8</v>
      </c>
      <c r="JC100" s="8">
        <v>3.75</v>
      </c>
      <c r="JD100" s="8">
        <v>3.7</v>
      </c>
      <c r="JE100" s="8">
        <v>3.64</v>
      </c>
      <c r="JF100" s="8">
        <v>3.59</v>
      </c>
      <c r="JG100" s="8">
        <v>3.54</v>
      </c>
      <c r="JH100" s="8">
        <v>3.49</v>
      </c>
      <c r="JI100" s="8">
        <v>3.45</v>
      </c>
      <c r="JJ100" s="8">
        <v>3.4</v>
      </c>
      <c r="JK100" s="8">
        <v>3.35</v>
      </c>
      <c r="JL100" s="8">
        <v>3.31</v>
      </c>
      <c r="JM100" s="8">
        <v>3.26</v>
      </c>
      <c r="JN100" s="8">
        <v>3.22</v>
      </c>
      <c r="JO100" s="8">
        <v>3.17</v>
      </c>
      <c r="JP100" s="8">
        <v>3.13</v>
      </c>
      <c r="JQ100" s="8">
        <v>3.09</v>
      </c>
      <c r="JR100" s="8">
        <v>3.04</v>
      </c>
      <c r="JS100" s="8">
        <v>3</v>
      </c>
      <c r="JT100" s="8">
        <v>2.96</v>
      </c>
      <c r="JU100" s="8">
        <v>2.91</v>
      </c>
      <c r="JV100" s="8">
        <v>2.87</v>
      </c>
      <c r="JW100" s="8">
        <v>2.83</v>
      </c>
      <c r="JX100" s="8">
        <v>2.79</v>
      </c>
      <c r="JY100" s="8">
        <v>2.75</v>
      </c>
      <c r="JZ100" s="8">
        <v>2.71</v>
      </c>
      <c r="KA100" s="8">
        <v>2.67</v>
      </c>
      <c r="KB100" s="8">
        <v>2.63</v>
      </c>
      <c r="KC100" s="8">
        <v>2.59</v>
      </c>
      <c r="KD100" s="8">
        <v>2.5499999999999998</v>
      </c>
      <c r="KE100" s="8">
        <v>2.52</v>
      </c>
      <c r="KF100" s="8">
        <v>2.48</v>
      </c>
      <c r="KG100" s="8">
        <v>2.44</v>
      </c>
      <c r="KH100" s="8">
        <v>2.41</v>
      </c>
      <c r="KI100" s="8">
        <v>2.37</v>
      </c>
      <c r="KJ100" s="8">
        <v>2.34</v>
      </c>
      <c r="KK100" s="8">
        <v>2.2999999999999998</v>
      </c>
      <c r="KL100" s="8">
        <v>2.27</v>
      </c>
      <c r="KM100" s="8">
        <v>2.23</v>
      </c>
      <c r="KN100" s="8">
        <v>2.2000000000000002</v>
      </c>
      <c r="KO100" s="8">
        <v>2.17</v>
      </c>
      <c r="KP100" s="8">
        <v>2.17</v>
      </c>
    </row>
    <row r="101" spans="1:302" ht="15.5" x14ac:dyDescent="0.35">
      <c r="A101" s="5" t="s">
        <v>100</v>
      </c>
      <c r="B101" s="6">
        <v>429</v>
      </c>
      <c r="C101" s="6">
        <v>429</v>
      </c>
      <c r="D101" s="6">
        <v>429</v>
      </c>
      <c r="E101" s="6">
        <v>429</v>
      </c>
      <c r="F101" s="6">
        <v>429</v>
      </c>
      <c r="G101" s="6">
        <v>429</v>
      </c>
      <c r="H101" s="6">
        <v>429</v>
      </c>
      <c r="I101" s="6">
        <v>429</v>
      </c>
      <c r="J101" s="6">
        <v>429</v>
      </c>
      <c r="K101" s="6">
        <v>429</v>
      </c>
      <c r="L101" s="6">
        <v>429</v>
      </c>
      <c r="M101" s="6">
        <v>429</v>
      </c>
      <c r="N101" s="6">
        <v>429</v>
      </c>
      <c r="O101" s="6">
        <v>429</v>
      </c>
      <c r="P101" s="6">
        <v>429</v>
      </c>
      <c r="Q101" s="6">
        <v>429</v>
      </c>
      <c r="R101" s="6">
        <v>429</v>
      </c>
      <c r="S101" s="6">
        <v>429</v>
      </c>
      <c r="T101" s="6">
        <v>429</v>
      </c>
      <c r="U101" s="6">
        <v>429</v>
      </c>
      <c r="V101" s="6">
        <v>429</v>
      </c>
      <c r="W101" s="6">
        <v>429</v>
      </c>
      <c r="X101" s="6">
        <v>429</v>
      </c>
      <c r="Y101" s="6">
        <v>429</v>
      </c>
      <c r="Z101" s="6">
        <v>429</v>
      </c>
      <c r="AA101" s="6">
        <v>429</v>
      </c>
      <c r="AB101" s="6">
        <v>429</v>
      </c>
      <c r="AC101" s="6">
        <v>429</v>
      </c>
      <c r="AD101" s="6">
        <v>429</v>
      </c>
      <c r="AE101" s="6">
        <v>429</v>
      </c>
      <c r="AF101" s="6">
        <v>429</v>
      </c>
      <c r="AG101" s="6">
        <v>429</v>
      </c>
      <c r="AH101" s="6">
        <v>429</v>
      </c>
      <c r="AI101" s="6">
        <v>429</v>
      </c>
      <c r="AJ101" s="6">
        <v>429</v>
      </c>
      <c r="AK101" s="6">
        <v>429</v>
      </c>
      <c r="AL101" s="6">
        <v>429</v>
      </c>
      <c r="AM101" s="6">
        <v>429</v>
      </c>
      <c r="AN101" s="6">
        <v>429</v>
      </c>
      <c r="AO101" s="6">
        <v>429</v>
      </c>
      <c r="AP101" s="6">
        <v>429</v>
      </c>
      <c r="AQ101" s="6">
        <v>429</v>
      </c>
      <c r="AR101" s="6">
        <v>429</v>
      </c>
      <c r="AS101" s="6">
        <v>429</v>
      </c>
      <c r="AT101" s="6">
        <v>429</v>
      </c>
      <c r="AU101" s="6">
        <v>429</v>
      </c>
      <c r="AV101" s="6">
        <v>429</v>
      </c>
      <c r="AW101" s="6">
        <v>429</v>
      </c>
      <c r="AX101" s="6">
        <v>429</v>
      </c>
      <c r="AY101" s="6">
        <v>429</v>
      </c>
      <c r="AZ101" s="6">
        <v>429</v>
      </c>
      <c r="BA101" s="6">
        <v>429</v>
      </c>
      <c r="BB101" s="6">
        <v>429</v>
      </c>
      <c r="BC101" s="6">
        <v>429</v>
      </c>
      <c r="BD101" s="6">
        <v>429</v>
      </c>
      <c r="BE101" s="6">
        <v>429</v>
      </c>
      <c r="BF101" s="6">
        <v>429</v>
      </c>
      <c r="BG101" s="6">
        <v>429</v>
      </c>
      <c r="BH101" s="6">
        <v>429</v>
      </c>
      <c r="BI101" s="6">
        <v>429</v>
      </c>
      <c r="BJ101" s="6">
        <v>429</v>
      </c>
      <c r="BK101" s="6">
        <v>429</v>
      </c>
      <c r="BL101" s="6">
        <v>429</v>
      </c>
      <c r="BM101" s="6">
        <v>429</v>
      </c>
      <c r="BN101" s="6">
        <v>429</v>
      </c>
      <c r="BO101" s="6">
        <v>429</v>
      </c>
      <c r="BP101" s="6">
        <v>429</v>
      </c>
      <c r="BQ101" s="6">
        <v>429</v>
      </c>
      <c r="BR101" s="6">
        <v>429</v>
      </c>
      <c r="BS101" s="6">
        <v>429</v>
      </c>
      <c r="BT101" s="6">
        <v>429</v>
      </c>
      <c r="BU101" s="6">
        <v>429</v>
      </c>
      <c r="BV101" s="6">
        <v>429</v>
      </c>
      <c r="BW101" s="6">
        <v>429</v>
      </c>
      <c r="BX101" s="6">
        <v>429</v>
      </c>
      <c r="BY101" s="6">
        <v>429</v>
      </c>
      <c r="BZ101" s="6">
        <v>429</v>
      </c>
      <c r="CA101" s="6">
        <v>429</v>
      </c>
      <c r="CB101" s="6">
        <v>429</v>
      </c>
      <c r="CC101" s="6">
        <v>429</v>
      </c>
      <c r="CD101" s="6">
        <v>429</v>
      </c>
      <c r="CE101" s="6">
        <v>429</v>
      </c>
      <c r="CF101" s="6">
        <v>429</v>
      </c>
      <c r="CG101" s="6">
        <v>429</v>
      </c>
      <c r="CH101" s="6">
        <v>429</v>
      </c>
      <c r="CI101" s="6">
        <v>429</v>
      </c>
      <c r="CJ101" s="6">
        <v>429</v>
      </c>
      <c r="CK101" s="6">
        <v>429</v>
      </c>
      <c r="CL101" s="6">
        <v>429</v>
      </c>
      <c r="CM101" s="6">
        <v>429</v>
      </c>
      <c r="CN101" s="6">
        <v>429</v>
      </c>
      <c r="CO101" s="6">
        <v>429</v>
      </c>
      <c r="CP101" s="6">
        <v>429</v>
      </c>
      <c r="CQ101" s="6">
        <v>429</v>
      </c>
      <c r="CR101" s="6">
        <v>429</v>
      </c>
      <c r="CS101" s="6">
        <v>429</v>
      </c>
      <c r="CT101" s="6">
        <v>429</v>
      </c>
      <c r="CU101" s="6">
        <v>429</v>
      </c>
      <c r="CV101" s="6">
        <v>429</v>
      </c>
      <c r="CW101" s="6">
        <v>429</v>
      </c>
      <c r="CX101" s="6">
        <v>428</v>
      </c>
      <c r="CY101" s="6">
        <v>428</v>
      </c>
      <c r="CZ101" s="6">
        <v>427</v>
      </c>
      <c r="DA101" s="6">
        <v>427</v>
      </c>
      <c r="DB101" s="6">
        <v>426</v>
      </c>
      <c r="DC101" s="6">
        <v>426</v>
      </c>
      <c r="DD101" s="6">
        <v>425</v>
      </c>
      <c r="DE101" s="6">
        <v>424</v>
      </c>
      <c r="DF101" s="6">
        <v>423</v>
      </c>
      <c r="DG101" s="6">
        <v>423</v>
      </c>
      <c r="DH101" s="6">
        <v>422</v>
      </c>
      <c r="DI101" s="6">
        <v>421</v>
      </c>
      <c r="DJ101" s="6">
        <v>420</v>
      </c>
      <c r="DK101" s="6">
        <v>419</v>
      </c>
      <c r="DL101" s="6">
        <v>418</v>
      </c>
      <c r="DM101" s="6">
        <v>417</v>
      </c>
      <c r="DN101" s="6">
        <v>416</v>
      </c>
      <c r="DO101" s="6">
        <v>415</v>
      </c>
      <c r="DP101" s="6">
        <v>414</v>
      </c>
      <c r="DQ101" s="6">
        <v>413</v>
      </c>
      <c r="DR101" s="6">
        <v>412</v>
      </c>
      <c r="DS101" s="6">
        <v>411</v>
      </c>
      <c r="DT101" s="6">
        <v>410</v>
      </c>
      <c r="DU101" s="6">
        <v>409</v>
      </c>
      <c r="DV101" s="6">
        <v>408</v>
      </c>
      <c r="DW101" s="6">
        <v>407</v>
      </c>
      <c r="DX101" s="6">
        <v>405</v>
      </c>
      <c r="DY101" s="6">
        <v>404</v>
      </c>
      <c r="DZ101" s="6">
        <v>403</v>
      </c>
      <c r="EA101" s="6">
        <v>402</v>
      </c>
      <c r="EB101" s="6">
        <v>401</v>
      </c>
      <c r="EC101" s="6">
        <v>398</v>
      </c>
      <c r="ED101" s="6">
        <v>394</v>
      </c>
      <c r="EE101" s="6">
        <v>390</v>
      </c>
      <c r="EF101" s="6">
        <v>386</v>
      </c>
      <c r="EG101" s="6">
        <v>383</v>
      </c>
      <c r="EH101" s="6">
        <v>379</v>
      </c>
      <c r="EI101" s="6">
        <v>375</v>
      </c>
      <c r="EJ101" s="6">
        <v>371</v>
      </c>
      <c r="EK101" s="6">
        <v>368</v>
      </c>
      <c r="EL101" s="6">
        <v>364</v>
      </c>
      <c r="EM101" s="6">
        <v>360</v>
      </c>
      <c r="EN101" s="6">
        <v>357</v>
      </c>
      <c r="EO101" s="6">
        <v>353</v>
      </c>
      <c r="EP101" s="6">
        <v>349</v>
      </c>
      <c r="EQ101" s="6">
        <v>346</v>
      </c>
      <c r="ER101" s="6">
        <v>339</v>
      </c>
      <c r="ES101" s="6">
        <v>332</v>
      </c>
      <c r="ET101" s="6">
        <v>325</v>
      </c>
      <c r="EU101" s="6">
        <v>318</v>
      </c>
      <c r="EV101" s="6">
        <v>311</v>
      </c>
      <c r="EW101" s="6">
        <v>310</v>
      </c>
      <c r="EX101" s="6">
        <v>309</v>
      </c>
      <c r="EY101" s="6">
        <v>307</v>
      </c>
      <c r="EZ101" s="6">
        <v>306</v>
      </c>
      <c r="FA101" s="6">
        <v>305</v>
      </c>
      <c r="FB101" s="6">
        <v>307</v>
      </c>
      <c r="FC101" s="6">
        <v>309</v>
      </c>
      <c r="FD101" s="6">
        <v>311</v>
      </c>
      <c r="FE101" s="6">
        <v>313</v>
      </c>
      <c r="FF101" s="6">
        <v>314</v>
      </c>
      <c r="FG101" s="6">
        <v>315</v>
      </c>
      <c r="FH101" s="6">
        <v>315</v>
      </c>
      <c r="FI101" s="6">
        <v>314</v>
      </c>
      <c r="FJ101" s="6">
        <v>312</v>
      </c>
      <c r="FK101" s="6">
        <v>309</v>
      </c>
      <c r="FL101" s="6">
        <v>306</v>
      </c>
      <c r="FM101" s="6">
        <v>302</v>
      </c>
      <c r="FN101" s="6">
        <v>298</v>
      </c>
      <c r="FO101" s="6">
        <v>293</v>
      </c>
      <c r="FP101" s="6">
        <v>287</v>
      </c>
      <c r="FQ101" s="6">
        <v>282</v>
      </c>
      <c r="FR101" s="6">
        <v>277</v>
      </c>
      <c r="FS101" s="6">
        <v>272</v>
      </c>
      <c r="FT101" s="6">
        <v>267</v>
      </c>
      <c r="FU101" s="6">
        <v>263</v>
      </c>
      <c r="FV101" s="6">
        <v>258</v>
      </c>
      <c r="FW101" s="6">
        <v>254</v>
      </c>
      <c r="FX101" s="6">
        <v>250</v>
      </c>
      <c r="FY101" s="6">
        <v>246</v>
      </c>
      <c r="FZ101" s="6">
        <v>243</v>
      </c>
      <c r="GA101" s="6">
        <v>240</v>
      </c>
      <c r="GB101" s="6">
        <v>237</v>
      </c>
      <c r="GC101" s="6">
        <v>236</v>
      </c>
      <c r="GD101" s="6">
        <v>236</v>
      </c>
      <c r="GE101" s="6">
        <v>238</v>
      </c>
      <c r="GF101" s="6">
        <v>242</v>
      </c>
      <c r="GG101" s="6">
        <v>247</v>
      </c>
      <c r="GH101" s="6">
        <v>253</v>
      </c>
      <c r="GI101" s="6">
        <v>258</v>
      </c>
      <c r="GJ101" s="6">
        <v>262</v>
      </c>
      <c r="GK101" s="6">
        <v>264</v>
      </c>
      <c r="GL101" s="6">
        <v>263</v>
      </c>
      <c r="GM101" s="6">
        <v>259</v>
      </c>
      <c r="GN101" s="6">
        <v>253</v>
      </c>
      <c r="GO101" s="6">
        <v>244</v>
      </c>
      <c r="GP101" s="6">
        <v>235</v>
      </c>
      <c r="GQ101" s="6">
        <v>224</v>
      </c>
      <c r="GR101" s="6">
        <v>212</v>
      </c>
      <c r="GS101" s="6">
        <v>199</v>
      </c>
      <c r="GT101" s="6">
        <v>187</v>
      </c>
      <c r="GU101" s="6">
        <v>174</v>
      </c>
      <c r="GV101" s="6">
        <v>161</v>
      </c>
      <c r="GW101" s="6">
        <v>149</v>
      </c>
      <c r="GX101" s="6">
        <v>138</v>
      </c>
      <c r="GY101" s="6">
        <v>128</v>
      </c>
      <c r="GZ101" s="6">
        <v>120</v>
      </c>
      <c r="HA101" s="6">
        <v>112</v>
      </c>
      <c r="HB101" s="6">
        <v>106</v>
      </c>
      <c r="HC101" s="6">
        <v>101</v>
      </c>
      <c r="HD101" s="6">
        <v>96.7</v>
      </c>
      <c r="HE101" s="6">
        <v>92.5</v>
      </c>
      <c r="HF101" s="6">
        <v>88.8</v>
      </c>
      <c r="HG101" s="6">
        <v>85.2</v>
      </c>
      <c r="HH101" s="6">
        <v>81.900000000000006</v>
      </c>
      <c r="HI101" s="6">
        <v>78.900000000000006</v>
      </c>
      <c r="HJ101" s="6">
        <v>76</v>
      </c>
      <c r="HK101" s="6">
        <v>73.400000000000006</v>
      </c>
      <c r="HL101" s="6">
        <v>70.900000000000006</v>
      </c>
      <c r="HM101" s="6">
        <v>69</v>
      </c>
      <c r="HN101" s="6">
        <v>67.099999999999994</v>
      </c>
      <c r="HO101" s="6">
        <v>65.3</v>
      </c>
      <c r="HP101" s="6">
        <v>63.5</v>
      </c>
      <c r="HQ101" s="6">
        <v>61.8</v>
      </c>
      <c r="HR101" s="6">
        <v>60</v>
      </c>
      <c r="HS101" s="6">
        <v>58.4</v>
      </c>
      <c r="HT101" s="6">
        <v>56.8</v>
      </c>
      <c r="HU101" s="6">
        <v>55.3</v>
      </c>
      <c r="HV101" s="6">
        <v>53.8</v>
      </c>
      <c r="HW101" s="6">
        <v>52.4</v>
      </c>
      <c r="HX101" s="6">
        <v>51</v>
      </c>
      <c r="HY101" s="6">
        <v>49.6</v>
      </c>
      <c r="HZ101" s="6">
        <v>48.4</v>
      </c>
      <c r="IA101" s="6">
        <v>47.1</v>
      </c>
      <c r="IB101" s="6">
        <v>45.9</v>
      </c>
      <c r="IC101" s="6">
        <v>44.8</v>
      </c>
      <c r="ID101" s="6">
        <v>43.7</v>
      </c>
      <c r="IE101" s="6">
        <v>42.6</v>
      </c>
      <c r="IF101" s="6">
        <v>41.5</v>
      </c>
      <c r="IG101" s="6">
        <v>40.5</v>
      </c>
      <c r="IH101" s="6">
        <v>39.6</v>
      </c>
      <c r="II101" s="6">
        <v>38.6</v>
      </c>
      <c r="IJ101" s="6">
        <v>37.700000000000003</v>
      </c>
      <c r="IK101" s="6">
        <v>36.799999999999997</v>
      </c>
      <c r="IL101" s="6">
        <v>36</v>
      </c>
      <c r="IM101" s="6">
        <v>35.200000000000003</v>
      </c>
      <c r="IN101" s="6">
        <v>34.5</v>
      </c>
      <c r="IO101" s="6">
        <v>33.700000000000003</v>
      </c>
      <c r="IP101" s="6">
        <v>33</v>
      </c>
      <c r="IQ101" s="6">
        <v>32.4</v>
      </c>
      <c r="IR101" s="6">
        <v>31.7</v>
      </c>
      <c r="IS101" s="6">
        <v>31.1</v>
      </c>
      <c r="IT101" s="6">
        <v>30.5</v>
      </c>
      <c r="IU101" s="6">
        <v>29.9</v>
      </c>
      <c r="IV101" s="6">
        <v>29.3</v>
      </c>
      <c r="IW101" s="6">
        <v>28.8</v>
      </c>
      <c r="IX101" s="6">
        <v>28.2</v>
      </c>
      <c r="IY101" s="6">
        <v>27.7</v>
      </c>
      <c r="IZ101" s="6">
        <v>27.2</v>
      </c>
      <c r="JA101" s="6">
        <v>26.8</v>
      </c>
      <c r="JB101" s="6">
        <v>26.3</v>
      </c>
      <c r="JC101" s="6">
        <v>25.9</v>
      </c>
      <c r="JD101" s="6">
        <v>25.5</v>
      </c>
      <c r="JE101" s="6">
        <v>25.1</v>
      </c>
      <c r="JF101" s="6">
        <v>24.7</v>
      </c>
      <c r="JG101" s="6">
        <v>24.3</v>
      </c>
      <c r="JH101" s="6">
        <v>23.9</v>
      </c>
      <c r="JI101" s="6">
        <v>23.5</v>
      </c>
      <c r="JJ101" s="6">
        <v>23.2</v>
      </c>
      <c r="JK101" s="6">
        <v>22.8</v>
      </c>
      <c r="JL101" s="6">
        <v>22.5</v>
      </c>
      <c r="JM101" s="6">
        <v>22.2</v>
      </c>
      <c r="JN101" s="6">
        <v>21.9</v>
      </c>
      <c r="JO101" s="6">
        <v>21.6</v>
      </c>
      <c r="JP101" s="6">
        <v>21.3</v>
      </c>
      <c r="JQ101" s="6">
        <v>21</v>
      </c>
      <c r="JR101" s="6">
        <v>20.7</v>
      </c>
      <c r="JS101" s="6">
        <v>20.399999999999999</v>
      </c>
      <c r="JT101" s="6">
        <v>20.100000000000001</v>
      </c>
      <c r="JU101" s="6">
        <v>19.8</v>
      </c>
      <c r="JV101" s="6">
        <v>19.600000000000001</v>
      </c>
      <c r="JW101" s="6">
        <v>19.3</v>
      </c>
      <c r="JX101" s="6">
        <v>19</v>
      </c>
      <c r="JY101" s="6">
        <v>18.8</v>
      </c>
      <c r="JZ101" s="6">
        <v>18.5</v>
      </c>
      <c r="KA101" s="6">
        <v>18.3</v>
      </c>
      <c r="KB101" s="6">
        <v>18.100000000000001</v>
      </c>
      <c r="KC101" s="6">
        <v>17.8</v>
      </c>
      <c r="KD101" s="6">
        <v>17.600000000000001</v>
      </c>
      <c r="KE101" s="6">
        <v>17.399999999999999</v>
      </c>
      <c r="KF101" s="6">
        <v>17.2</v>
      </c>
      <c r="KG101" s="6">
        <v>17</v>
      </c>
      <c r="KH101" s="6">
        <v>16.8</v>
      </c>
      <c r="KI101" s="6">
        <v>16.600000000000001</v>
      </c>
      <c r="KJ101" s="6">
        <v>16.5</v>
      </c>
      <c r="KK101" s="6">
        <v>16.3</v>
      </c>
      <c r="KL101" s="6">
        <v>16.100000000000001</v>
      </c>
      <c r="KM101" s="6">
        <v>15.9</v>
      </c>
      <c r="KN101" s="6">
        <v>15.8</v>
      </c>
      <c r="KO101" s="6">
        <v>15.6</v>
      </c>
      <c r="KP101" s="6">
        <v>15.6</v>
      </c>
    </row>
    <row r="102" spans="1:302" ht="15.5" x14ac:dyDescent="0.35">
      <c r="A102" s="7" t="s">
        <v>101</v>
      </c>
      <c r="B102" s="8">
        <v>405</v>
      </c>
      <c r="C102" s="8">
        <v>405</v>
      </c>
      <c r="D102" s="8">
        <v>405</v>
      </c>
      <c r="E102" s="8">
        <v>405</v>
      </c>
      <c r="F102" s="8">
        <v>405</v>
      </c>
      <c r="G102" s="8">
        <v>405</v>
      </c>
      <c r="H102" s="8">
        <v>405</v>
      </c>
      <c r="I102" s="8">
        <v>405</v>
      </c>
      <c r="J102" s="8">
        <v>405</v>
      </c>
      <c r="K102" s="8">
        <v>405</v>
      </c>
      <c r="L102" s="8">
        <v>405</v>
      </c>
      <c r="M102" s="8">
        <v>405</v>
      </c>
      <c r="N102" s="8">
        <v>405</v>
      </c>
      <c r="O102" s="8">
        <v>405</v>
      </c>
      <c r="P102" s="8">
        <v>405</v>
      </c>
      <c r="Q102" s="8">
        <v>405</v>
      </c>
      <c r="R102" s="8">
        <v>405</v>
      </c>
      <c r="S102" s="8">
        <v>405</v>
      </c>
      <c r="T102" s="8">
        <v>405</v>
      </c>
      <c r="U102" s="8">
        <v>405</v>
      </c>
      <c r="V102" s="8">
        <v>405</v>
      </c>
      <c r="W102" s="8">
        <v>405</v>
      </c>
      <c r="X102" s="8">
        <v>405</v>
      </c>
      <c r="Y102" s="8">
        <v>405</v>
      </c>
      <c r="Z102" s="8">
        <v>405</v>
      </c>
      <c r="AA102" s="8">
        <v>405</v>
      </c>
      <c r="AB102" s="8">
        <v>405</v>
      </c>
      <c r="AC102" s="8">
        <v>405</v>
      </c>
      <c r="AD102" s="8">
        <v>405</v>
      </c>
      <c r="AE102" s="8">
        <v>405</v>
      </c>
      <c r="AF102" s="8">
        <v>405</v>
      </c>
      <c r="AG102" s="8">
        <v>405</v>
      </c>
      <c r="AH102" s="8">
        <v>405</v>
      </c>
      <c r="AI102" s="8">
        <v>405</v>
      </c>
      <c r="AJ102" s="8">
        <v>405</v>
      </c>
      <c r="AK102" s="8">
        <v>405</v>
      </c>
      <c r="AL102" s="8">
        <v>405</v>
      </c>
      <c r="AM102" s="8">
        <v>405</v>
      </c>
      <c r="AN102" s="8">
        <v>405</v>
      </c>
      <c r="AO102" s="8">
        <v>405</v>
      </c>
      <c r="AP102" s="8">
        <v>405</v>
      </c>
      <c r="AQ102" s="8">
        <v>405</v>
      </c>
      <c r="AR102" s="8">
        <v>405</v>
      </c>
      <c r="AS102" s="8">
        <v>405</v>
      </c>
      <c r="AT102" s="8">
        <v>405</v>
      </c>
      <c r="AU102" s="8">
        <v>405</v>
      </c>
      <c r="AV102" s="8">
        <v>405</v>
      </c>
      <c r="AW102" s="8">
        <v>405</v>
      </c>
      <c r="AX102" s="8">
        <v>405</v>
      </c>
      <c r="AY102" s="8">
        <v>405</v>
      </c>
      <c r="AZ102" s="8">
        <v>405</v>
      </c>
      <c r="BA102" s="8">
        <v>405</v>
      </c>
      <c r="BB102" s="8">
        <v>405</v>
      </c>
      <c r="BC102" s="8">
        <v>405</v>
      </c>
      <c r="BD102" s="8">
        <v>405</v>
      </c>
      <c r="BE102" s="8">
        <v>405</v>
      </c>
      <c r="BF102" s="8">
        <v>405</v>
      </c>
      <c r="BG102" s="8">
        <v>405</v>
      </c>
      <c r="BH102" s="8">
        <v>405</v>
      </c>
      <c r="BI102" s="8">
        <v>405</v>
      </c>
      <c r="BJ102" s="8">
        <v>405</v>
      </c>
      <c r="BK102" s="8">
        <v>405</v>
      </c>
      <c r="BL102" s="8">
        <v>405</v>
      </c>
      <c r="BM102" s="8">
        <v>405</v>
      </c>
      <c r="BN102" s="8">
        <v>405</v>
      </c>
      <c r="BO102" s="8">
        <v>405</v>
      </c>
      <c r="BP102" s="8">
        <v>405</v>
      </c>
      <c r="BQ102" s="8">
        <v>405</v>
      </c>
      <c r="BR102" s="8">
        <v>405</v>
      </c>
      <c r="BS102" s="8">
        <v>405</v>
      </c>
      <c r="BT102" s="8">
        <v>405</v>
      </c>
      <c r="BU102" s="8">
        <v>405</v>
      </c>
      <c r="BV102" s="8">
        <v>405</v>
      </c>
      <c r="BW102" s="8">
        <v>405</v>
      </c>
      <c r="BX102" s="8">
        <v>405</v>
      </c>
      <c r="BY102" s="8">
        <v>405</v>
      </c>
      <c r="BZ102" s="8">
        <v>405</v>
      </c>
      <c r="CA102" s="8">
        <v>405</v>
      </c>
      <c r="CB102" s="8">
        <v>405</v>
      </c>
      <c r="CC102" s="8">
        <v>405</v>
      </c>
      <c r="CD102" s="8">
        <v>405</v>
      </c>
      <c r="CE102" s="8">
        <v>405</v>
      </c>
      <c r="CF102" s="8">
        <v>405</v>
      </c>
      <c r="CG102" s="8">
        <v>405</v>
      </c>
      <c r="CH102" s="8">
        <v>405</v>
      </c>
      <c r="CI102" s="8">
        <v>405</v>
      </c>
      <c r="CJ102" s="8">
        <v>405</v>
      </c>
      <c r="CK102" s="8">
        <v>405</v>
      </c>
      <c r="CL102" s="8">
        <v>405</v>
      </c>
      <c r="CM102" s="8">
        <v>405</v>
      </c>
      <c r="CN102" s="8">
        <v>405</v>
      </c>
      <c r="CO102" s="8">
        <v>405</v>
      </c>
      <c r="CP102" s="8">
        <v>405</v>
      </c>
      <c r="CQ102" s="8">
        <v>405</v>
      </c>
      <c r="CR102" s="8">
        <v>405</v>
      </c>
      <c r="CS102" s="8">
        <v>405</v>
      </c>
      <c r="CT102" s="8">
        <v>405</v>
      </c>
      <c r="CU102" s="8">
        <v>404</v>
      </c>
      <c r="CV102" s="8">
        <v>404</v>
      </c>
      <c r="CW102" s="8">
        <v>404</v>
      </c>
      <c r="CX102" s="8">
        <v>404</v>
      </c>
      <c r="CY102" s="8">
        <v>403</v>
      </c>
      <c r="CZ102" s="8">
        <v>403</v>
      </c>
      <c r="DA102" s="8">
        <v>403</v>
      </c>
      <c r="DB102" s="8">
        <v>402</v>
      </c>
      <c r="DC102" s="8">
        <v>401</v>
      </c>
      <c r="DD102" s="8">
        <v>401</v>
      </c>
      <c r="DE102" s="8">
        <v>400</v>
      </c>
      <c r="DF102" s="8">
        <v>399</v>
      </c>
      <c r="DG102" s="8">
        <v>398</v>
      </c>
      <c r="DH102" s="8">
        <v>398</v>
      </c>
      <c r="DI102" s="8">
        <v>397</v>
      </c>
      <c r="DJ102" s="8">
        <v>396</v>
      </c>
      <c r="DK102" s="8">
        <v>395</v>
      </c>
      <c r="DL102" s="8">
        <v>394</v>
      </c>
      <c r="DM102" s="8">
        <v>393</v>
      </c>
      <c r="DN102" s="8">
        <v>392</v>
      </c>
      <c r="DO102" s="8">
        <v>391</v>
      </c>
      <c r="DP102" s="8">
        <v>390</v>
      </c>
      <c r="DQ102" s="8">
        <v>389</v>
      </c>
      <c r="DR102" s="8">
        <v>388</v>
      </c>
      <c r="DS102" s="8">
        <v>387</v>
      </c>
      <c r="DT102" s="8">
        <v>386</v>
      </c>
      <c r="DU102" s="8">
        <v>385</v>
      </c>
      <c r="DV102" s="8">
        <v>384</v>
      </c>
      <c r="DW102" s="8">
        <v>383</v>
      </c>
      <c r="DX102" s="8">
        <v>382</v>
      </c>
      <c r="DY102" s="8">
        <v>381</v>
      </c>
      <c r="DZ102" s="8">
        <v>380</v>
      </c>
      <c r="EA102" s="8">
        <v>380</v>
      </c>
      <c r="EB102" s="8">
        <v>379</v>
      </c>
      <c r="EC102" s="8">
        <v>377</v>
      </c>
      <c r="ED102" s="8">
        <v>375</v>
      </c>
      <c r="EE102" s="8">
        <v>374</v>
      </c>
      <c r="EF102" s="8">
        <v>372</v>
      </c>
      <c r="EG102" s="8">
        <v>371</v>
      </c>
      <c r="EH102" s="8">
        <v>369</v>
      </c>
      <c r="EI102" s="8">
        <v>368</v>
      </c>
      <c r="EJ102" s="8">
        <v>366</v>
      </c>
      <c r="EK102" s="8">
        <v>365</v>
      </c>
      <c r="EL102" s="8">
        <v>363</v>
      </c>
      <c r="EM102" s="8">
        <v>362</v>
      </c>
      <c r="EN102" s="8">
        <v>362</v>
      </c>
      <c r="EO102" s="8">
        <v>361</v>
      </c>
      <c r="EP102" s="8">
        <v>360</v>
      </c>
      <c r="EQ102" s="8">
        <v>359</v>
      </c>
      <c r="ER102" s="8">
        <v>359</v>
      </c>
      <c r="ES102" s="8">
        <v>358</v>
      </c>
      <c r="ET102" s="8">
        <v>357</v>
      </c>
      <c r="EU102" s="8">
        <v>356</v>
      </c>
      <c r="EV102" s="8">
        <v>356</v>
      </c>
      <c r="EW102" s="8">
        <v>358</v>
      </c>
      <c r="EX102" s="8">
        <v>362</v>
      </c>
      <c r="EY102" s="8">
        <v>362</v>
      </c>
      <c r="EZ102" s="8">
        <v>360</v>
      </c>
      <c r="FA102" s="8">
        <v>354</v>
      </c>
      <c r="FB102" s="8">
        <v>345</v>
      </c>
      <c r="FC102" s="8">
        <v>333</v>
      </c>
      <c r="FD102" s="8">
        <v>319</v>
      </c>
      <c r="FE102" s="8">
        <v>298</v>
      </c>
      <c r="FF102" s="8">
        <v>279</v>
      </c>
      <c r="FG102" s="8">
        <v>261</v>
      </c>
      <c r="FH102" s="8">
        <v>244</v>
      </c>
      <c r="FI102" s="8">
        <v>228</v>
      </c>
      <c r="FJ102" s="8">
        <v>212</v>
      </c>
      <c r="FK102" s="8">
        <v>198</v>
      </c>
      <c r="FL102" s="8">
        <v>184</v>
      </c>
      <c r="FM102" s="8">
        <v>171</v>
      </c>
      <c r="FN102" s="8">
        <v>158</v>
      </c>
      <c r="FO102" s="8">
        <v>147</v>
      </c>
      <c r="FP102" s="8">
        <v>136</v>
      </c>
      <c r="FQ102" s="8">
        <v>126</v>
      </c>
      <c r="FR102" s="8">
        <v>117</v>
      </c>
      <c r="FS102" s="8">
        <v>109</v>
      </c>
      <c r="FT102" s="8">
        <v>101</v>
      </c>
      <c r="FU102" s="8">
        <v>94.8</v>
      </c>
      <c r="FV102" s="8">
        <v>88.9</v>
      </c>
      <c r="FW102" s="8">
        <v>83.5</v>
      </c>
      <c r="FX102" s="8">
        <v>78.8</v>
      </c>
      <c r="FY102" s="8">
        <v>74.5</v>
      </c>
      <c r="FZ102" s="8">
        <v>70.599999999999994</v>
      </c>
      <c r="GA102" s="8">
        <v>67.099999999999994</v>
      </c>
      <c r="GB102" s="8">
        <v>63.6</v>
      </c>
      <c r="GC102" s="8">
        <v>60.4</v>
      </c>
      <c r="GD102" s="8">
        <v>57.4</v>
      </c>
      <c r="GE102" s="8">
        <v>54.4</v>
      </c>
      <c r="GF102" s="8">
        <v>51.6</v>
      </c>
      <c r="GG102" s="8">
        <v>48.9</v>
      </c>
      <c r="GH102" s="8">
        <v>46.4</v>
      </c>
      <c r="GI102" s="8">
        <v>43.9</v>
      </c>
      <c r="GJ102" s="8">
        <v>41.6</v>
      </c>
      <c r="GK102" s="8">
        <v>39.5</v>
      </c>
      <c r="GL102" s="8">
        <v>37.6</v>
      </c>
      <c r="GM102" s="8">
        <v>36</v>
      </c>
      <c r="GN102" s="8">
        <v>34.5</v>
      </c>
      <c r="GO102" s="8">
        <v>33.1</v>
      </c>
      <c r="GP102" s="8">
        <v>31.9</v>
      </c>
      <c r="GQ102" s="8">
        <v>30.9</v>
      </c>
      <c r="GR102" s="8">
        <v>29.9</v>
      </c>
      <c r="GS102" s="8">
        <v>29</v>
      </c>
      <c r="GT102" s="8">
        <v>28.1</v>
      </c>
      <c r="GU102" s="8">
        <v>27.3</v>
      </c>
      <c r="GV102" s="8">
        <v>26.5</v>
      </c>
      <c r="GW102" s="8">
        <v>25.5</v>
      </c>
      <c r="GX102" s="8">
        <v>24.4</v>
      </c>
      <c r="GY102" s="8">
        <v>23.1</v>
      </c>
      <c r="GZ102" s="8">
        <v>21.7</v>
      </c>
      <c r="HA102" s="8">
        <v>20.2</v>
      </c>
      <c r="HB102" s="8">
        <v>18.8</v>
      </c>
      <c r="HC102" s="8">
        <v>17.600000000000001</v>
      </c>
      <c r="HD102" s="8">
        <v>16.600000000000001</v>
      </c>
      <c r="HE102" s="8">
        <v>17.600000000000001</v>
      </c>
      <c r="HF102" s="8">
        <v>15.1</v>
      </c>
      <c r="HG102" s="8">
        <v>14.4</v>
      </c>
      <c r="HH102" s="8">
        <v>13.8</v>
      </c>
      <c r="HI102" s="8">
        <v>13.3</v>
      </c>
      <c r="HJ102" s="8">
        <v>12.8</v>
      </c>
      <c r="HK102" s="8">
        <v>12.4</v>
      </c>
      <c r="HL102" s="8">
        <v>12</v>
      </c>
      <c r="HM102" s="8">
        <v>11.6</v>
      </c>
      <c r="HN102" s="8">
        <v>11.2</v>
      </c>
      <c r="HO102" s="8">
        <v>10.9</v>
      </c>
      <c r="HP102" s="8">
        <v>10.6</v>
      </c>
      <c r="HQ102" s="8">
        <v>10.3</v>
      </c>
      <c r="HR102" s="8">
        <v>10</v>
      </c>
      <c r="HS102" s="8">
        <v>9.75</v>
      </c>
      <c r="HT102" s="8">
        <v>9.49</v>
      </c>
      <c r="HU102" s="8">
        <v>9.24</v>
      </c>
      <c r="HV102" s="8">
        <v>9</v>
      </c>
      <c r="HW102" s="8">
        <v>8.77</v>
      </c>
      <c r="HX102" s="8">
        <v>8.5500000000000007</v>
      </c>
      <c r="HY102" s="8">
        <v>8.33</v>
      </c>
      <c r="HZ102" s="8">
        <v>8.1199999999999992</v>
      </c>
      <c r="IA102" s="8">
        <v>7.92</v>
      </c>
      <c r="IB102" s="8">
        <v>7.73</v>
      </c>
      <c r="IC102" s="8">
        <v>7.54</v>
      </c>
      <c r="ID102" s="8">
        <v>7.36</v>
      </c>
      <c r="IE102" s="8">
        <v>7.18</v>
      </c>
      <c r="IF102" s="8">
        <v>7.01</v>
      </c>
      <c r="IG102" s="8">
        <v>6.85</v>
      </c>
      <c r="IH102" s="8">
        <v>6.69</v>
      </c>
      <c r="II102" s="8">
        <v>6.53</v>
      </c>
      <c r="IJ102" s="8">
        <v>6.39</v>
      </c>
      <c r="IK102" s="8">
        <v>6.24</v>
      </c>
      <c r="IL102" s="8">
        <v>6.1</v>
      </c>
      <c r="IM102" s="8">
        <v>5.97</v>
      </c>
      <c r="IN102" s="8">
        <v>5.83</v>
      </c>
      <c r="IO102" s="8">
        <v>5.71</v>
      </c>
      <c r="IP102" s="8">
        <v>5.58</v>
      </c>
      <c r="IQ102" s="8">
        <v>5.46</v>
      </c>
      <c r="IR102" s="8">
        <v>5.34</v>
      </c>
      <c r="IS102" s="8">
        <v>5.23</v>
      </c>
      <c r="IT102" s="8">
        <v>5.12</v>
      </c>
      <c r="IU102" s="8">
        <v>5.01</v>
      </c>
      <c r="IV102" s="8">
        <v>4.91</v>
      </c>
      <c r="IW102" s="8">
        <v>4.8099999999999996</v>
      </c>
      <c r="IX102" s="8">
        <v>4.71</v>
      </c>
      <c r="IY102" s="8">
        <v>4.62</v>
      </c>
      <c r="IZ102" s="8">
        <v>4.53</v>
      </c>
      <c r="JA102" s="8">
        <v>4.4400000000000004</v>
      </c>
      <c r="JB102" s="8">
        <v>4.3600000000000003</v>
      </c>
      <c r="JC102" s="8">
        <v>4.28</v>
      </c>
      <c r="JD102" s="8">
        <v>4.2</v>
      </c>
      <c r="JE102" s="8">
        <v>4.12</v>
      </c>
      <c r="JF102" s="8">
        <v>4.05</v>
      </c>
      <c r="JG102" s="8">
        <v>3.97</v>
      </c>
      <c r="JH102" s="8">
        <v>3.9</v>
      </c>
      <c r="JI102" s="8">
        <v>3.83</v>
      </c>
      <c r="JJ102" s="8">
        <v>3.77</v>
      </c>
      <c r="JK102" s="8">
        <v>3.7</v>
      </c>
      <c r="JL102" s="8">
        <v>3.64</v>
      </c>
      <c r="JM102" s="8">
        <v>3.58</v>
      </c>
      <c r="JN102" s="8">
        <v>3.52</v>
      </c>
      <c r="JO102" s="8">
        <v>3.47</v>
      </c>
      <c r="JP102" s="8">
        <v>3.41</v>
      </c>
      <c r="JQ102" s="8">
        <v>3.36</v>
      </c>
      <c r="JR102" s="8">
        <v>3.31</v>
      </c>
      <c r="JS102" s="8">
        <v>3.26</v>
      </c>
      <c r="JT102" s="8">
        <v>3.21</v>
      </c>
      <c r="JU102" s="8">
        <v>3.17</v>
      </c>
      <c r="JV102" s="8">
        <v>3.12</v>
      </c>
      <c r="JW102" s="8">
        <v>3.08</v>
      </c>
      <c r="JX102" s="8">
        <v>3.04</v>
      </c>
      <c r="JY102" s="8">
        <v>2.99</v>
      </c>
      <c r="JZ102" s="8">
        <v>2.95</v>
      </c>
      <c r="KA102" s="8">
        <v>2.91</v>
      </c>
      <c r="KB102" s="8">
        <v>2.87</v>
      </c>
      <c r="KC102" s="8">
        <v>2.84</v>
      </c>
      <c r="KD102" s="8">
        <v>2.8</v>
      </c>
      <c r="KE102" s="8">
        <v>2.76</v>
      </c>
      <c r="KF102" s="8">
        <v>2.73</v>
      </c>
      <c r="KG102" s="8">
        <v>2.69</v>
      </c>
      <c r="KH102" s="8">
        <v>2.66</v>
      </c>
      <c r="KI102" s="8">
        <v>2.63</v>
      </c>
      <c r="KJ102" s="8">
        <v>2.6</v>
      </c>
      <c r="KK102" s="8">
        <v>2.58</v>
      </c>
      <c r="KL102" s="8">
        <v>2.5499999999999998</v>
      </c>
      <c r="KM102" s="8">
        <v>2.5299999999999998</v>
      </c>
      <c r="KN102" s="8">
        <v>2.5099999999999998</v>
      </c>
      <c r="KO102" s="8">
        <v>2.5</v>
      </c>
      <c r="KP102" s="8">
        <v>2.5</v>
      </c>
    </row>
    <row r="103" spans="1:302" ht="15.5" x14ac:dyDescent="0.35">
      <c r="A103" s="5" t="s">
        <v>102</v>
      </c>
      <c r="B103" s="6">
        <v>460</v>
      </c>
      <c r="C103" s="6">
        <v>457</v>
      </c>
      <c r="D103" s="6">
        <v>454</v>
      </c>
      <c r="E103" s="6">
        <v>451</v>
      </c>
      <c r="F103" s="6">
        <v>448</v>
      </c>
      <c r="G103" s="6">
        <v>445</v>
      </c>
      <c r="H103" s="6">
        <v>443</v>
      </c>
      <c r="I103" s="6">
        <v>440</v>
      </c>
      <c r="J103" s="6">
        <v>437</v>
      </c>
      <c r="K103" s="6">
        <v>435</v>
      </c>
      <c r="L103" s="6">
        <v>432</v>
      </c>
      <c r="M103" s="6">
        <v>429</v>
      </c>
      <c r="N103" s="6">
        <v>427</v>
      </c>
      <c r="O103" s="6">
        <v>424</v>
      </c>
      <c r="P103" s="6">
        <v>421</v>
      </c>
      <c r="Q103" s="6">
        <v>419</v>
      </c>
      <c r="R103" s="6">
        <v>416</v>
      </c>
      <c r="S103" s="6">
        <v>414</v>
      </c>
      <c r="T103" s="6">
        <v>411</v>
      </c>
      <c r="U103" s="6">
        <v>408</v>
      </c>
      <c r="V103" s="6">
        <v>406</v>
      </c>
      <c r="W103" s="6">
        <v>403</v>
      </c>
      <c r="X103" s="6">
        <v>401</v>
      </c>
      <c r="Y103" s="6">
        <v>398</v>
      </c>
      <c r="Z103" s="6">
        <v>396</v>
      </c>
      <c r="AA103" s="6">
        <v>394</v>
      </c>
      <c r="AB103" s="6">
        <v>391</v>
      </c>
      <c r="AC103" s="6">
        <v>389</v>
      </c>
      <c r="AD103" s="6">
        <v>386</v>
      </c>
      <c r="AE103" s="6">
        <v>384</v>
      </c>
      <c r="AF103" s="6">
        <v>382</v>
      </c>
      <c r="AG103" s="6">
        <v>379</v>
      </c>
      <c r="AH103" s="6">
        <v>377</v>
      </c>
      <c r="AI103" s="6">
        <v>374</v>
      </c>
      <c r="AJ103" s="6">
        <v>372</v>
      </c>
      <c r="AK103" s="6">
        <v>370</v>
      </c>
      <c r="AL103" s="6">
        <v>368</v>
      </c>
      <c r="AM103" s="6">
        <v>365</v>
      </c>
      <c r="AN103" s="6">
        <v>363</v>
      </c>
      <c r="AO103" s="6">
        <v>361</v>
      </c>
      <c r="AP103" s="6">
        <v>359</v>
      </c>
      <c r="AQ103" s="6">
        <v>356</v>
      </c>
      <c r="AR103" s="6">
        <v>354</v>
      </c>
      <c r="AS103" s="6">
        <v>352</v>
      </c>
      <c r="AT103" s="6">
        <v>350</v>
      </c>
      <c r="AU103" s="6">
        <v>348</v>
      </c>
      <c r="AV103" s="6">
        <v>345</v>
      </c>
      <c r="AW103" s="6">
        <v>343</v>
      </c>
      <c r="AX103" s="6">
        <v>341</v>
      </c>
      <c r="AY103" s="6">
        <v>339</v>
      </c>
      <c r="AZ103" s="6">
        <v>337</v>
      </c>
      <c r="BA103" s="6">
        <v>335</v>
      </c>
      <c r="BB103" s="6">
        <v>333</v>
      </c>
      <c r="BC103" s="6">
        <v>331</v>
      </c>
      <c r="BD103" s="6">
        <v>329</v>
      </c>
      <c r="BE103" s="6">
        <v>327</v>
      </c>
      <c r="BF103" s="6">
        <v>325</v>
      </c>
      <c r="BG103" s="6">
        <v>323</v>
      </c>
      <c r="BH103" s="6">
        <v>321</v>
      </c>
      <c r="BI103" s="6">
        <v>319</v>
      </c>
      <c r="BJ103" s="6">
        <v>317</v>
      </c>
      <c r="BK103" s="6">
        <v>315</v>
      </c>
      <c r="BL103" s="6">
        <v>313</v>
      </c>
      <c r="BM103" s="6">
        <v>311</v>
      </c>
      <c r="BN103" s="6">
        <v>309</v>
      </c>
      <c r="BO103" s="6">
        <v>307</v>
      </c>
      <c r="BP103" s="6">
        <v>305</v>
      </c>
      <c r="BQ103" s="6">
        <v>303</v>
      </c>
      <c r="BR103" s="6">
        <v>301</v>
      </c>
      <c r="BS103" s="6">
        <v>300</v>
      </c>
      <c r="BT103" s="6">
        <v>298</v>
      </c>
      <c r="BU103" s="6">
        <v>296</v>
      </c>
      <c r="BV103" s="6">
        <v>294</v>
      </c>
      <c r="BW103" s="6">
        <v>292</v>
      </c>
      <c r="BX103" s="6">
        <v>290</v>
      </c>
      <c r="BY103" s="6">
        <v>289</v>
      </c>
      <c r="BZ103" s="6">
        <v>287</v>
      </c>
      <c r="CA103" s="6">
        <v>285</v>
      </c>
      <c r="CB103" s="6">
        <v>283</v>
      </c>
      <c r="CC103" s="6">
        <v>282</v>
      </c>
      <c r="CD103" s="6">
        <v>280</v>
      </c>
      <c r="CE103" s="6">
        <v>278</v>
      </c>
      <c r="CF103" s="6">
        <v>276</v>
      </c>
      <c r="CG103" s="6">
        <v>275</v>
      </c>
      <c r="CH103" s="6">
        <v>273</v>
      </c>
      <c r="CI103" s="6">
        <v>271</v>
      </c>
      <c r="CJ103" s="6">
        <v>270</v>
      </c>
      <c r="CK103" s="6">
        <v>268</v>
      </c>
      <c r="CL103" s="6">
        <v>266</v>
      </c>
      <c r="CM103" s="6">
        <v>265</v>
      </c>
      <c r="CN103" s="6">
        <v>263</v>
      </c>
      <c r="CO103" s="6">
        <v>261</v>
      </c>
      <c r="CP103" s="6">
        <v>260</v>
      </c>
      <c r="CQ103" s="6">
        <v>258</v>
      </c>
      <c r="CR103" s="6">
        <v>257</v>
      </c>
      <c r="CS103" s="6">
        <v>255</v>
      </c>
      <c r="CT103" s="6">
        <v>253</v>
      </c>
      <c r="CU103" s="6">
        <v>252</v>
      </c>
      <c r="CV103" s="6">
        <v>250</v>
      </c>
      <c r="CW103" s="6">
        <v>249</v>
      </c>
      <c r="CX103" s="6">
        <v>247</v>
      </c>
      <c r="CY103" s="6">
        <v>246</v>
      </c>
      <c r="CZ103" s="6">
        <v>244</v>
      </c>
      <c r="DA103" s="6">
        <v>243</v>
      </c>
      <c r="DB103" s="6">
        <v>241</v>
      </c>
      <c r="DC103" s="6">
        <v>240</v>
      </c>
      <c r="DD103" s="6">
        <v>238</v>
      </c>
      <c r="DE103" s="6">
        <v>237</v>
      </c>
      <c r="DF103" s="6">
        <v>235</v>
      </c>
      <c r="DG103" s="6">
        <v>234</v>
      </c>
      <c r="DH103" s="6">
        <v>232</v>
      </c>
      <c r="DI103" s="6">
        <v>231</v>
      </c>
      <c r="DJ103" s="6">
        <v>229</v>
      </c>
      <c r="DK103" s="6">
        <v>228</v>
      </c>
      <c r="DL103" s="6">
        <v>227</v>
      </c>
      <c r="DM103" s="6">
        <v>225</v>
      </c>
      <c r="DN103" s="6">
        <v>224</v>
      </c>
      <c r="DO103" s="6">
        <v>222</v>
      </c>
      <c r="DP103" s="6">
        <v>221</v>
      </c>
      <c r="DQ103" s="6">
        <v>220</v>
      </c>
      <c r="DR103" s="6">
        <v>218</v>
      </c>
      <c r="DS103" s="6">
        <v>217</v>
      </c>
      <c r="DT103" s="6">
        <v>216</v>
      </c>
      <c r="DU103" s="6">
        <v>214</v>
      </c>
      <c r="DV103" s="6">
        <v>213</v>
      </c>
      <c r="DW103" s="6">
        <v>212</v>
      </c>
      <c r="DX103" s="6">
        <v>210</v>
      </c>
      <c r="DY103" s="6">
        <v>209</v>
      </c>
      <c r="DZ103" s="6">
        <v>208</v>
      </c>
      <c r="EA103" s="6">
        <v>206</v>
      </c>
      <c r="EB103" s="6">
        <v>205</v>
      </c>
      <c r="EC103" s="6">
        <v>204</v>
      </c>
      <c r="ED103" s="6">
        <v>203</v>
      </c>
      <c r="EE103" s="6">
        <v>201</v>
      </c>
      <c r="EF103" s="6">
        <v>200</v>
      </c>
      <c r="EG103" s="6">
        <v>199</v>
      </c>
      <c r="EH103" s="6">
        <v>198</v>
      </c>
      <c r="EI103" s="6">
        <v>197</v>
      </c>
      <c r="EJ103" s="6">
        <v>195</v>
      </c>
      <c r="EK103" s="6">
        <v>194</v>
      </c>
      <c r="EL103" s="6">
        <v>193</v>
      </c>
      <c r="EM103" s="6">
        <v>192</v>
      </c>
      <c r="EN103" s="6">
        <v>191</v>
      </c>
      <c r="EO103" s="6">
        <v>189</v>
      </c>
      <c r="EP103" s="6">
        <v>188</v>
      </c>
      <c r="EQ103" s="6">
        <v>187</v>
      </c>
      <c r="ER103" s="6">
        <v>186</v>
      </c>
      <c r="ES103" s="6">
        <v>185</v>
      </c>
      <c r="ET103" s="6">
        <v>184</v>
      </c>
      <c r="EU103" s="6">
        <v>182</v>
      </c>
      <c r="EV103" s="6">
        <v>181</v>
      </c>
      <c r="EW103" s="6">
        <v>180</v>
      </c>
      <c r="EX103" s="6">
        <v>178</v>
      </c>
      <c r="EY103" s="6">
        <v>175</v>
      </c>
      <c r="EZ103" s="6">
        <v>170</v>
      </c>
      <c r="FA103" s="6">
        <v>165</v>
      </c>
      <c r="FB103" s="6">
        <v>160</v>
      </c>
      <c r="FC103" s="6">
        <v>153</v>
      </c>
      <c r="FD103" s="6">
        <v>146</v>
      </c>
      <c r="FE103" s="6">
        <v>139</v>
      </c>
      <c r="FF103" s="6">
        <v>132</v>
      </c>
      <c r="FG103" s="6">
        <v>125</v>
      </c>
      <c r="FH103" s="6">
        <v>118</v>
      </c>
      <c r="FI103" s="6">
        <v>111</v>
      </c>
      <c r="FJ103" s="6">
        <v>105</v>
      </c>
      <c r="FK103" s="6">
        <v>99.7</v>
      </c>
      <c r="FL103" s="6">
        <v>96</v>
      </c>
      <c r="FM103" s="6">
        <v>91.8</v>
      </c>
      <c r="FN103" s="6">
        <v>87</v>
      </c>
      <c r="FO103" s="6">
        <v>81.900000000000006</v>
      </c>
      <c r="FP103" s="6">
        <v>76.3</v>
      </c>
      <c r="FQ103" s="6">
        <v>69.099999999999994</v>
      </c>
      <c r="FR103" s="6">
        <v>62.4</v>
      </c>
      <c r="FS103" s="6">
        <v>56.2</v>
      </c>
      <c r="FT103" s="6">
        <v>50.6</v>
      </c>
      <c r="FU103" s="6">
        <v>45.6</v>
      </c>
      <c r="FV103" s="6">
        <v>41.4</v>
      </c>
      <c r="FW103" s="6">
        <v>38</v>
      </c>
      <c r="FX103" s="6">
        <v>35.200000000000003</v>
      </c>
      <c r="FY103" s="6">
        <v>33.1</v>
      </c>
      <c r="FZ103" s="6">
        <v>31.4</v>
      </c>
      <c r="GA103" s="6">
        <v>30</v>
      </c>
      <c r="GB103" s="6">
        <v>28.9</v>
      </c>
      <c r="GC103" s="6">
        <v>28</v>
      </c>
      <c r="GD103" s="6">
        <v>27.1</v>
      </c>
      <c r="GE103" s="6">
        <v>26.1</v>
      </c>
      <c r="GF103" s="6">
        <v>25.2</v>
      </c>
      <c r="GG103" s="6">
        <v>24.3</v>
      </c>
      <c r="GH103" s="6">
        <v>23.6</v>
      </c>
      <c r="GI103" s="6">
        <v>22.9</v>
      </c>
      <c r="GJ103" s="6">
        <v>22.3</v>
      </c>
      <c r="GK103" s="6">
        <v>21.8</v>
      </c>
      <c r="GL103" s="6">
        <v>21.4</v>
      </c>
      <c r="GM103" s="6">
        <v>20.9</v>
      </c>
      <c r="GN103" s="6">
        <v>20.3</v>
      </c>
      <c r="GO103" s="6">
        <v>19.8</v>
      </c>
      <c r="GP103" s="6">
        <v>19.3</v>
      </c>
      <c r="GQ103" s="6">
        <v>18.8</v>
      </c>
      <c r="GR103" s="6">
        <v>18.399999999999999</v>
      </c>
      <c r="GS103" s="6">
        <v>18.100000000000001</v>
      </c>
      <c r="GT103" s="6">
        <v>18</v>
      </c>
      <c r="GU103" s="6">
        <v>17.899999999999999</v>
      </c>
      <c r="GV103" s="6">
        <v>17.899999999999999</v>
      </c>
      <c r="GW103" s="6">
        <v>18</v>
      </c>
      <c r="GX103" s="6">
        <v>18.100000000000001</v>
      </c>
      <c r="GY103" s="6">
        <v>18.3</v>
      </c>
      <c r="GZ103" s="6">
        <v>18.399999999999999</v>
      </c>
      <c r="HA103" s="6">
        <v>18.600000000000001</v>
      </c>
      <c r="HB103" s="6">
        <v>18.600000000000001</v>
      </c>
      <c r="HC103" s="6">
        <v>18.600000000000001</v>
      </c>
      <c r="HD103" s="6">
        <v>18.600000000000001</v>
      </c>
      <c r="HE103" s="6">
        <v>18.5</v>
      </c>
      <c r="HF103" s="6">
        <v>18.399999999999999</v>
      </c>
      <c r="HG103" s="6">
        <v>18.3</v>
      </c>
      <c r="HH103" s="6">
        <v>18.100000000000001</v>
      </c>
      <c r="HI103" s="6">
        <v>17.8</v>
      </c>
      <c r="HJ103" s="6">
        <v>17.399999999999999</v>
      </c>
      <c r="HK103" s="6">
        <v>17</v>
      </c>
      <c r="HL103" s="6">
        <v>16.600000000000001</v>
      </c>
      <c r="HM103" s="6">
        <v>16.3</v>
      </c>
      <c r="HN103" s="6">
        <v>15.9</v>
      </c>
      <c r="HO103" s="6">
        <v>15.6</v>
      </c>
      <c r="HP103" s="6">
        <v>15.2</v>
      </c>
      <c r="HQ103" s="6">
        <v>14.9</v>
      </c>
      <c r="HR103" s="6">
        <v>14.6</v>
      </c>
      <c r="HS103" s="6">
        <v>14.3</v>
      </c>
      <c r="HT103" s="6">
        <v>14</v>
      </c>
      <c r="HU103" s="6">
        <v>13.7</v>
      </c>
      <c r="HV103" s="6">
        <v>13.4</v>
      </c>
      <c r="HW103" s="6">
        <v>13.1</v>
      </c>
      <c r="HX103" s="6">
        <v>12.9</v>
      </c>
      <c r="HY103" s="6">
        <v>12.6</v>
      </c>
      <c r="HZ103" s="6">
        <v>12.4</v>
      </c>
      <c r="IA103" s="6">
        <v>12.1</v>
      </c>
      <c r="IB103" s="6">
        <v>11.9</v>
      </c>
      <c r="IC103" s="6">
        <v>11.6</v>
      </c>
      <c r="ID103" s="6">
        <v>11.4</v>
      </c>
      <c r="IE103" s="6">
        <v>11.2</v>
      </c>
      <c r="IF103" s="6">
        <v>11</v>
      </c>
      <c r="IG103" s="6">
        <v>10.8</v>
      </c>
      <c r="IH103" s="6">
        <v>10.6</v>
      </c>
      <c r="II103" s="6">
        <v>10.4</v>
      </c>
      <c r="IJ103" s="6">
        <v>10.199999999999999</v>
      </c>
      <c r="IK103" s="6">
        <v>9.98</v>
      </c>
      <c r="IL103" s="6">
        <v>9.7899999999999991</v>
      </c>
      <c r="IM103" s="6">
        <v>9.6199999999999992</v>
      </c>
      <c r="IN103" s="6">
        <v>9.44</v>
      </c>
      <c r="IO103" s="6">
        <v>9.27</v>
      </c>
      <c r="IP103" s="6">
        <v>9.1</v>
      </c>
      <c r="IQ103" s="6">
        <v>8.94</v>
      </c>
      <c r="IR103" s="6">
        <v>8.7799999999999994</v>
      </c>
      <c r="IS103" s="6">
        <v>8.6199999999999992</v>
      </c>
      <c r="IT103" s="6">
        <v>8.4600000000000009</v>
      </c>
      <c r="IU103" s="6">
        <v>8.31</v>
      </c>
      <c r="IV103" s="6">
        <v>8.17</v>
      </c>
      <c r="IW103" s="6">
        <v>8.02</v>
      </c>
      <c r="IX103" s="6">
        <v>7.88</v>
      </c>
      <c r="IY103" s="6">
        <v>7.74</v>
      </c>
      <c r="IZ103" s="6">
        <v>7.61</v>
      </c>
      <c r="JA103" s="6">
        <v>7.48</v>
      </c>
      <c r="JB103" s="6">
        <v>7.35</v>
      </c>
      <c r="JC103" s="6">
        <v>7.22</v>
      </c>
      <c r="JD103" s="6">
        <v>7.1</v>
      </c>
      <c r="JE103" s="6">
        <v>6.98</v>
      </c>
      <c r="JF103" s="6">
        <v>6.86</v>
      </c>
      <c r="JG103" s="6">
        <v>6.75</v>
      </c>
      <c r="JH103" s="6">
        <v>6.64</v>
      </c>
      <c r="JI103" s="6">
        <v>6.53</v>
      </c>
      <c r="JJ103" s="6">
        <v>6.42</v>
      </c>
      <c r="JK103" s="6">
        <v>6.32</v>
      </c>
      <c r="JL103" s="6">
        <v>6.22</v>
      </c>
      <c r="JM103" s="6">
        <v>6.12</v>
      </c>
      <c r="JN103" s="6">
        <v>6.02</v>
      </c>
      <c r="JO103" s="6">
        <v>5.93</v>
      </c>
      <c r="JP103" s="6">
        <v>5.84</v>
      </c>
      <c r="JQ103" s="6">
        <v>5.75</v>
      </c>
      <c r="JR103" s="6">
        <v>5.66</v>
      </c>
      <c r="JS103" s="6">
        <v>5.58</v>
      </c>
      <c r="JT103" s="6">
        <v>5.5</v>
      </c>
      <c r="JU103" s="6">
        <v>5.43</v>
      </c>
      <c r="JV103" s="6">
        <v>5.35</v>
      </c>
      <c r="JW103" s="6">
        <v>5.28</v>
      </c>
      <c r="JX103" s="6">
        <v>5.21</v>
      </c>
      <c r="JY103" s="6">
        <v>5.14</v>
      </c>
      <c r="JZ103" s="6">
        <v>5.08</v>
      </c>
      <c r="KA103" s="6">
        <v>5.01</v>
      </c>
      <c r="KB103" s="6">
        <v>4.95</v>
      </c>
      <c r="KC103" s="6">
        <v>4.8899999999999997</v>
      </c>
      <c r="KD103" s="6">
        <v>4.83</v>
      </c>
      <c r="KE103" s="6">
        <v>4.7699999999999996</v>
      </c>
      <c r="KF103" s="6">
        <v>4.71</v>
      </c>
      <c r="KG103" s="6">
        <v>4.6500000000000004</v>
      </c>
      <c r="KH103" s="6">
        <v>4.5999999999999996</v>
      </c>
      <c r="KI103" s="6">
        <v>4.55</v>
      </c>
      <c r="KJ103" s="6">
        <v>4.49</v>
      </c>
      <c r="KK103" s="6">
        <v>4.4400000000000004</v>
      </c>
      <c r="KL103" s="6">
        <v>4.4000000000000004</v>
      </c>
      <c r="KM103" s="6">
        <v>4.3499999999999996</v>
      </c>
      <c r="KN103" s="6">
        <v>4.3099999999999996</v>
      </c>
      <c r="KO103" s="6">
        <v>4.26</v>
      </c>
      <c r="KP103" s="6">
        <v>4.26</v>
      </c>
    </row>
    <row r="104" spans="1:302" ht="15.5" x14ac:dyDescent="0.35">
      <c r="A104" s="7" t="s">
        <v>103</v>
      </c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  <c r="CA104" s="8"/>
      <c r="CB104" s="8"/>
      <c r="CC104" s="8"/>
      <c r="CD104" s="8"/>
      <c r="CE104" s="8"/>
      <c r="CF104" s="8"/>
      <c r="CG104" s="8"/>
      <c r="CH104" s="8"/>
      <c r="CI104" s="8"/>
      <c r="CJ104" s="8"/>
      <c r="CK104" s="8"/>
      <c r="CL104" s="8"/>
      <c r="CM104" s="8"/>
      <c r="CN104" s="8"/>
      <c r="CO104" s="8"/>
      <c r="CP104" s="8"/>
      <c r="CQ104" s="8"/>
      <c r="CR104" s="8"/>
      <c r="CS104" s="8"/>
      <c r="CT104" s="8"/>
      <c r="CU104" s="8"/>
      <c r="CV104" s="8"/>
      <c r="CW104" s="8"/>
      <c r="CX104" s="8"/>
      <c r="CY104" s="8"/>
      <c r="CZ104" s="8"/>
      <c r="DA104" s="8"/>
      <c r="DB104" s="8"/>
      <c r="DC104" s="8"/>
      <c r="DD104" s="8"/>
      <c r="DE104" s="8"/>
      <c r="DF104" s="8"/>
      <c r="DG104" s="8"/>
      <c r="DH104" s="8"/>
      <c r="DI104" s="8"/>
      <c r="DJ104" s="8"/>
      <c r="DK104" s="8"/>
      <c r="DL104" s="8"/>
      <c r="DM104" s="8"/>
      <c r="DN104" s="8"/>
      <c r="DO104" s="8"/>
      <c r="DP104" s="8"/>
      <c r="DQ104" s="8"/>
      <c r="DR104" s="8"/>
      <c r="DS104" s="8"/>
      <c r="DT104" s="8"/>
      <c r="DU104" s="8"/>
      <c r="DV104" s="8"/>
      <c r="DW104" s="8"/>
      <c r="DX104" s="8"/>
      <c r="DY104" s="8"/>
      <c r="DZ104" s="8"/>
      <c r="EA104" s="8"/>
      <c r="EB104" s="8"/>
      <c r="EC104" s="8"/>
      <c r="ED104" s="8"/>
      <c r="EE104" s="8"/>
      <c r="EF104" s="8"/>
      <c r="EG104" s="8"/>
      <c r="EH104" s="8"/>
      <c r="EI104" s="8"/>
      <c r="EJ104" s="8"/>
      <c r="EK104" s="8"/>
      <c r="EL104" s="8"/>
      <c r="EM104" s="8"/>
      <c r="EN104" s="8"/>
      <c r="EO104" s="8"/>
      <c r="EP104" s="8"/>
      <c r="EQ104" s="8"/>
      <c r="ER104" s="8"/>
      <c r="ES104" s="8"/>
      <c r="ET104" s="8"/>
      <c r="EU104" s="8"/>
      <c r="EV104" s="8">
        <v>54.6</v>
      </c>
      <c r="EW104" s="8">
        <v>53</v>
      </c>
      <c r="EX104" s="8">
        <v>49.9</v>
      </c>
      <c r="EY104" s="8">
        <v>47</v>
      </c>
      <c r="EZ104" s="8">
        <v>44.5</v>
      </c>
      <c r="FA104" s="8">
        <v>42.2</v>
      </c>
      <c r="FB104" s="8">
        <v>40.1</v>
      </c>
      <c r="FC104" s="8">
        <v>38.299999999999997</v>
      </c>
      <c r="FD104" s="8">
        <v>36.799999999999997</v>
      </c>
      <c r="FE104" s="8">
        <v>35.5</v>
      </c>
      <c r="FF104" s="8">
        <v>34.5</v>
      </c>
      <c r="FG104" s="8">
        <v>33.6</v>
      </c>
      <c r="FH104" s="8">
        <v>33</v>
      </c>
      <c r="FI104" s="8">
        <v>32.5</v>
      </c>
      <c r="FJ104" s="8">
        <v>32</v>
      </c>
      <c r="FK104" s="8">
        <v>31.7</v>
      </c>
      <c r="FL104" s="8">
        <v>31.4</v>
      </c>
      <c r="FM104" s="8">
        <v>31.2</v>
      </c>
      <c r="FN104" s="8">
        <v>30.9</v>
      </c>
      <c r="FO104" s="8">
        <v>30.7</v>
      </c>
      <c r="FP104" s="8">
        <v>30.3</v>
      </c>
      <c r="FQ104" s="8">
        <v>29.8</v>
      </c>
      <c r="FR104" s="8">
        <v>29.2</v>
      </c>
      <c r="FS104" s="8">
        <v>28.5</v>
      </c>
      <c r="FT104" s="8">
        <v>27.7</v>
      </c>
      <c r="FU104" s="8">
        <v>26.8</v>
      </c>
      <c r="FV104" s="8">
        <v>26</v>
      </c>
      <c r="FW104" s="8">
        <v>25.2</v>
      </c>
      <c r="FX104" s="8">
        <v>24.6</v>
      </c>
      <c r="FY104" s="8">
        <v>24</v>
      </c>
      <c r="FZ104" s="8">
        <v>23.4</v>
      </c>
      <c r="GA104" s="8">
        <v>22.8</v>
      </c>
      <c r="GB104" s="8">
        <v>22.1</v>
      </c>
      <c r="GC104" s="8">
        <v>21.2</v>
      </c>
      <c r="GD104" s="8">
        <v>20.3</v>
      </c>
      <c r="GE104" s="8">
        <v>19.2</v>
      </c>
      <c r="GF104" s="8">
        <v>18.2</v>
      </c>
      <c r="GG104" s="8">
        <v>17.399999999999999</v>
      </c>
      <c r="GH104" s="8">
        <v>16.7</v>
      </c>
      <c r="GI104" s="8">
        <v>16.3</v>
      </c>
      <c r="GJ104" s="8">
        <v>16</v>
      </c>
      <c r="GK104" s="8">
        <v>15.9</v>
      </c>
      <c r="GL104" s="8">
        <v>15.7</v>
      </c>
      <c r="GM104" s="8">
        <v>15.5</v>
      </c>
      <c r="GN104" s="8">
        <v>15.2</v>
      </c>
      <c r="GO104" s="8">
        <v>14.8</v>
      </c>
      <c r="GP104" s="8">
        <v>14.2</v>
      </c>
      <c r="GQ104" s="8">
        <v>13.6</v>
      </c>
      <c r="GR104" s="8">
        <v>12.9</v>
      </c>
      <c r="GS104" s="8">
        <v>12.2</v>
      </c>
      <c r="GT104" s="8">
        <v>11.5</v>
      </c>
      <c r="GU104" s="8">
        <v>10.8</v>
      </c>
      <c r="GV104" s="8">
        <v>10.1</v>
      </c>
      <c r="GW104" s="8">
        <v>9.4700000000000006</v>
      </c>
      <c r="GX104" s="8">
        <v>8.9</v>
      </c>
      <c r="GY104" s="8">
        <v>8.4</v>
      </c>
      <c r="GZ104" s="8">
        <v>7.99</v>
      </c>
      <c r="HA104" s="8">
        <v>7.65</v>
      </c>
      <c r="HB104" s="8">
        <v>7.37</v>
      </c>
      <c r="HC104" s="8">
        <v>7.15</v>
      </c>
      <c r="HD104" s="8">
        <v>6.98</v>
      </c>
      <c r="HE104" s="8">
        <v>6.86</v>
      </c>
      <c r="HF104" s="8">
        <v>6.77</v>
      </c>
      <c r="HG104" s="8">
        <v>6.69</v>
      </c>
      <c r="HH104" s="8">
        <v>6.62</v>
      </c>
      <c r="HI104" s="8">
        <v>6.54</v>
      </c>
      <c r="HJ104" s="8">
        <v>6.45</v>
      </c>
      <c r="HK104" s="8">
        <v>6.33</v>
      </c>
      <c r="HL104" s="8">
        <v>6.19</v>
      </c>
      <c r="HM104" s="8">
        <v>6.03</v>
      </c>
      <c r="HN104" s="8">
        <v>5.86</v>
      </c>
      <c r="HO104" s="8">
        <v>5.68</v>
      </c>
      <c r="HP104" s="8">
        <v>5.51</v>
      </c>
      <c r="HQ104" s="8">
        <v>5.34</v>
      </c>
      <c r="HR104" s="8">
        <v>5.19</v>
      </c>
      <c r="HS104" s="8">
        <v>5.0599999999999996</v>
      </c>
      <c r="HT104" s="8">
        <v>4.9400000000000004</v>
      </c>
      <c r="HU104" s="8">
        <v>4.83</v>
      </c>
      <c r="HV104" s="8">
        <v>4.7300000000000004</v>
      </c>
      <c r="HW104" s="8">
        <v>4.62</v>
      </c>
      <c r="HX104" s="8">
        <v>4.53</v>
      </c>
      <c r="HY104" s="8">
        <v>4.43</v>
      </c>
      <c r="HZ104" s="8">
        <v>4.34</v>
      </c>
      <c r="IA104" s="8">
        <v>4.25</v>
      </c>
      <c r="IB104" s="8">
        <v>4.16</v>
      </c>
      <c r="IC104" s="8">
        <v>4.08</v>
      </c>
      <c r="ID104" s="8">
        <v>4</v>
      </c>
      <c r="IE104" s="8">
        <v>3.92</v>
      </c>
      <c r="IF104" s="8">
        <v>3.85</v>
      </c>
      <c r="IG104" s="8">
        <v>3.77</v>
      </c>
      <c r="IH104" s="8">
        <v>3.7</v>
      </c>
      <c r="II104" s="8">
        <v>3.63</v>
      </c>
      <c r="IJ104" s="8">
        <v>3.56</v>
      </c>
      <c r="IK104" s="8">
        <v>3.5</v>
      </c>
      <c r="IL104" s="8">
        <v>3.44</v>
      </c>
      <c r="IM104" s="8">
        <v>3.37</v>
      </c>
      <c r="IN104" s="8">
        <v>3.32</v>
      </c>
      <c r="IO104" s="8">
        <v>3.26</v>
      </c>
      <c r="IP104" s="8">
        <v>3.2</v>
      </c>
      <c r="IQ104" s="8">
        <v>3.15</v>
      </c>
      <c r="IR104" s="8">
        <v>3.09</v>
      </c>
      <c r="IS104" s="8">
        <v>3.04</v>
      </c>
      <c r="IT104" s="8">
        <v>2.99</v>
      </c>
      <c r="IU104" s="8">
        <v>2.94</v>
      </c>
      <c r="IV104" s="8">
        <v>2.89</v>
      </c>
      <c r="IW104" s="8">
        <v>2.85</v>
      </c>
      <c r="IX104" s="8">
        <v>2.8</v>
      </c>
      <c r="IY104" s="8">
        <v>2.76</v>
      </c>
      <c r="IZ104" s="8">
        <v>2.71</v>
      </c>
      <c r="JA104" s="8">
        <v>2.67</v>
      </c>
      <c r="JB104" s="8">
        <v>2.63</v>
      </c>
      <c r="JC104" s="8">
        <v>2.59</v>
      </c>
      <c r="JD104" s="8">
        <v>2.5499999999999998</v>
      </c>
      <c r="JE104" s="8">
        <v>2.5099999999999998</v>
      </c>
      <c r="JF104" s="8">
        <v>2.4700000000000002</v>
      </c>
      <c r="JG104" s="8">
        <v>2.4300000000000002</v>
      </c>
      <c r="JH104" s="8">
        <v>2.39</v>
      </c>
      <c r="JI104" s="8">
        <v>2.36</v>
      </c>
      <c r="JJ104" s="8">
        <v>2.3199999999999998</v>
      </c>
      <c r="JK104" s="8">
        <v>2.29</v>
      </c>
      <c r="JL104" s="8">
        <v>2.25</v>
      </c>
      <c r="JM104" s="8">
        <v>2.2200000000000002</v>
      </c>
      <c r="JN104" s="8">
        <v>2.19</v>
      </c>
      <c r="JO104" s="8">
        <v>2.16</v>
      </c>
      <c r="JP104" s="8">
        <v>2.12</v>
      </c>
      <c r="JQ104" s="8">
        <v>2.09</v>
      </c>
      <c r="JR104" s="8">
        <v>2.06</v>
      </c>
      <c r="JS104" s="8">
        <v>2.0299999999999998</v>
      </c>
      <c r="JT104" s="8">
        <v>2.0099999999999998</v>
      </c>
      <c r="JU104" s="8">
        <v>1.98</v>
      </c>
      <c r="JV104" s="8">
        <v>1.95</v>
      </c>
      <c r="JW104" s="8">
        <v>1.92</v>
      </c>
      <c r="JX104" s="8">
        <v>1.89</v>
      </c>
      <c r="JY104" s="8">
        <v>1.87</v>
      </c>
      <c r="JZ104" s="8">
        <v>1.84</v>
      </c>
      <c r="KA104" s="8">
        <v>1.82</v>
      </c>
      <c r="KB104" s="8">
        <v>1.79</v>
      </c>
      <c r="KC104" s="8">
        <v>1.76</v>
      </c>
      <c r="KD104" s="8">
        <v>1.74</v>
      </c>
      <c r="KE104" s="8">
        <v>1.72</v>
      </c>
      <c r="KF104" s="8">
        <v>1.69</v>
      </c>
      <c r="KG104" s="8">
        <v>1.67</v>
      </c>
      <c r="KH104" s="8">
        <v>1.65</v>
      </c>
      <c r="KI104" s="8">
        <v>1.62</v>
      </c>
      <c r="KJ104" s="8">
        <v>1.6</v>
      </c>
      <c r="KK104" s="8">
        <v>1.58</v>
      </c>
      <c r="KL104" s="8">
        <v>1.56</v>
      </c>
      <c r="KM104" s="8">
        <v>1.54</v>
      </c>
      <c r="KN104" s="8">
        <v>1.52</v>
      </c>
      <c r="KO104" s="8">
        <v>1.5</v>
      </c>
      <c r="KP104" s="8">
        <v>1.5</v>
      </c>
    </row>
    <row r="105" spans="1:302" ht="15.5" x14ac:dyDescent="0.35">
      <c r="A105" s="5" t="s">
        <v>104</v>
      </c>
      <c r="B105" s="6">
        <v>410</v>
      </c>
      <c r="C105" s="6">
        <v>410</v>
      </c>
      <c r="D105" s="6">
        <v>410</v>
      </c>
      <c r="E105" s="6">
        <v>410</v>
      </c>
      <c r="F105" s="6">
        <v>410</v>
      </c>
      <c r="G105" s="6">
        <v>410</v>
      </c>
      <c r="H105" s="6">
        <v>410</v>
      </c>
      <c r="I105" s="6">
        <v>410</v>
      </c>
      <c r="J105" s="6">
        <v>410</v>
      </c>
      <c r="K105" s="6">
        <v>410</v>
      </c>
      <c r="L105" s="6">
        <v>410</v>
      </c>
      <c r="M105" s="6">
        <v>410</v>
      </c>
      <c r="N105" s="6">
        <v>410</v>
      </c>
      <c r="O105" s="6">
        <v>410</v>
      </c>
      <c r="P105" s="6">
        <v>410</v>
      </c>
      <c r="Q105" s="6">
        <v>410</v>
      </c>
      <c r="R105" s="6">
        <v>410</v>
      </c>
      <c r="S105" s="6">
        <v>410</v>
      </c>
      <c r="T105" s="6">
        <v>410</v>
      </c>
      <c r="U105" s="6">
        <v>410</v>
      </c>
      <c r="V105" s="6">
        <v>410</v>
      </c>
      <c r="W105" s="6">
        <v>410</v>
      </c>
      <c r="X105" s="6">
        <v>410</v>
      </c>
      <c r="Y105" s="6">
        <v>410</v>
      </c>
      <c r="Z105" s="6">
        <v>410</v>
      </c>
      <c r="AA105" s="6">
        <v>410</v>
      </c>
      <c r="AB105" s="6">
        <v>410</v>
      </c>
      <c r="AC105" s="6">
        <v>410</v>
      </c>
      <c r="AD105" s="6">
        <v>410</v>
      </c>
      <c r="AE105" s="6">
        <v>410</v>
      </c>
      <c r="AF105" s="6">
        <v>410</v>
      </c>
      <c r="AG105" s="6">
        <v>410</v>
      </c>
      <c r="AH105" s="6">
        <v>410</v>
      </c>
      <c r="AI105" s="6">
        <v>410</v>
      </c>
      <c r="AJ105" s="6">
        <v>410</v>
      </c>
      <c r="AK105" s="6">
        <v>410</v>
      </c>
      <c r="AL105" s="6">
        <v>410</v>
      </c>
      <c r="AM105" s="6">
        <v>410</v>
      </c>
      <c r="AN105" s="6">
        <v>410</v>
      </c>
      <c r="AO105" s="6">
        <v>410</v>
      </c>
      <c r="AP105" s="6">
        <v>410</v>
      </c>
      <c r="AQ105" s="6">
        <v>410</v>
      </c>
      <c r="AR105" s="6">
        <v>410</v>
      </c>
      <c r="AS105" s="6">
        <v>410</v>
      </c>
      <c r="AT105" s="6">
        <v>410</v>
      </c>
      <c r="AU105" s="6">
        <v>410</v>
      </c>
      <c r="AV105" s="6">
        <v>410</v>
      </c>
      <c r="AW105" s="6">
        <v>410</v>
      </c>
      <c r="AX105" s="6">
        <v>410</v>
      </c>
      <c r="AY105" s="6">
        <v>410</v>
      </c>
      <c r="AZ105" s="6">
        <v>410</v>
      </c>
      <c r="BA105" s="6">
        <v>410</v>
      </c>
      <c r="BB105" s="6">
        <v>410</v>
      </c>
      <c r="BC105" s="6">
        <v>410</v>
      </c>
      <c r="BD105" s="6">
        <v>410</v>
      </c>
      <c r="BE105" s="6">
        <v>410</v>
      </c>
      <c r="BF105" s="6">
        <v>410</v>
      </c>
      <c r="BG105" s="6">
        <v>410</v>
      </c>
      <c r="BH105" s="6">
        <v>410</v>
      </c>
      <c r="BI105" s="6">
        <v>410</v>
      </c>
      <c r="BJ105" s="6">
        <v>410</v>
      </c>
      <c r="BK105" s="6">
        <v>410</v>
      </c>
      <c r="BL105" s="6">
        <v>410</v>
      </c>
      <c r="BM105" s="6">
        <v>410</v>
      </c>
      <c r="BN105" s="6">
        <v>410</v>
      </c>
      <c r="BO105" s="6">
        <v>410</v>
      </c>
      <c r="BP105" s="6">
        <v>410</v>
      </c>
      <c r="BQ105" s="6">
        <v>410</v>
      </c>
      <c r="BR105" s="6">
        <v>410</v>
      </c>
      <c r="BS105" s="6">
        <v>410</v>
      </c>
      <c r="BT105" s="6">
        <v>410</v>
      </c>
      <c r="BU105" s="6">
        <v>410</v>
      </c>
      <c r="BV105" s="6">
        <v>410</v>
      </c>
      <c r="BW105" s="6">
        <v>410</v>
      </c>
      <c r="BX105" s="6">
        <v>410</v>
      </c>
      <c r="BY105" s="6">
        <v>410</v>
      </c>
      <c r="BZ105" s="6">
        <v>410</v>
      </c>
      <c r="CA105" s="6">
        <v>410</v>
      </c>
      <c r="CB105" s="6">
        <v>410</v>
      </c>
      <c r="CC105" s="6">
        <v>410</v>
      </c>
      <c r="CD105" s="6">
        <v>410</v>
      </c>
      <c r="CE105" s="6">
        <v>410</v>
      </c>
      <c r="CF105" s="6">
        <v>410</v>
      </c>
      <c r="CG105" s="6">
        <v>410</v>
      </c>
      <c r="CH105" s="6">
        <v>410</v>
      </c>
      <c r="CI105" s="6">
        <v>410</v>
      </c>
      <c r="CJ105" s="6">
        <v>410</v>
      </c>
      <c r="CK105" s="6">
        <v>410</v>
      </c>
      <c r="CL105" s="6">
        <v>410</v>
      </c>
      <c r="CM105" s="6">
        <v>410</v>
      </c>
      <c r="CN105" s="6">
        <v>410</v>
      </c>
      <c r="CO105" s="6">
        <v>410</v>
      </c>
      <c r="CP105" s="6">
        <v>410</v>
      </c>
      <c r="CQ105" s="6">
        <v>410</v>
      </c>
      <c r="CR105" s="6">
        <v>410</v>
      </c>
      <c r="CS105" s="6">
        <v>410</v>
      </c>
      <c r="CT105" s="6">
        <v>410</v>
      </c>
      <c r="CU105" s="6">
        <v>410</v>
      </c>
      <c r="CV105" s="6">
        <v>409</v>
      </c>
      <c r="CW105" s="6">
        <v>409</v>
      </c>
      <c r="CX105" s="6">
        <v>409</v>
      </c>
      <c r="CY105" s="6">
        <v>409</v>
      </c>
      <c r="CZ105" s="6">
        <v>412</v>
      </c>
      <c r="DA105" s="6">
        <v>414</v>
      </c>
      <c r="DB105" s="6">
        <v>417</v>
      </c>
      <c r="DC105" s="6">
        <v>421</v>
      </c>
      <c r="DD105" s="6">
        <v>422</v>
      </c>
      <c r="DE105" s="6">
        <v>426</v>
      </c>
      <c r="DF105" s="6">
        <v>429</v>
      </c>
      <c r="DG105" s="6">
        <v>432</v>
      </c>
      <c r="DH105" s="6">
        <v>433</v>
      </c>
      <c r="DI105" s="6">
        <v>436</v>
      </c>
      <c r="DJ105" s="6">
        <v>433</v>
      </c>
      <c r="DK105" s="6">
        <v>429</v>
      </c>
      <c r="DL105" s="6">
        <v>425</v>
      </c>
      <c r="DM105" s="6">
        <v>422</v>
      </c>
      <c r="DN105" s="6">
        <v>417</v>
      </c>
      <c r="DO105" s="6">
        <v>413</v>
      </c>
      <c r="DP105" s="6">
        <v>410</v>
      </c>
      <c r="DQ105" s="6">
        <v>406</v>
      </c>
      <c r="DR105" s="6">
        <v>403</v>
      </c>
      <c r="DS105" s="6">
        <v>399</v>
      </c>
      <c r="DT105" s="6">
        <v>386</v>
      </c>
      <c r="DU105" s="6">
        <v>373</v>
      </c>
      <c r="DV105" s="6">
        <v>360</v>
      </c>
      <c r="DW105" s="6">
        <v>347</v>
      </c>
      <c r="DX105" s="6">
        <v>336</v>
      </c>
      <c r="DY105" s="6">
        <v>324</v>
      </c>
      <c r="DZ105" s="6">
        <v>311</v>
      </c>
      <c r="EA105" s="6">
        <v>300</v>
      </c>
      <c r="EB105" s="6">
        <v>289</v>
      </c>
      <c r="EC105" s="6">
        <v>278</v>
      </c>
      <c r="ED105" s="6">
        <v>266</v>
      </c>
      <c r="EE105" s="6">
        <v>254</v>
      </c>
      <c r="EF105" s="6">
        <v>243</v>
      </c>
      <c r="EG105" s="6">
        <v>232</v>
      </c>
      <c r="EH105" s="6">
        <v>233</v>
      </c>
      <c r="EI105" s="6">
        <v>233</v>
      </c>
      <c r="EJ105" s="6">
        <v>234</v>
      </c>
      <c r="EK105" s="6">
        <v>234</v>
      </c>
      <c r="EL105" s="6">
        <v>234</v>
      </c>
      <c r="EM105" s="6">
        <v>220</v>
      </c>
      <c r="EN105" s="6">
        <v>208</v>
      </c>
      <c r="EO105" s="6">
        <v>195</v>
      </c>
      <c r="EP105" s="6">
        <v>184</v>
      </c>
      <c r="EQ105" s="6">
        <v>173</v>
      </c>
      <c r="ER105" s="6">
        <v>163</v>
      </c>
      <c r="ES105" s="6">
        <v>154</v>
      </c>
      <c r="ET105" s="6">
        <v>145</v>
      </c>
      <c r="EU105" s="6">
        <v>136</v>
      </c>
      <c r="EV105" s="6">
        <v>128</v>
      </c>
      <c r="EW105" s="6">
        <v>126</v>
      </c>
      <c r="EX105" s="6">
        <v>124</v>
      </c>
      <c r="EY105" s="6">
        <v>122</v>
      </c>
      <c r="EZ105" s="6">
        <v>120</v>
      </c>
      <c r="FA105" s="6">
        <v>117</v>
      </c>
      <c r="FB105" s="6">
        <v>114</v>
      </c>
      <c r="FC105" s="6">
        <v>110</v>
      </c>
      <c r="FD105" s="6">
        <v>106</v>
      </c>
      <c r="FE105" s="6">
        <v>102</v>
      </c>
      <c r="FF105" s="6">
        <v>97.8</v>
      </c>
      <c r="FG105" s="6">
        <v>93.9</v>
      </c>
      <c r="FH105" s="6">
        <v>90.2</v>
      </c>
      <c r="FI105" s="6">
        <v>86.7</v>
      </c>
      <c r="FJ105" s="6">
        <v>83.7</v>
      </c>
      <c r="FK105" s="6">
        <v>80.900000000000006</v>
      </c>
      <c r="FL105" s="6">
        <v>78.400000000000006</v>
      </c>
      <c r="FM105" s="6">
        <v>76.3</v>
      </c>
      <c r="FN105" s="6">
        <v>74.5</v>
      </c>
      <c r="FO105" s="6">
        <v>73.099999999999994</v>
      </c>
      <c r="FP105" s="6">
        <v>71.8</v>
      </c>
      <c r="FQ105" s="6">
        <v>70.7</v>
      </c>
      <c r="FR105" s="6">
        <v>69.599999999999994</v>
      </c>
      <c r="FS105" s="6">
        <v>68.3</v>
      </c>
      <c r="FT105" s="6">
        <v>66.7</v>
      </c>
      <c r="FU105" s="6">
        <v>64.8</v>
      </c>
      <c r="FV105" s="6">
        <v>62.4</v>
      </c>
      <c r="FW105" s="6">
        <v>59.7</v>
      </c>
      <c r="FX105" s="6">
        <v>56.7</v>
      </c>
      <c r="FY105" s="6">
        <v>53.5</v>
      </c>
      <c r="FZ105" s="6">
        <v>50</v>
      </c>
      <c r="GA105" s="6">
        <v>46.3</v>
      </c>
      <c r="GB105" s="6">
        <v>42.3</v>
      </c>
      <c r="GC105" s="6">
        <v>38.200000000000003</v>
      </c>
      <c r="GD105" s="6">
        <v>34</v>
      </c>
      <c r="GE105" s="6">
        <v>30.2</v>
      </c>
      <c r="GF105" s="6">
        <v>27</v>
      </c>
      <c r="GG105" s="6">
        <v>24.5</v>
      </c>
      <c r="GH105" s="6">
        <v>22.9</v>
      </c>
      <c r="GI105" s="6">
        <v>22.2</v>
      </c>
      <c r="GJ105" s="6">
        <v>21.9</v>
      </c>
      <c r="GK105" s="6">
        <v>21.8</v>
      </c>
      <c r="GL105" s="6">
        <v>21.6</v>
      </c>
      <c r="GM105" s="6">
        <v>21.2</v>
      </c>
      <c r="GN105" s="6">
        <v>20.7</v>
      </c>
      <c r="GO105" s="6">
        <v>20</v>
      </c>
      <c r="GP105" s="6">
        <v>19.3</v>
      </c>
      <c r="GQ105" s="6">
        <v>18.600000000000001</v>
      </c>
      <c r="GR105" s="6">
        <v>17.899999999999999</v>
      </c>
      <c r="GS105" s="6">
        <v>17.100000000000001</v>
      </c>
      <c r="GT105" s="6">
        <v>16.5</v>
      </c>
      <c r="GU105" s="6">
        <v>16</v>
      </c>
      <c r="GV105" s="6">
        <v>15.5</v>
      </c>
      <c r="GW105" s="6">
        <v>15.1</v>
      </c>
      <c r="GX105" s="6">
        <v>29.1</v>
      </c>
      <c r="GY105" s="6">
        <v>14.2</v>
      </c>
      <c r="GZ105" s="6">
        <v>13.6</v>
      </c>
      <c r="HA105" s="6">
        <v>12.9</v>
      </c>
      <c r="HB105" s="6">
        <v>12.4</v>
      </c>
      <c r="HC105" s="6">
        <v>12</v>
      </c>
      <c r="HD105" s="6">
        <v>11.6</v>
      </c>
      <c r="HE105" s="6">
        <v>11.2</v>
      </c>
      <c r="HF105" s="6">
        <v>10.6</v>
      </c>
      <c r="HG105" s="6">
        <v>9.99</v>
      </c>
      <c r="HH105" s="6">
        <v>9.35</v>
      </c>
      <c r="HI105" s="6">
        <v>8.75</v>
      </c>
      <c r="HJ105" s="6">
        <v>8.23</v>
      </c>
      <c r="HK105" s="6">
        <v>7.8</v>
      </c>
      <c r="HL105" s="6">
        <v>7.44</v>
      </c>
      <c r="HM105" s="6">
        <v>7.2</v>
      </c>
      <c r="HN105" s="6">
        <v>6.97</v>
      </c>
      <c r="HO105" s="6">
        <v>6.76</v>
      </c>
      <c r="HP105" s="6">
        <v>6.55</v>
      </c>
      <c r="HQ105" s="6">
        <v>6.37</v>
      </c>
      <c r="HR105" s="6">
        <v>6.19</v>
      </c>
      <c r="HS105" s="6">
        <v>6.03</v>
      </c>
      <c r="HT105" s="6">
        <v>5.88</v>
      </c>
      <c r="HU105" s="6">
        <v>5.74</v>
      </c>
      <c r="HV105" s="6">
        <v>5.61</v>
      </c>
      <c r="HW105" s="6">
        <v>5.48</v>
      </c>
      <c r="HX105" s="6">
        <v>5.35</v>
      </c>
      <c r="HY105" s="6">
        <v>5.23</v>
      </c>
      <c r="HZ105" s="6">
        <v>5.1100000000000003</v>
      </c>
      <c r="IA105" s="6">
        <v>5</v>
      </c>
      <c r="IB105" s="6">
        <v>4.8899999999999997</v>
      </c>
      <c r="IC105" s="6">
        <v>4.78</v>
      </c>
      <c r="ID105" s="6">
        <v>4.68</v>
      </c>
      <c r="IE105" s="6">
        <v>4.58</v>
      </c>
      <c r="IF105" s="6">
        <v>4.49</v>
      </c>
      <c r="IG105" s="6">
        <v>4.4000000000000004</v>
      </c>
      <c r="IH105" s="6">
        <v>4.3099999999999996</v>
      </c>
      <c r="II105" s="6">
        <v>4.22</v>
      </c>
      <c r="IJ105" s="6">
        <v>4.1399999999999997</v>
      </c>
      <c r="IK105" s="6">
        <v>4.0599999999999996</v>
      </c>
      <c r="IL105" s="6">
        <v>3.99</v>
      </c>
      <c r="IM105" s="6">
        <v>3.91</v>
      </c>
      <c r="IN105" s="6">
        <v>3.84</v>
      </c>
      <c r="IO105" s="6">
        <v>3.77</v>
      </c>
      <c r="IP105" s="6">
        <v>3.71</v>
      </c>
      <c r="IQ105" s="6">
        <v>3.65</v>
      </c>
      <c r="IR105" s="6">
        <v>3.58</v>
      </c>
      <c r="IS105" s="6">
        <v>3.53</v>
      </c>
      <c r="IT105" s="6">
        <v>3.47</v>
      </c>
      <c r="IU105" s="6">
        <v>3.42</v>
      </c>
      <c r="IV105" s="6">
        <v>3.37</v>
      </c>
      <c r="IW105" s="6">
        <v>3.32</v>
      </c>
      <c r="IX105" s="6">
        <v>3.27</v>
      </c>
      <c r="IY105" s="6">
        <v>3.23</v>
      </c>
      <c r="IZ105" s="6">
        <v>3.19</v>
      </c>
      <c r="JA105" s="6">
        <v>3.15</v>
      </c>
      <c r="JB105" s="6">
        <v>3.11</v>
      </c>
      <c r="JC105" s="6">
        <v>3.07</v>
      </c>
      <c r="JD105" s="6">
        <v>3.03</v>
      </c>
      <c r="JE105" s="6">
        <v>3</v>
      </c>
      <c r="JF105" s="6">
        <v>2.97</v>
      </c>
      <c r="JG105" s="6">
        <v>2.93</v>
      </c>
      <c r="JH105" s="6">
        <v>2.9</v>
      </c>
      <c r="JI105" s="6">
        <v>2.87</v>
      </c>
      <c r="JJ105" s="6">
        <v>2.84</v>
      </c>
      <c r="JK105" s="6">
        <v>2.81</v>
      </c>
      <c r="JL105" s="6">
        <v>2.79</v>
      </c>
      <c r="JM105" s="6">
        <v>2.76</v>
      </c>
      <c r="JN105" s="6">
        <v>2.73</v>
      </c>
      <c r="JO105" s="6">
        <v>2.71</v>
      </c>
      <c r="JP105" s="6">
        <v>2.68</v>
      </c>
      <c r="JQ105" s="6">
        <v>2.66</v>
      </c>
      <c r="JR105" s="6">
        <v>2.63</v>
      </c>
      <c r="JS105" s="6">
        <v>2.61</v>
      </c>
      <c r="JT105" s="6">
        <v>2.59</v>
      </c>
      <c r="JU105" s="6">
        <v>2.56</v>
      </c>
      <c r="JV105" s="6">
        <v>2.54</v>
      </c>
      <c r="JW105" s="6">
        <v>2.52</v>
      </c>
      <c r="JX105" s="6">
        <v>2.5</v>
      </c>
      <c r="JY105" s="6">
        <v>2.48</v>
      </c>
      <c r="JZ105" s="6">
        <v>2.46</v>
      </c>
      <c r="KA105" s="6">
        <v>2.44</v>
      </c>
      <c r="KB105" s="6">
        <v>2.42</v>
      </c>
      <c r="KC105" s="6">
        <v>2.4</v>
      </c>
      <c r="KD105" s="6">
        <v>2.38</v>
      </c>
      <c r="KE105" s="6">
        <v>2.36</v>
      </c>
      <c r="KF105" s="6">
        <v>2.34</v>
      </c>
      <c r="KG105" s="6">
        <v>2.3199999999999998</v>
      </c>
      <c r="KH105" s="6">
        <v>2.2999999999999998</v>
      </c>
      <c r="KI105" s="6">
        <v>2.2799999999999998</v>
      </c>
      <c r="KJ105" s="6">
        <v>2.27</v>
      </c>
      <c r="KK105" s="6">
        <v>2.25</v>
      </c>
      <c r="KL105" s="6">
        <v>2.23</v>
      </c>
      <c r="KM105" s="6">
        <v>2.21</v>
      </c>
      <c r="KN105" s="6">
        <v>2.19</v>
      </c>
      <c r="KO105" s="6">
        <v>2.17</v>
      </c>
      <c r="KP105" s="6">
        <v>2.17</v>
      </c>
    </row>
    <row r="106" spans="1:302" ht="15.5" x14ac:dyDescent="0.35">
      <c r="A106" s="7" t="s">
        <v>105</v>
      </c>
      <c r="B106" s="8">
        <v>407</v>
      </c>
      <c r="C106" s="8">
        <v>407</v>
      </c>
      <c r="D106" s="8">
        <v>407</v>
      </c>
      <c r="E106" s="8">
        <v>407</v>
      </c>
      <c r="F106" s="8">
        <v>407</v>
      </c>
      <c r="G106" s="8">
        <v>407</v>
      </c>
      <c r="H106" s="8">
        <v>407</v>
      </c>
      <c r="I106" s="8">
        <v>407</v>
      </c>
      <c r="J106" s="8">
        <v>407</v>
      </c>
      <c r="K106" s="8">
        <v>407</v>
      </c>
      <c r="L106" s="8">
        <v>407</v>
      </c>
      <c r="M106" s="8">
        <v>407</v>
      </c>
      <c r="N106" s="8">
        <v>407</v>
      </c>
      <c r="O106" s="8">
        <v>407</v>
      </c>
      <c r="P106" s="8">
        <v>407</v>
      </c>
      <c r="Q106" s="8">
        <v>407</v>
      </c>
      <c r="R106" s="8">
        <v>407</v>
      </c>
      <c r="S106" s="8">
        <v>407</v>
      </c>
      <c r="T106" s="8">
        <v>407</v>
      </c>
      <c r="U106" s="8">
        <v>407</v>
      </c>
      <c r="V106" s="8">
        <v>407</v>
      </c>
      <c r="W106" s="8">
        <v>407</v>
      </c>
      <c r="X106" s="8">
        <v>407</v>
      </c>
      <c r="Y106" s="8">
        <v>407</v>
      </c>
      <c r="Z106" s="8">
        <v>407</v>
      </c>
      <c r="AA106" s="8">
        <v>407</v>
      </c>
      <c r="AB106" s="8">
        <v>407</v>
      </c>
      <c r="AC106" s="8">
        <v>407</v>
      </c>
      <c r="AD106" s="8">
        <v>407</v>
      </c>
      <c r="AE106" s="8">
        <v>407</v>
      </c>
      <c r="AF106" s="8">
        <v>407</v>
      </c>
      <c r="AG106" s="8">
        <v>407</v>
      </c>
      <c r="AH106" s="8">
        <v>407</v>
      </c>
      <c r="AI106" s="8">
        <v>407</v>
      </c>
      <c r="AJ106" s="8">
        <v>407</v>
      </c>
      <c r="AK106" s="8">
        <v>407</v>
      </c>
      <c r="AL106" s="8">
        <v>407</v>
      </c>
      <c r="AM106" s="8">
        <v>407</v>
      </c>
      <c r="AN106" s="8">
        <v>407</v>
      </c>
      <c r="AO106" s="8">
        <v>407</v>
      </c>
      <c r="AP106" s="8">
        <v>407</v>
      </c>
      <c r="AQ106" s="8">
        <v>407</v>
      </c>
      <c r="AR106" s="8">
        <v>407</v>
      </c>
      <c r="AS106" s="8">
        <v>407</v>
      </c>
      <c r="AT106" s="8">
        <v>407</v>
      </c>
      <c r="AU106" s="8">
        <v>407</v>
      </c>
      <c r="AV106" s="8">
        <v>407</v>
      </c>
      <c r="AW106" s="8">
        <v>407</v>
      </c>
      <c r="AX106" s="8">
        <v>407</v>
      </c>
      <c r="AY106" s="8">
        <v>407</v>
      </c>
      <c r="AZ106" s="8">
        <v>407</v>
      </c>
      <c r="BA106" s="8">
        <v>407</v>
      </c>
      <c r="BB106" s="8">
        <v>407</v>
      </c>
      <c r="BC106" s="8">
        <v>407</v>
      </c>
      <c r="BD106" s="8">
        <v>407</v>
      </c>
      <c r="BE106" s="8">
        <v>407</v>
      </c>
      <c r="BF106" s="8">
        <v>407</v>
      </c>
      <c r="BG106" s="8">
        <v>407</v>
      </c>
      <c r="BH106" s="8">
        <v>407</v>
      </c>
      <c r="BI106" s="8">
        <v>407</v>
      </c>
      <c r="BJ106" s="8">
        <v>407</v>
      </c>
      <c r="BK106" s="8">
        <v>407</v>
      </c>
      <c r="BL106" s="8">
        <v>407</v>
      </c>
      <c r="BM106" s="8">
        <v>407</v>
      </c>
      <c r="BN106" s="8">
        <v>407</v>
      </c>
      <c r="BO106" s="8">
        <v>407</v>
      </c>
      <c r="BP106" s="8">
        <v>407</v>
      </c>
      <c r="BQ106" s="8">
        <v>407</v>
      </c>
      <c r="BR106" s="8">
        <v>407</v>
      </c>
      <c r="BS106" s="8">
        <v>407</v>
      </c>
      <c r="BT106" s="8">
        <v>407</v>
      </c>
      <c r="BU106" s="8">
        <v>407</v>
      </c>
      <c r="BV106" s="8">
        <v>407</v>
      </c>
      <c r="BW106" s="8">
        <v>407</v>
      </c>
      <c r="BX106" s="8">
        <v>407</v>
      </c>
      <c r="BY106" s="8">
        <v>407</v>
      </c>
      <c r="BZ106" s="8">
        <v>407</v>
      </c>
      <c r="CA106" s="8">
        <v>407</v>
      </c>
      <c r="CB106" s="8">
        <v>407</v>
      </c>
      <c r="CC106" s="8">
        <v>407</v>
      </c>
      <c r="CD106" s="8">
        <v>407</v>
      </c>
      <c r="CE106" s="8">
        <v>407</v>
      </c>
      <c r="CF106" s="8">
        <v>407</v>
      </c>
      <c r="CG106" s="8">
        <v>407</v>
      </c>
      <c r="CH106" s="8">
        <v>407</v>
      </c>
      <c r="CI106" s="8">
        <v>407</v>
      </c>
      <c r="CJ106" s="8">
        <v>407</v>
      </c>
      <c r="CK106" s="8">
        <v>407</v>
      </c>
      <c r="CL106" s="8">
        <v>407</v>
      </c>
      <c r="CM106" s="8">
        <v>407</v>
      </c>
      <c r="CN106" s="8">
        <v>407</v>
      </c>
      <c r="CO106" s="8">
        <v>407</v>
      </c>
      <c r="CP106" s="8">
        <v>407</v>
      </c>
      <c r="CQ106" s="8">
        <v>407</v>
      </c>
      <c r="CR106" s="8">
        <v>407</v>
      </c>
      <c r="CS106" s="8">
        <v>407</v>
      </c>
      <c r="CT106" s="8">
        <v>407</v>
      </c>
      <c r="CU106" s="8">
        <v>407</v>
      </c>
      <c r="CV106" s="8">
        <v>407</v>
      </c>
      <c r="CW106" s="8">
        <v>407</v>
      </c>
      <c r="CX106" s="8">
        <v>406</v>
      </c>
      <c r="CY106" s="8">
        <v>406</v>
      </c>
      <c r="CZ106" s="8">
        <v>406</v>
      </c>
      <c r="DA106" s="8">
        <v>405</v>
      </c>
      <c r="DB106" s="8">
        <v>405</v>
      </c>
      <c r="DC106" s="8">
        <v>404</v>
      </c>
      <c r="DD106" s="8">
        <v>403</v>
      </c>
      <c r="DE106" s="8">
        <v>403</v>
      </c>
      <c r="DF106" s="8">
        <v>402</v>
      </c>
      <c r="DG106" s="8">
        <v>401</v>
      </c>
      <c r="DH106" s="8">
        <v>400</v>
      </c>
      <c r="DI106" s="8">
        <v>399</v>
      </c>
      <c r="DJ106" s="8">
        <v>398</v>
      </c>
      <c r="DK106" s="8">
        <v>397</v>
      </c>
      <c r="DL106" s="8">
        <v>396</v>
      </c>
      <c r="DM106" s="8">
        <v>395</v>
      </c>
      <c r="DN106" s="8">
        <v>394</v>
      </c>
      <c r="DO106" s="8">
        <v>393</v>
      </c>
      <c r="DP106" s="8">
        <v>392</v>
      </c>
      <c r="DQ106" s="8">
        <v>391</v>
      </c>
      <c r="DR106" s="8">
        <v>391</v>
      </c>
      <c r="DS106" s="8">
        <v>390</v>
      </c>
      <c r="DT106" s="8">
        <v>389</v>
      </c>
      <c r="DU106" s="8">
        <v>388</v>
      </c>
      <c r="DV106" s="8">
        <v>387</v>
      </c>
      <c r="DW106" s="8">
        <v>386</v>
      </c>
      <c r="DX106" s="8">
        <v>385</v>
      </c>
      <c r="DY106" s="8">
        <v>384</v>
      </c>
      <c r="DZ106" s="8">
        <v>383</v>
      </c>
      <c r="EA106" s="8">
        <v>382</v>
      </c>
      <c r="EB106" s="8">
        <v>381</v>
      </c>
      <c r="EC106" s="8">
        <v>378</v>
      </c>
      <c r="ED106" s="8">
        <v>375</v>
      </c>
      <c r="EE106" s="8">
        <v>372</v>
      </c>
      <c r="EF106" s="8">
        <v>369</v>
      </c>
      <c r="EG106" s="8">
        <v>365</v>
      </c>
      <c r="EH106" s="8">
        <v>362</v>
      </c>
      <c r="EI106" s="8">
        <v>359</v>
      </c>
      <c r="EJ106" s="8">
        <v>356</v>
      </c>
      <c r="EK106" s="8">
        <v>353</v>
      </c>
      <c r="EL106" s="8">
        <v>350</v>
      </c>
      <c r="EM106" s="8">
        <v>337</v>
      </c>
      <c r="EN106" s="8">
        <v>324</v>
      </c>
      <c r="EO106" s="8">
        <v>312</v>
      </c>
      <c r="EP106" s="8">
        <v>300</v>
      </c>
      <c r="EQ106" s="8">
        <v>289</v>
      </c>
      <c r="ER106" s="8">
        <v>278</v>
      </c>
      <c r="ES106" s="8">
        <v>268</v>
      </c>
      <c r="ET106" s="8">
        <v>258</v>
      </c>
      <c r="EU106" s="8">
        <v>248</v>
      </c>
      <c r="EV106" s="8">
        <v>238</v>
      </c>
      <c r="EW106" s="8">
        <v>235</v>
      </c>
      <c r="EX106" s="8">
        <v>229</v>
      </c>
      <c r="EY106" s="8">
        <v>222</v>
      </c>
      <c r="EZ106" s="8">
        <v>215</v>
      </c>
      <c r="FA106" s="8">
        <v>209</v>
      </c>
      <c r="FB106" s="8">
        <v>203</v>
      </c>
      <c r="FC106" s="8">
        <v>198</v>
      </c>
      <c r="FD106" s="8">
        <v>194</v>
      </c>
      <c r="FE106" s="8">
        <v>191</v>
      </c>
      <c r="FF106" s="8">
        <v>189</v>
      </c>
      <c r="FG106" s="8">
        <v>188</v>
      </c>
      <c r="FH106" s="8">
        <v>188</v>
      </c>
      <c r="FI106" s="8">
        <v>188</v>
      </c>
      <c r="FJ106" s="8">
        <v>189</v>
      </c>
      <c r="FK106" s="8">
        <v>189</v>
      </c>
      <c r="FL106" s="8">
        <v>188</v>
      </c>
      <c r="FM106" s="8">
        <v>187</v>
      </c>
      <c r="FN106" s="8">
        <v>185</v>
      </c>
      <c r="FO106" s="8">
        <v>182</v>
      </c>
      <c r="FP106" s="8">
        <v>178</v>
      </c>
      <c r="FQ106" s="8">
        <v>174</v>
      </c>
      <c r="FR106" s="8">
        <v>170</v>
      </c>
      <c r="FS106" s="8">
        <v>166</v>
      </c>
      <c r="FT106" s="8">
        <v>161</v>
      </c>
      <c r="FU106" s="8">
        <v>155</v>
      </c>
      <c r="FV106" s="8">
        <v>149</v>
      </c>
      <c r="FW106" s="8">
        <v>143</v>
      </c>
      <c r="FX106" s="8">
        <v>136</v>
      </c>
      <c r="FY106" s="8">
        <v>130</v>
      </c>
      <c r="FZ106" s="8">
        <v>124</v>
      </c>
      <c r="GA106" s="8">
        <v>118</v>
      </c>
      <c r="GB106" s="8">
        <v>112</v>
      </c>
      <c r="GC106" s="8">
        <v>107</v>
      </c>
      <c r="GD106" s="8">
        <v>102</v>
      </c>
      <c r="GE106" s="8">
        <v>98.6</v>
      </c>
      <c r="GF106" s="8">
        <v>95.5</v>
      </c>
      <c r="GG106" s="8">
        <v>93</v>
      </c>
      <c r="GH106" s="8">
        <v>91.3</v>
      </c>
      <c r="GI106" s="8">
        <v>90.3</v>
      </c>
      <c r="GJ106" s="8">
        <v>90.1</v>
      </c>
      <c r="GK106" s="8">
        <v>90.7</v>
      </c>
      <c r="GL106" s="8">
        <v>92.2</v>
      </c>
      <c r="GM106" s="8">
        <v>94.5</v>
      </c>
      <c r="GN106" s="8">
        <v>97.5</v>
      </c>
      <c r="GO106" s="8">
        <v>101</v>
      </c>
      <c r="GP106" s="8">
        <v>104</v>
      </c>
      <c r="GQ106" s="8">
        <v>108</v>
      </c>
      <c r="GR106" s="8">
        <v>112</v>
      </c>
      <c r="GS106" s="8">
        <v>115</v>
      </c>
      <c r="GT106" s="8">
        <v>118</v>
      </c>
      <c r="GU106" s="8">
        <v>121</v>
      </c>
      <c r="GV106" s="8">
        <v>122</v>
      </c>
      <c r="GW106" s="8">
        <v>123</v>
      </c>
      <c r="GX106" s="8">
        <v>123</v>
      </c>
      <c r="GY106" s="8">
        <v>122</v>
      </c>
      <c r="GZ106" s="8">
        <v>122</v>
      </c>
      <c r="HA106" s="8">
        <v>118</v>
      </c>
      <c r="HB106" s="8">
        <v>116</v>
      </c>
      <c r="HC106" s="8">
        <v>107</v>
      </c>
      <c r="HD106" s="8">
        <v>100</v>
      </c>
      <c r="HE106" s="8">
        <v>97.8</v>
      </c>
      <c r="HF106" s="8">
        <v>96.5</v>
      </c>
      <c r="HG106" s="8">
        <v>94.7</v>
      </c>
      <c r="HH106" s="8">
        <v>93</v>
      </c>
      <c r="HI106" s="8">
        <v>92.5</v>
      </c>
      <c r="HJ106" s="8">
        <v>87.4</v>
      </c>
      <c r="HK106" s="8">
        <v>84.1</v>
      </c>
      <c r="HL106" s="8">
        <v>81.099999999999994</v>
      </c>
      <c r="HM106" s="8">
        <v>78.5</v>
      </c>
      <c r="HN106" s="8">
        <v>75.7</v>
      </c>
      <c r="HO106" s="8">
        <v>72.8</v>
      </c>
      <c r="HP106" s="8">
        <v>69.900000000000006</v>
      </c>
      <c r="HQ106" s="8">
        <v>67.2</v>
      </c>
      <c r="HR106" s="8">
        <v>64.8</v>
      </c>
      <c r="HS106" s="8">
        <v>62.6</v>
      </c>
      <c r="HT106" s="8">
        <v>60.7</v>
      </c>
      <c r="HU106" s="8">
        <v>59</v>
      </c>
      <c r="HV106" s="8">
        <v>57.4</v>
      </c>
      <c r="HW106" s="8">
        <v>55.9</v>
      </c>
      <c r="HX106" s="8">
        <v>54.5</v>
      </c>
      <c r="HY106" s="8">
        <v>53.1</v>
      </c>
      <c r="HZ106" s="8">
        <v>51.9</v>
      </c>
      <c r="IA106" s="8">
        <v>50.7</v>
      </c>
      <c r="IB106" s="8">
        <v>49.5</v>
      </c>
      <c r="IC106" s="8">
        <v>48.4</v>
      </c>
      <c r="ID106" s="8">
        <v>47.3</v>
      </c>
      <c r="IE106" s="8">
        <v>46.3</v>
      </c>
      <c r="IF106" s="8">
        <v>45.3</v>
      </c>
      <c r="IG106" s="8">
        <v>44.4</v>
      </c>
      <c r="IH106" s="8">
        <v>43.4</v>
      </c>
      <c r="II106" s="8">
        <v>42.5</v>
      </c>
      <c r="IJ106" s="8">
        <v>41.6</v>
      </c>
      <c r="IK106" s="8">
        <v>40.799999999999997</v>
      </c>
      <c r="IL106" s="8">
        <v>40</v>
      </c>
      <c r="IM106" s="8">
        <v>39.1</v>
      </c>
      <c r="IN106" s="8">
        <v>38.299999999999997</v>
      </c>
      <c r="IO106" s="8">
        <v>37.6</v>
      </c>
      <c r="IP106" s="8">
        <v>36.799999999999997</v>
      </c>
      <c r="IQ106" s="8">
        <v>36.1</v>
      </c>
      <c r="IR106" s="8">
        <v>35.4</v>
      </c>
      <c r="IS106" s="8">
        <v>34.700000000000003</v>
      </c>
      <c r="IT106" s="8">
        <v>34.1</v>
      </c>
      <c r="IU106" s="8">
        <v>33.4</v>
      </c>
      <c r="IV106" s="8">
        <v>32.799999999999997</v>
      </c>
      <c r="IW106" s="8">
        <v>32.200000000000003</v>
      </c>
      <c r="IX106" s="8">
        <v>31.6</v>
      </c>
      <c r="IY106" s="8">
        <v>31.1</v>
      </c>
      <c r="IZ106" s="8">
        <v>30.5</v>
      </c>
      <c r="JA106" s="8">
        <v>29.9</v>
      </c>
      <c r="JB106" s="8">
        <v>29.4</v>
      </c>
      <c r="JC106" s="8">
        <v>28.9</v>
      </c>
      <c r="JD106" s="8">
        <v>28.4</v>
      </c>
      <c r="JE106" s="8">
        <v>27.9</v>
      </c>
      <c r="JF106" s="8">
        <v>27.4</v>
      </c>
      <c r="JG106" s="8">
        <v>26.9</v>
      </c>
      <c r="JH106" s="8">
        <v>26.4</v>
      </c>
      <c r="JI106" s="8">
        <v>26</v>
      </c>
      <c r="JJ106" s="8">
        <v>25.5</v>
      </c>
      <c r="JK106" s="8">
        <v>25.1</v>
      </c>
      <c r="JL106" s="8">
        <v>24.7</v>
      </c>
      <c r="JM106" s="8">
        <v>24.3</v>
      </c>
      <c r="JN106" s="8">
        <v>23.9</v>
      </c>
      <c r="JO106" s="8">
        <v>23.5</v>
      </c>
      <c r="JP106" s="8">
        <v>23.1</v>
      </c>
      <c r="JQ106" s="8">
        <v>22.8</v>
      </c>
      <c r="JR106" s="8">
        <v>22.4</v>
      </c>
      <c r="JS106" s="8">
        <v>22.1</v>
      </c>
      <c r="JT106" s="8">
        <v>21.8</v>
      </c>
      <c r="JU106" s="8">
        <v>21.4</v>
      </c>
      <c r="JV106" s="8">
        <v>21.1</v>
      </c>
      <c r="JW106" s="8">
        <v>20.8</v>
      </c>
      <c r="JX106" s="8">
        <v>20.5</v>
      </c>
      <c r="JY106" s="8">
        <v>20.2</v>
      </c>
      <c r="JZ106" s="8">
        <v>19.899999999999999</v>
      </c>
      <c r="KA106" s="8">
        <v>19.600000000000001</v>
      </c>
      <c r="KB106" s="8">
        <v>19.3</v>
      </c>
      <c r="KC106" s="8">
        <v>19</v>
      </c>
      <c r="KD106" s="8">
        <v>18.7</v>
      </c>
      <c r="KE106" s="8">
        <v>18.5</v>
      </c>
      <c r="KF106" s="8">
        <v>18.2</v>
      </c>
      <c r="KG106" s="8">
        <v>17.899999999999999</v>
      </c>
      <c r="KH106" s="8">
        <v>17.7</v>
      </c>
      <c r="KI106" s="8">
        <v>17.5</v>
      </c>
      <c r="KJ106" s="8">
        <v>17.2</v>
      </c>
      <c r="KK106" s="8">
        <v>17</v>
      </c>
      <c r="KL106" s="8">
        <v>16.8</v>
      </c>
      <c r="KM106" s="8">
        <v>16.600000000000001</v>
      </c>
      <c r="KN106" s="8">
        <v>16.399999999999999</v>
      </c>
      <c r="KO106" s="8">
        <v>16.2</v>
      </c>
      <c r="KP106" s="8">
        <v>16.2</v>
      </c>
    </row>
    <row r="107" spans="1:302" ht="15.5" x14ac:dyDescent="0.35">
      <c r="A107" s="5" t="s">
        <v>106</v>
      </c>
      <c r="B107" s="6">
        <v>459</v>
      </c>
      <c r="C107" s="6">
        <v>459</v>
      </c>
      <c r="D107" s="6">
        <v>459</v>
      </c>
      <c r="E107" s="6">
        <v>459</v>
      </c>
      <c r="F107" s="6">
        <v>459</v>
      </c>
      <c r="G107" s="6">
        <v>459</v>
      </c>
      <c r="H107" s="6">
        <v>459</v>
      </c>
      <c r="I107" s="6">
        <v>459</v>
      </c>
      <c r="J107" s="6">
        <v>459</v>
      </c>
      <c r="K107" s="6">
        <v>459</v>
      </c>
      <c r="L107" s="6">
        <v>459</v>
      </c>
      <c r="M107" s="6">
        <v>459</v>
      </c>
      <c r="N107" s="6">
        <v>459</v>
      </c>
      <c r="O107" s="6">
        <v>459</v>
      </c>
      <c r="P107" s="6">
        <v>459</v>
      </c>
      <c r="Q107" s="6">
        <v>459</v>
      </c>
      <c r="R107" s="6">
        <v>459</v>
      </c>
      <c r="S107" s="6">
        <v>459</v>
      </c>
      <c r="T107" s="6">
        <v>459</v>
      </c>
      <c r="U107" s="6">
        <v>459</v>
      </c>
      <c r="V107" s="6">
        <v>459</v>
      </c>
      <c r="W107" s="6">
        <v>459</v>
      </c>
      <c r="X107" s="6">
        <v>459</v>
      </c>
      <c r="Y107" s="6">
        <v>459</v>
      </c>
      <c r="Z107" s="6">
        <v>459</v>
      </c>
      <c r="AA107" s="6">
        <v>459</v>
      </c>
      <c r="AB107" s="6">
        <v>459</v>
      </c>
      <c r="AC107" s="6">
        <v>459</v>
      </c>
      <c r="AD107" s="6">
        <v>459</v>
      </c>
      <c r="AE107" s="6">
        <v>459</v>
      </c>
      <c r="AF107" s="6">
        <v>459</v>
      </c>
      <c r="AG107" s="6">
        <v>459</v>
      </c>
      <c r="AH107" s="6">
        <v>459</v>
      </c>
      <c r="AI107" s="6">
        <v>459</v>
      </c>
      <c r="AJ107" s="6">
        <v>459</v>
      </c>
      <c r="AK107" s="6">
        <v>459</v>
      </c>
      <c r="AL107" s="6">
        <v>459</v>
      </c>
      <c r="AM107" s="6">
        <v>459</v>
      </c>
      <c r="AN107" s="6">
        <v>459</v>
      </c>
      <c r="AO107" s="6">
        <v>459</v>
      </c>
      <c r="AP107" s="6">
        <v>459</v>
      </c>
      <c r="AQ107" s="6">
        <v>459</v>
      </c>
      <c r="AR107" s="6">
        <v>459</v>
      </c>
      <c r="AS107" s="6">
        <v>459</v>
      </c>
      <c r="AT107" s="6">
        <v>459</v>
      </c>
      <c r="AU107" s="6">
        <v>459</v>
      </c>
      <c r="AV107" s="6">
        <v>459</v>
      </c>
      <c r="AW107" s="6">
        <v>459</v>
      </c>
      <c r="AX107" s="6">
        <v>459</v>
      </c>
      <c r="AY107" s="6">
        <v>459</v>
      </c>
      <c r="AZ107" s="6">
        <v>459</v>
      </c>
      <c r="BA107" s="6">
        <v>459</v>
      </c>
      <c r="BB107" s="6">
        <v>459</v>
      </c>
      <c r="BC107" s="6">
        <v>459</v>
      </c>
      <c r="BD107" s="6">
        <v>459</v>
      </c>
      <c r="BE107" s="6">
        <v>459</v>
      </c>
      <c r="BF107" s="6">
        <v>459</v>
      </c>
      <c r="BG107" s="6">
        <v>459</v>
      </c>
      <c r="BH107" s="6">
        <v>459</v>
      </c>
      <c r="BI107" s="6">
        <v>459</v>
      </c>
      <c r="BJ107" s="6">
        <v>459</v>
      </c>
      <c r="BK107" s="6">
        <v>459</v>
      </c>
      <c r="BL107" s="6">
        <v>459</v>
      </c>
      <c r="BM107" s="6">
        <v>459</v>
      </c>
      <c r="BN107" s="6">
        <v>459</v>
      </c>
      <c r="BO107" s="6">
        <v>459</v>
      </c>
      <c r="BP107" s="6">
        <v>459</v>
      </c>
      <c r="BQ107" s="6">
        <v>459</v>
      </c>
      <c r="BR107" s="6">
        <v>459</v>
      </c>
      <c r="BS107" s="6">
        <v>459</v>
      </c>
      <c r="BT107" s="6">
        <v>459</v>
      </c>
      <c r="BU107" s="6">
        <v>453</v>
      </c>
      <c r="BV107" s="6">
        <v>447</v>
      </c>
      <c r="BW107" s="6">
        <v>441</v>
      </c>
      <c r="BX107" s="6">
        <v>436</v>
      </c>
      <c r="BY107" s="6">
        <v>430</v>
      </c>
      <c r="BZ107" s="6">
        <v>424</v>
      </c>
      <c r="CA107" s="6">
        <v>419</v>
      </c>
      <c r="CB107" s="6">
        <v>414</v>
      </c>
      <c r="CC107" s="6">
        <v>409</v>
      </c>
      <c r="CD107" s="6">
        <v>402</v>
      </c>
      <c r="CE107" s="6">
        <v>397</v>
      </c>
      <c r="CF107" s="6">
        <v>392</v>
      </c>
      <c r="CG107" s="6">
        <v>387</v>
      </c>
      <c r="CH107" s="6">
        <v>381</v>
      </c>
      <c r="CI107" s="6">
        <v>376</v>
      </c>
      <c r="CJ107" s="6">
        <v>372</v>
      </c>
      <c r="CK107" s="6">
        <v>366</v>
      </c>
      <c r="CL107" s="6">
        <v>361</v>
      </c>
      <c r="CM107" s="6">
        <v>356</v>
      </c>
      <c r="CN107" s="6">
        <v>352</v>
      </c>
      <c r="CO107" s="6">
        <v>346</v>
      </c>
      <c r="CP107" s="6">
        <v>341</v>
      </c>
      <c r="CQ107" s="6">
        <v>337</v>
      </c>
      <c r="CR107" s="6">
        <v>332</v>
      </c>
      <c r="CS107" s="6">
        <v>327</v>
      </c>
      <c r="CT107" s="6">
        <v>322</v>
      </c>
      <c r="CU107" s="6">
        <v>318</v>
      </c>
      <c r="CV107" s="6">
        <v>313</v>
      </c>
      <c r="CW107" s="6">
        <v>308</v>
      </c>
      <c r="CX107" s="6">
        <v>303</v>
      </c>
      <c r="CY107" s="6">
        <v>299</v>
      </c>
      <c r="CZ107" s="6">
        <v>295</v>
      </c>
      <c r="DA107" s="6">
        <v>291</v>
      </c>
      <c r="DB107" s="6">
        <v>287</v>
      </c>
      <c r="DC107" s="6">
        <v>283</v>
      </c>
      <c r="DD107" s="6">
        <v>279</v>
      </c>
      <c r="DE107" s="6">
        <v>275</v>
      </c>
      <c r="DF107" s="6">
        <v>271</v>
      </c>
      <c r="DG107" s="6">
        <v>267</v>
      </c>
      <c r="DH107" s="6">
        <v>263</v>
      </c>
      <c r="DI107" s="6">
        <v>259</v>
      </c>
      <c r="DJ107" s="6">
        <v>255</v>
      </c>
      <c r="DK107" s="6">
        <v>251</v>
      </c>
      <c r="DL107" s="6">
        <v>247</v>
      </c>
      <c r="DM107" s="6">
        <v>243</v>
      </c>
      <c r="DN107" s="6">
        <v>240</v>
      </c>
      <c r="DO107" s="6">
        <v>235</v>
      </c>
      <c r="DP107" s="6">
        <v>232</v>
      </c>
      <c r="DQ107" s="6">
        <v>228</v>
      </c>
      <c r="DR107" s="6">
        <v>224</v>
      </c>
      <c r="DS107" s="6">
        <v>220</v>
      </c>
      <c r="DT107" s="6">
        <v>217</v>
      </c>
      <c r="DU107" s="6">
        <v>213</v>
      </c>
      <c r="DV107" s="6">
        <v>210</v>
      </c>
      <c r="DW107" s="6">
        <v>206</v>
      </c>
      <c r="DX107" s="6">
        <v>201</v>
      </c>
      <c r="DY107" s="6">
        <v>196</v>
      </c>
      <c r="DZ107" s="6">
        <v>191</v>
      </c>
      <c r="EA107" s="6">
        <v>186</v>
      </c>
      <c r="EB107" s="6">
        <v>182</v>
      </c>
      <c r="EC107" s="6">
        <v>181</v>
      </c>
      <c r="ED107" s="6">
        <v>179</v>
      </c>
      <c r="EE107" s="6">
        <v>178</v>
      </c>
      <c r="EF107" s="6">
        <v>177</v>
      </c>
      <c r="EG107" s="6">
        <v>175</v>
      </c>
      <c r="EH107" s="6">
        <v>174</v>
      </c>
      <c r="EI107" s="6">
        <v>171</v>
      </c>
      <c r="EJ107" s="6">
        <v>170</v>
      </c>
      <c r="EK107" s="6">
        <v>168</v>
      </c>
      <c r="EL107" s="6">
        <v>166</v>
      </c>
      <c r="EM107" s="6">
        <v>163</v>
      </c>
      <c r="EN107" s="6">
        <v>161</v>
      </c>
      <c r="EO107" s="6">
        <v>159</v>
      </c>
      <c r="EP107" s="6">
        <v>157</v>
      </c>
      <c r="EQ107" s="6">
        <v>154</v>
      </c>
      <c r="ER107" s="6">
        <v>151</v>
      </c>
      <c r="ES107" s="6">
        <v>148</v>
      </c>
      <c r="ET107" s="6">
        <v>146</v>
      </c>
      <c r="EU107" s="6">
        <v>143</v>
      </c>
      <c r="EV107" s="6">
        <v>139</v>
      </c>
      <c r="EW107" s="6">
        <v>132</v>
      </c>
      <c r="EX107" s="6">
        <v>118</v>
      </c>
      <c r="EY107" s="6">
        <v>106</v>
      </c>
      <c r="EZ107" s="6">
        <v>94.3</v>
      </c>
      <c r="FA107" s="6">
        <v>84</v>
      </c>
      <c r="FB107" s="6">
        <v>74.900000000000006</v>
      </c>
      <c r="FC107" s="6">
        <v>66.8</v>
      </c>
      <c r="FD107" s="6">
        <v>59.9</v>
      </c>
      <c r="FE107" s="6">
        <v>53.9</v>
      </c>
      <c r="FF107" s="6">
        <v>48.7</v>
      </c>
      <c r="FG107" s="6">
        <v>44.3</v>
      </c>
      <c r="FH107" s="6">
        <v>40.5</v>
      </c>
      <c r="FI107" s="6">
        <v>37.200000000000003</v>
      </c>
      <c r="FJ107" s="6">
        <v>34.200000000000003</v>
      </c>
      <c r="FK107" s="6">
        <v>31.5</v>
      </c>
      <c r="FL107" s="6">
        <v>29.2</v>
      </c>
      <c r="FM107" s="6">
        <v>27.1</v>
      </c>
      <c r="FN107" s="6">
        <v>26.3</v>
      </c>
      <c r="FO107" s="6">
        <v>24.9</v>
      </c>
      <c r="FP107" s="6">
        <v>23.1</v>
      </c>
      <c r="FQ107" s="6">
        <v>21.4</v>
      </c>
      <c r="FR107" s="6">
        <v>20.7</v>
      </c>
      <c r="FS107" s="6">
        <v>21.3</v>
      </c>
      <c r="FT107" s="6">
        <v>22.3</v>
      </c>
      <c r="FU107" s="6">
        <v>22.8</v>
      </c>
      <c r="FV107" s="6">
        <v>22.6</v>
      </c>
      <c r="FW107" s="6">
        <v>22.2</v>
      </c>
      <c r="FX107" s="6">
        <v>21.7</v>
      </c>
      <c r="FY107" s="6">
        <v>21.1</v>
      </c>
      <c r="FZ107" s="6">
        <v>20.5</v>
      </c>
      <c r="GA107" s="6">
        <v>19.8</v>
      </c>
      <c r="GB107" s="6">
        <v>19.2</v>
      </c>
      <c r="GC107" s="6">
        <v>18.8</v>
      </c>
      <c r="GD107" s="6">
        <v>18.2</v>
      </c>
      <c r="GE107" s="6">
        <v>17.399999999999999</v>
      </c>
      <c r="GF107" s="6">
        <v>16.399999999999999</v>
      </c>
      <c r="GG107" s="6">
        <v>15.3</v>
      </c>
      <c r="GH107" s="6">
        <v>14.3</v>
      </c>
      <c r="GI107" s="6">
        <v>14</v>
      </c>
      <c r="GJ107" s="6">
        <v>15</v>
      </c>
      <c r="GK107" s="6">
        <v>16.7</v>
      </c>
      <c r="GL107" s="6">
        <v>18</v>
      </c>
      <c r="GM107" s="6">
        <v>17.899999999999999</v>
      </c>
      <c r="GN107" s="6">
        <v>16.8</v>
      </c>
      <c r="GO107" s="6">
        <v>15.1</v>
      </c>
      <c r="GP107" s="6">
        <v>13.5</v>
      </c>
      <c r="GQ107" s="6">
        <v>12.3</v>
      </c>
      <c r="GR107" s="6">
        <v>11.6</v>
      </c>
      <c r="GS107" s="6">
        <v>11.2</v>
      </c>
      <c r="GT107" s="6">
        <v>10.7</v>
      </c>
      <c r="GU107" s="6">
        <v>10.3</v>
      </c>
      <c r="GV107" s="6">
        <v>9.8800000000000008</v>
      </c>
      <c r="GW107" s="6">
        <v>9.59</v>
      </c>
      <c r="GX107" s="6">
        <v>9.32</v>
      </c>
      <c r="GY107" s="6">
        <v>9.01</v>
      </c>
      <c r="GZ107" s="6">
        <v>8.58</v>
      </c>
      <c r="HA107" s="6">
        <v>8.0399999999999991</v>
      </c>
      <c r="HB107" s="6">
        <v>7.38</v>
      </c>
      <c r="HC107" s="6">
        <v>6.69</v>
      </c>
      <c r="HD107" s="6">
        <v>6.04</v>
      </c>
      <c r="HE107" s="6">
        <v>5.51</v>
      </c>
      <c r="HF107" s="6">
        <v>5.18</v>
      </c>
      <c r="HG107" s="6">
        <v>5.05</v>
      </c>
      <c r="HH107" s="6">
        <v>5</v>
      </c>
      <c r="HI107" s="6">
        <v>4.9000000000000004</v>
      </c>
      <c r="HJ107" s="6">
        <v>4.72</v>
      </c>
      <c r="HK107" s="6">
        <v>4.42</v>
      </c>
      <c r="HL107" s="6">
        <v>4.04</v>
      </c>
      <c r="HM107" s="6">
        <v>3.95</v>
      </c>
      <c r="HN107" s="6">
        <v>3.86</v>
      </c>
      <c r="HO107" s="6">
        <v>3.76</v>
      </c>
      <c r="HP107" s="6">
        <v>3.65</v>
      </c>
      <c r="HQ107" s="6">
        <v>3.56</v>
      </c>
      <c r="HR107" s="6">
        <v>3.47</v>
      </c>
      <c r="HS107" s="6">
        <v>3.38</v>
      </c>
      <c r="HT107" s="6">
        <v>3.3</v>
      </c>
      <c r="HU107" s="6">
        <v>3.23</v>
      </c>
      <c r="HV107" s="6">
        <v>3.16</v>
      </c>
      <c r="HW107" s="6">
        <v>3.09</v>
      </c>
      <c r="HX107" s="6">
        <v>3.02</v>
      </c>
      <c r="HY107" s="6">
        <v>2.96</v>
      </c>
      <c r="HZ107" s="6">
        <v>2.89</v>
      </c>
      <c r="IA107" s="6">
        <v>2.83</v>
      </c>
      <c r="IB107" s="6">
        <v>2.78</v>
      </c>
      <c r="IC107" s="6">
        <v>2.72</v>
      </c>
      <c r="ID107" s="6">
        <v>2.67</v>
      </c>
      <c r="IE107" s="6">
        <v>2.62</v>
      </c>
      <c r="IF107" s="6">
        <v>2.57</v>
      </c>
      <c r="IG107" s="6">
        <v>2.52</v>
      </c>
      <c r="IH107" s="6">
        <v>2.48</v>
      </c>
      <c r="II107" s="6">
        <v>2.4300000000000002</v>
      </c>
      <c r="IJ107" s="6">
        <v>2.39</v>
      </c>
      <c r="IK107" s="6">
        <v>2.34</v>
      </c>
      <c r="IL107" s="6">
        <v>2.2999999999999998</v>
      </c>
      <c r="IM107" s="6">
        <v>2.27</v>
      </c>
      <c r="IN107" s="6">
        <v>2.23</v>
      </c>
      <c r="IO107" s="6">
        <v>2.19</v>
      </c>
      <c r="IP107" s="6">
        <v>2.15</v>
      </c>
      <c r="IQ107" s="6">
        <v>2.12</v>
      </c>
      <c r="IR107" s="6">
        <v>2.08</v>
      </c>
      <c r="IS107" s="6">
        <v>2.0499999999999998</v>
      </c>
      <c r="IT107" s="6">
        <v>2.02</v>
      </c>
      <c r="IU107" s="6">
        <v>1.99</v>
      </c>
      <c r="IV107" s="6">
        <v>1.96</v>
      </c>
      <c r="IW107" s="6">
        <v>1.93</v>
      </c>
      <c r="IX107" s="6">
        <v>1.9</v>
      </c>
      <c r="IY107" s="6">
        <v>1.87</v>
      </c>
      <c r="IZ107" s="6">
        <v>1.84</v>
      </c>
      <c r="JA107" s="6">
        <v>1.81</v>
      </c>
      <c r="JB107" s="6">
        <v>1.78</v>
      </c>
      <c r="JC107" s="6">
        <v>1.76</v>
      </c>
      <c r="JD107" s="6">
        <v>1.73</v>
      </c>
      <c r="JE107" s="6">
        <v>1.7</v>
      </c>
      <c r="JF107" s="6">
        <v>1.68</v>
      </c>
      <c r="JG107" s="6">
        <v>1.65</v>
      </c>
      <c r="JH107" s="6">
        <v>1.62</v>
      </c>
      <c r="JI107" s="6">
        <v>1.6</v>
      </c>
      <c r="JJ107" s="6">
        <v>1.58</v>
      </c>
      <c r="JK107" s="6">
        <v>1.55</v>
      </c>
      <c r="JL107" s="6">
        <v>1.53</v>
      </c>
      <c r="JM107" s="6">
        <v>1.51</v>
      </c>
      <c r="JN107" s="6">
        <v>1.48</v>
      </c>
      <c r="JO107" s="6">
        <v>1.46</v>
      </c>
      <c r="JP107" s="6">
        <v>1.44</v>
      </c>
      <c r="JQ107" s="6">
        <v>1.42</v>
      </c>
      <c r="JR107" s="6">
        <v>1.4</v>
      </c>
      <c r="JS107" s="6">
        <v>1.38</v>
      </c>
      <c r="JT107" s="6">
        <v>1.35</v>
      </c>
      <c r="JU107" s="6">
        <v>1.33</v>
      </c>
      <c r="JV107" s="6">
        <v>1.31</v>
      </c>
      <c r="JW107" s="6">
        <v>1.29</v>
      </c>
      <c r="JX107" s="6">
        <v>1.27</v>
      </c>
      <c r="JY107" s="6">
        <v>1.26</v>
      </c>
      <c r="JZ107" s="6">
        <v>1.24</v>
      </c>
      <c r="KA107" s="6">
        <v>1.22</v>
      </c>
      <c r="KB107" s="6">
        <v>1.2</v>
      </c>
      <c r="KC107" s="6">
        <v>1.18</v>
      </c>
      <c r="KD107" s="6">
        <v>1.17</v>
      </c>
      <c r="KE107" s="6">
        <v>1.1499999999999999</v>
      </c>
      <c r="KF107" s="6">
        <v>1.1399999999999999</v>
      </c>
      <c r="KG107" s="6">
        <v>1.1200000000000001</v>
      </c>
      <c r="KH107" s="6">
        <v>1.1100000000000001</v>
      </c>
      <c r="KI107" s="6">
        <v>1.0900000000000001</v>
      </c>
      <c r="KJ107" s="6">
        <v>1.08</v>
      </c>
      <c r="KK107" s="6">
        <v>1.07</v>
      </c>
      <c r="KL107" s="6">
        <v>1.06</v>
      </c>
      <c r="KM107" s="6">
        <v>1.04</v>
      </c>
      <c r="KN107" s="6">
        <v>1.03</v>
      </c>
      <c r="KO107" s="6">
        <v>1.02</v>
      </c>
      <c r="KP107" s="6">
        <v>1.02</v>
      </c>
    </row>
    <row r="108" spans="1:302" ht="15.5" x14ac:dyDescent="0.35">
      <c r="A108" s="7" t="s">
        <v>107</v>
      </c>
      <c r="B108" s="8">
        <v>357</v>
      </c>
      <c r="C108" s="8">
        <v>357</v>
      </c>
      <c r="D108" s="8">
        <v>357</v>
      </c>
      <c r="E108" s="8">
        <v>357</v>
      </c>
      <c r="F108" s="8">
        <v>357</v>
      </c>
      <c r="G108" s="8">
        <v>357</v>
      </c>
      <c r="H108" s="8">
        <v>357</v>
      </c>
      <c r="I108" s="8">
        <v>357</v>
      </c>
      <c r="J108" s="8">
        <v>357</v>
      </c>
      <c r="K108" s="8">
        <v>357</v>
      </c>
      <c r="L108" s="8">
        <v>357</v>
      </c>
      <c r="M108" s="8">
        <v>357</v>
      </c>
      <c r="N108" s="8">
        <v>357</v>
      </c>
      <c r="O108" s="8">
        <v>357</v>
      </c>
      <c r="P108" s="8">
        <v>357</v>
      </c>
      <c r="Q108" s="8">
        <v>357</v>
      </c>
      <c r="R108" s="8">
        <v>357</v>
      </c>
      <c r="S108" s="8">
        <v>357</v>
      </c>
      <c r="T108" s="8">
        <v>357</v>
      </c>
      <c r="U108" s="8">
        <v>357</v>
      </c>
      <c r="V108" s="8">
        <v>357</v>
      </c>
      <c r="W108" s="8">
        <v>357</v>
      </c>
      <c r="X108" s="8">
        <v>357</v>
      </c>
      <c r="Y108" s="8">
        <v>357</v>
      </c>
      <c r="Z108" s="8">
        <v>357</v>
      </c>
      <c r="AA108" s="8">
        <v>357</v>
      </c>
      <c r="AB108" s="8">
        <v>357</v>
      </c>
      <c r="AC108" s="8">
        <v>357</v>
      </c>
      <c r="AD108" s="8">
        <v>357</v>
      </c>
      <c r="AE108" s="8">
        <v>357</v>
      </c>
      <c r="AF108" s="8">
        <v>357</v>
      </c>
      <c r="AG108" s="8">
        <v>357</v>
      </c>
      <c r="AH108" s="8">
        <v>357</v>
      </c>
      <c r="AI108" s="8">
        <v>357</v>
      </c>
      <c r="AJ108" s="8">
        <v>357</v>
      </c>
      <c r="AK108" s="8">
        <v>357</v>
      </c>
      <c r="AL108" s="8">
        <v>357</v>
      </c>
      <c r="AM108" s="8">
        <v>357</v>
      </c>
      <c r="AN108" s="8">
        <v>357</v>
      </c>
      <c r="AO108" s="8">
        <v>357</v>
      </c>
      <c r="AP108" s="8">
        <v>357</v>
      </c>
      <c r="AQ108" s="8">
        <v>357</v>
      </c>
      <c r="AR108" s="8">
        <v>357</v>
      </c>
      <c r="AS108" s="8">
        <v>357</v>
      </c>
      <c r="AT108" s="8">
        <v>357</v>
      </c>
      <c r="AU108" s="8">
        <v>357</v>
      </c>
      <c r="AV108" s="8">
        <v>357</v>
      </c>
      <c r="AW108" s="8">
        <v>357</v>
      </c>
      <c r="AX108" s="8">
        <v>357</v>
      </c>
      <c r="AY108" s="8">
        <v>357</v>
      </c>
      <c r="AZ108" s="8">
        <v>357</v>
      </c>
      <c r="BA108" s="8">
        <v>357</v>
      </c>
      <c r="BB108" s="8">
        <v>357</v>
      </c>
      <c r="BC108" s="8">
        <v>357</v>
      </c>
      <c r="BD108" s="8">
        <v>357</v>
      </c>
      <c r="BE108" s="8">
        <v>357</v>
      </c>
      <c r="BF108" s="8">
        <v>357</v>
      </c>
      <c r="BG108" s="8">
        <v>357</v>
      </c>
      <c r="BH108" s="8">
        <v>357</v>
      </c>
      <c r="BI108" s="8">
        <v>357</v>
      </c>
      <c r="BJ108" s="8">
        <v>357</v>
      </c>
      <c r="BK108" s="8">
        <v>357</v>
      </c>
      <c r="BL108" s="8">
        <v>357</v>
      </c>
      <c r="BM108" s="8">
        <v>357</v>
      </c>
      <c r="BN108" s="8">
        <v>357</v>
      </c>
      <c r="BO108" s="8">
        <v>357</v>
      </c>
      <c r="BP108" s="8">
        <v>357</v>
      </c>
      <c r="BQ108" s="8">
        <v>357</v>
      </c>
      <c r="BR108" s="8">
        <v>357</v>
      </c>
      <c r="BS108" s="8">
        <v>357</v>
      </c>
      <c r="BT108" s="8">
        <v>357</v>
      </c>
      <c r="BU108" s="8">
        <v>357</v>
      </c>
      <c r="BV108" s="8">
        <v>357</v>
      </c>
      <c r="BW108" s="8">
        <v>357</v>
      </c>
      <c r="BX108" s="8">
        <v>357</v>
      </c>
      <c r="BY108" s="8">
        <v>357</v>
      </c>
      <c r="BZ108" s="8">
        <v>357</v>
      </c>
      <c r="CA108" s="8">
        <v>357</v>
      </c>
      <c r="CB108" s="8">
        <v>357</v>
      </c>
      <c r="CC108" s="8">
        <v>357</v>
      </c>
      <c r="CD108" s="8">
        <v>352</v>
      </c>
      <c r="CE108" s="8">
        <v>346</v>
      </c>
      <c r="CF108" s="8">
        <v>340</v>
      </c>
      <c r="CG108" s="8">
        <v>335</v>
      </c>
      <c r="CH108" s="8">
        <v>329</v>
      </c>
      <c r="CI108" s="8">
        <v>324</v>
      </c>
      <c r="CJ108" s="8">
        <v>318</v>
      </c>
      <c r="CK108" s="8">
        <v>313</v>
      </c>
      <c r="CL108" s="8">
        <v>307</v>
      </c>
      <c r="CM108" s="8">
        <v>302</v>
      </c>
      <c r="CN108" s="8">
        <v>297</v>
      </c>
      <c r="CO108" s="8">
        <v>291</v>
      </c>
      <c r="CP108" s="8">
        <v>286</v>
      </c>
      <c r="CQ108" s="8">
        <v>281</v>
      </c>
      <c r="CR108" s="8">
        <v>275</v>
      </c>
      <c r="CS108" s="8">
        <v>270</v>
      </c>
      <c r="CT108" s="8">
        <v>265</v>
      </c>
      <c r="CU108" s="8">
        <v>260</v>
      </c>
      <c r="CV108" s="8">
        <v>255</v>
      </c>
      <c r="CW108" s="8">
        <v>250</v>
      </c>
      <c r="CX108" s="8">
        <v>245</v>
      </c>
      <c r="CY108" s="8">
        <v>240</v>
      </c>
      <c r="CZ108" s="8">
        <v>239</v>
      </c>
      <c r="DA108" s="8">
        <v>250</v>
      </c>
      <c r="DB108" s="8">
        <v>270</v>
      </c>
      <c r="DC108" s="8">
        <v>256</v>
      </c>
      <c r="DD108" s="8">
        <v>252</v>
      </c>
      <c r="DE108" s="8">
        <v>229</v>
      </c>
      <c r="DF108" s="8">
        <v>252</v>
      </c>
      <c r="DG108" s="8">
        <v>239</v>
      </c>
      <c r="DH108" s="8">
        <v>221</v>
      </c>
      <c r="DI108" s="8">
        <v>251</v>
      </c>
      <c r="DJ108" s="8">
        <v>227</v>
      </c>
      <c r="DK108" s="8">
        <v>215</v>
      </c>
      <c r="DL108" s="8">
        <v>215</v>
      </c>
      <c r="DM108" s="8">
        <v>202</v>
      </c>
      <c r="DN108" s="8">
        <v>214</v>
      </c>
      <c r="DO108" s="8">
        <v>232</v>
      </c>
      <c r="DP108" s="8">
        <v>287</v>
      </c>
      <c r="DQ108" s="8">
        <v>262</v>
      </c>
      <c r="DR108" s="8">
        <v>174</v>
      </c>
      <c r="DS108" s="8">
        <v>161</v>
      </c>
      <c r="DT108" s="8">
        <v>168</v>
      </c>
      <c r="DU108" s="8">
        <v>172</v>
      </c>
      <c r="DV108" s="8">
        <v>155</v>
      </c>
      <c r="DW108" s="8">
        <v>170</v>
      </c>
      <c r="DX108" s="8">
        <v>181</v>
      </c>
      <c r="DY108" s="8">
        <v>161</v>
      </c>
      <c r="DZ108" s="8">
        <v>164</v>
      </c>
      <c r="EA108" s="8">
        <v>186</v>
      </c>
      <c r="EB108" s="8">
        <v>153</v>
      </c>
      <c r="EC108" s="8">
        <v>146</v>
      </c>
      <c r="ED108" s="8">
        <v>153</v>
      </c>
      <c r="EE108" s="8">
        <v>141</v>
      </c>
      <c r="EF108" s="8">
        <v>129</v>
      </c>
      <c r="EG108" s="8">
        <v>134</v>
      </c>
      <c r="EH108" s="8">
        <v>119</v>
      </c>
      <c r="EI108" s="8">
        <v>119</v>
      </c>
      <c r="EJ108" s="8">
        <v>132</v>
      </c>
      <c r="EK108" s="8">
        <v>124</v>
      </c>
      <c r="EL108" s="8">
        <v>113</v>
      </c>
      <c r="EM108" s="8">
        <v>126</v>
      </c>
      <c r="EN108" s="8">
        <v>137</v>
      </c>
      <c r="EO108" s="8">
        <v>167</v>
      </c>
      <c r="EP108" s="8">
        <v>219</v>
      </c>
      <c r="EQ108" s="8">
        <v>205</v>
      </c>
      <c r="ER108" s="8">
        <v>113</v>
      </c>
      <c r="ES108" s="8">
        <v>103</v>
      </c>
      <c r="ET108" s="8">
        <v>94.5</v>
      </c>
      <c r="EU108" s="8">
        <v>92.4</v>
      </c>
      <c r="EV108" s="8">
        <v>89.7</v>
      </c>
      <c r="EW108" s="8">
        <v>82.2</v>
      </c>
      <c r="EX108" s="8">
        <v>75.3</v>
      </c>
      <c r="EY108" s="8">
        <v>69.099999999999994</v>
      </c>
      <c r="EZ108" s="8">
        <v>63.3</v>
      </c>
      <c r="FA108" s="8">
        <v>58</v>
      </c>
      <c r="FB108" s="8">
        <v>53.1</v>
      </c>
      <c r="FC108" s="8">
        <v>48.7</v>
      </c>
      <c r="FD108" s="8">
        <v>44.6</v>
      </c>
      <c r="FE108" s="8">
        <v>40.9</v>
      </c>
      <c r="FF108" s="8">
        <v>37.5</v>
      </c>
      <c r="FG108" s="8">
        <v>33.4</v>
      </c>
      <c r="FH108" s="8">
        <v>35.200000000000003</v>
      </c>
      <c r="FI108" s="8">
        <v>32.6</v>
      </c>
      <c r="FJ108" s="8">
        <v>30.1</v>
      </c>
      <c r="FK108" s="8">
        <v>28.7</v>
      </c>
      <c r="FL108" s="8">
        <v>27.3</v>
      </c>
      <c r="FM108" s="8">
        <v>26</v>
      </c>
      <c r="FN108" s="8">
        <v>24.8</v>
      </c>
      <c r="FO108" s="8">
        <v>23.5</v>
      </c>
      <c r="FP108" s="8">
        <v>22.3</v>
      </c>
      <c r="FQ108" s="8">
        <v>21.1</v>
      </c>
      <c r="FR108" s="8">
        <v>19.899999999999999</v>
      </c>
      <c r="FS108" s="8">
        <v>18.8</v>
      </c>
      <c r="FT108" s="8">
        <v>17.7</v>
      </c>
      <c r="FU108" s="8">
        <v>16.7</v>
      </c>
      <c r="FV108" s="8">
        <v>15.9</v>
      </c>
      <c r="FW108" s="8">
        <v>15.1</v>
      </c>
      <c r="FX108" s="8">
        <v>14.5</v>
      </c>
      <c r="FY108" s="8">
        <v>13.9</v>
      </c>
      <c r="FZ108" s="8">
        <v>13.4</v>
      </c>
      <c r="GA108" s="8">
        <v>12.9</v>
      </c>
      <c r="GB108" s="8">
        <v>12.5</v>
      </c>
      <c r="GC108" s="8">
        <v>12.1</v>
      </c>
      <c r="GD108" s="8">
        <v>11.6</v>
      </c>
      <c r="GE108" s="8">
        <v>11.2</v>
      </c>
      <c r="GF108" s="8">
        <v>10.7</v>
      </c>
      <c r="GG108" s="8">
        <v>10.199999999999999</v>
      </c>
      <c r="GH108" s="8">
        <v>9.7100000000000009</v>
      </c>
      <c r="GI108" s="8">
        <v>9.2100000000000009</v>
      </c>
      <c r="GJ108" s="8">
        <v>8.6999999999999993</v>
      </c>
      <c r="GK108" s="8">
        <v>8.1999999999999993</v>
      </c>
      <c r="GL108" s="8">
        <v>7.69</v>
      </c>
      <c r="GM108" s="8">
        <v>7.21</v>
      </c>
      <c r="GN108" s="8">
        <v>6.76</v>
      </c>
      <c r="GO108" s="8">
        <v>6.34</v>
      </c>
      <c r="GP108" s="8">
        <v>5.97</v>
      </c>
      <c r="GQ108" s="8">
        <v>5.63</v>
      </c>
      <c r="GR108" s="8">
        <v>5.32</v>
      </c>
      <c r="GS108" s="8">
        <v>5.05</v>
      </c>
      <c r="GT108" s="8">
        <v>4.8</v>
      </c>
      <c r="GU108" s="8">
        <v>4.5599999999999996</v>
      </c>
      <c r="GV108" s="8">
        <v>4.33</v>
      </c>
      <c r="GW108" s="8">
        <v>4.0999999999999996</v>
      </c>
      <c r="GX108" s="8">
        <v>3.88</v>
      </c>
      <c r="GY108" s="8">
        <v>3.68</v>
      </c>
      <c r="GZ108" s="8">
        <v>3.49</v>
      </c>
      <c r="HA108" s="8">
        <v>3.33</v>
      </c>
      <c r="HB108" s="8">
        <v>3.2</v>
      </c>
      <c r="HC108" s="8">
        <v>3.08</v>
      </c>
      <c r="HD108" s="8">
        <v>2.99</v>
      </c>
      <c r="HE108" s="8">
        <v>2.9</v>
      </c>
      <c r="HF108" s="8">
        <v>2.83</v>
      </c>
      <c r="HG108" s="8">
        <v>2.77</v>
      </c>
      <c r="HH108" s="8">
        <v>2.71</v>
      </c>
      <c r="HI108" s="8">
        <v>2.64</v>
      </c>
      <c r="HJ108" s="8">
        <v>2.57</v>
      </c>
      <c r="HK108" s="8">
        <v>2.5</v>
      </c>
      <c r="HL108" s="8">
        <v>2.42</v>
      </c>
      <c r="HM108" s="8">
        <v>2.36</v>
      </c>
      <c r="HN108" s="8">
        <v>2.31</v>
      </c>
      <c r="HO108" s="8">
        <v>2.2599999999999998</v>
      </c>
      <c r="HP108" s="8">
        <v>2.21</v>
      </c>
      <c r="HQ108" s="8">
        <v>2.16</v>
      </c>
      <c r="HR108" s="8">
        <v>2.1</v>
      </c>
      <c r="HS108" s="8">
        <v>2.04</v>
      </c>
      <c r="HT108" s="8">
        <v>1.98</v>
      </c>
      <c r="HU108" s="8">
        <v>1.92</v>
      </c>
      <c r="HV108" s="8">
        <v>1.87</v>
      </c>
      <c r="HW108" s="8">
        <v>1.82</v>
      </c>
      <c r="HX108" s="8">
        <v>1.77</v>
      </c>
      <c r="HY108" s="8">
        <v>1.72</v>
      </c>
      <c r="HZ108" s="8">
        <v>1.68</v>
      </c>
      <c r="IA108" s="8">
        <v>1.64</v>
      </c>
      <c r="IB108" s="8">
        <v>1.6</v>
      </c>
      <c r="IC108" s="8">
        <v>1.56</v>
      </c>
      <c r="ID108" s="8">
        <v>1.53</v>
      </c>
      <c r="IE108" s="8">
        <v>1.49</v>
      </c>
      <c r="IF108" s="8">
        <v>1.46</v>
      </c>
      <c r="IG108" s="8">
        <v>1.42</v>
      </c>
      <c r="IH108" s="8">
        <v>1.39</v>
      </c>
      <c r="II108" s="8">
        <v>1.36</v>
      </c>
      <c r="IJ108" s="8">
        <v>1.33</v>
      </c>
      <c r="IK108" s="8">
        <v>1.3</v>
      </c>
      <c r="IL108" s="8">
        <v>1.27</v>
      </c>
      <c r="IM108" s="8">
        <v>1.25</v>
      </c>
      <c r="IN108" s="8">
        <v>1.22</v>
      </c>
      <c r="IO108" s="8">
        <v>1.19</v>
      </c>
      <c r="IP108" s="8">
        <v>1.17</v>
      </c>
      <c r="IQ108" s="8">
        <v>1.1399999999999999</v>
      </c>
      <c r="IR108" s="8">
        <v>1.1200000000000001</v>
      </c>
      <c r="IS108" s="8">
        <v>1.0900000000000001</v>
      </c>
      <c r="IT108" s="8">
        <v>1.07</v>
      </c>
      <c r="IU108" s="8">
        <v>1.05</v>
      </c>
      <c r="IV108" s="8">
        <v>1.02</v>
      </c>
      <c r="IW108" s="8">
        <v>1</v>
      </c>
      <c r="IX108" s="8">
        <v>0.98</v>
      </c>
      <c r="IY108" s="8">
        <v>0.96</v>
      </c>
      <c r="IZ108" s="8">
        <v>0.94</v>
      </c>
      <c r="JA108" s="8">
        <v>0.92</v>
      </c>
      <c r="JB108" s="8">
        <v>0.9</v>
      </c>
      <c r="JC108" s="8">
        <v>0.88</v>
      </c>
      <c r="JD108" s="8">
        <v>0.86</v>
      </c>
      <c r="JE108" s="8">
        <v>0.84</v>
      </c>
      <c r="JF108" s="8">
        <v>0.82</v>
      </c>
      <c r="JG108" s="8">
        <v>0.81</v>
      </c>
      <c r="JH108" s="8">
        <v>0.79</v>
      </c>
      <c r="JI108" s="8">
        <v>0.77</v>
      </c>
      <c r="JJ108" s="8">
        <v>0.75</v>
      </c>
      <c r="JK108" s="8">
        <v>0.74</v>
      </c>
      <c r="JL108" s="8">
        <v>0.72</v>
      </c>
      <c r="JM108" s="8">
        <v>0.7</v>
      </c>
      <c r="JN108" s="8">
        <v>0.69</v>
      </c>
      <c r="JO108" s="8">
        <v>0.67</v>
      </c>
      <c r="JP108" s="8">
        <v>0.66</v>
      </c>
      <c r="JQ108" s="8">
        <v>0.64</v>
      </c>
      <c r="JR108" s="8">
        <v>0.63</v>
      </c>
      <c r="JS108" s="8">
        <v>0.61</v>
      </c>
      <c r="JT108" s="8">
        <v>0.6</v>
      </c>
      <c r="JU108" s="8">
        <v>0.57999999999999996</v>
      </c>
      <c r="JV108" s="8">
        <v>0.56999999999999995</v>
      </c>
      <c r="JW108" s="8">
        <v>0.56000000000000005</v>
      </c>
      <c r="JX108" s="8">
        <v>0.54</v>
      </c>
      <c r="JY108" s="8">
        <v>0.53</v>
      </c>
      <c r="JZ108" s="8">
        <v>0.52</v>
      </c>
      <c r="KA108" s="8">
        <v>0.5</v>
      </c>
      <c r="KB108" s="8">
        <v>0.49</v>
      </c>
      <c r="KC108" s="8">
        <v>0.48</v>
      </c>
      <c r="KD108" s="8">
        <v>0.47</v>
      </c>
      <c r="KE108" s="8">
        <v>0.45</v>
      </c>
      <c r="KF108" s="8">
        <v>0.44</v>
      </c>
      <c r="KG108" s="8">
        <v>0.43</v>
      </c>
      <c r="KH108" s="8">
        <v>0.42</v>
      </c>
      <c r="KI108" s="8">
        <v>0.41</v>
      </c>
      <c r="KJ108" s="8">
        <v>0.4</v>
      </c>
      <c r="KK108" s="8">
        <v>0.39</v>
      </c>
      <c r="KL108" s="8">
        <v>0.38</v>
      </c>
      <c r="KM108" s="8">
        <v>0.37</v>
      </c>
      <c r="KN108" s="8">
        <v>0.36</v>
      </c>
      <c r="KO108" s="8">
        <v>0.35</v>
      </c>
      <c r="KP108" s="8">
        <v>0.35</v>
      </c>
    </row>
    <row r="109" spans="1:302" ht="15.5" x14ac:dyDescent="0.35">
      <c r="A109" s="5" t="s">
        <v>108</v>
      </c>
      <c r="B109" s="6">
        <v>405</v>
      </c>
      <c r="C109" s="6">
        <v>405</v>
      </c>
      <c r="D109" s="6">
        <v>405</v>
      </c>
      <c r="E109" s="6">
        <v>405</v>
      </c>
      <c r="F109" s="6">
        <v>405</v>
      </c>
      <c r="G109" s="6">
        <v>405</v>
      </c>
      <c r="H109" s="6">
        <v>405</v>
      </c>
      <c r="I109" s="6">
        <v>405</v>
      </c>
      <c r="J109" s="6">
        <v>405</v>
      </c>
      <c r="K109" s="6">
        <v>405</v>
      </c>
      <c r="L109" s="6">
        <v>405</v>
      </c>
      <c r="M109" s="6">
        <v>405</v>
      </c>
      <c r="N109" s="6">
        <v>405</v>
      </c>
      <c r="O109" s="6">
        <v>405</v>
      </c>
      <c r="P109" s="6">
        <v>405</v>
      </c>
      <c r="Q109" s="6">
        <v>405</v>
      </c>
      <c r="R109" s="6">
        <v>405</v>
      </c>
      <c r="S109" s="6">
        <v>405</v>
      </c>
      <c r="T109" s="6">
        <v>405</v>
      </c>
      <c r="U109" s="6">
        <v>405</v>
      </c>
      <c r="V109" s="6">
        <v>405</v>
      </c>
      <c r="W109" s="6">
        <v>405</v>
      </c>
      <c r="X109" s="6">
        <v>405</v>
      </c>
      <c r="Y109" s="6">
        <v>405</v>
      </c>
      <c r="Z109" s="6">
        <v>405</v>
      </c>
      <c r="AA109" s="6">
        <v>405</v>
      </c>
      <c r="AB109" s="6">
        <v>405</v>
      </c>
      <c r="AC109" s="6">
        <v>405</v>
      </c>
      <c r="AD109" s="6">
        <v>405</v>
      </c>
      <c r="AE109" s="6">
        <v>405</v>
      </c>
      <c r="AF109" s="6">
        <v>405</v>
      </c>
      <c r="AG109" s="6">
        <v>405</v>
      </c>
      <c r="AH109" s="6">
        <v>405</v>
      </c>
      <c r="AI109" s="6">
        <v>405</v>
      </c>
      <c r="AJ109" s="6">
        <v>405</v>
      </c>
      <c r="AK109" s="6">
        <v>405</v>
      </c>
      <c r="AL109" s="6">
        <v>405</v>
      </c>
      <c r="AM109" s="6">
        <v>405</v>
      </c>
      <c r="AN109" s="6">
        <v>405</v>
      </c>
      <c r="AO109" s="6">
        <v>405</v>
      </c>
      <c r="AP109" s="6">
        <v>405</v>
      </c>
      <c r="AQ109" s="6">
        <v>405</v>
      </c>
      <c r="AR109" s="6">
        <v>405</v>
      </c>
      <c r="AS109" s="6">
        <v>405</v>
      </c>
      <c r="AT109" s="6">
        <v>405</v>
      </c>
      <c r="AU109" s="6">
        <v>405</v>
      </c>
      <c r="AV109" s="6">
        <v>405</v>
      </c>
      <c r="AW109" s="6">
        <v>405</v>
      </c>
      <c r="AX109" s="6">
        <v>405</v>
      </c>
      <c r="AY109" s="6">
        <v>405</v>
      </c>
      <c r="AZ109" s="6">
        <v>405</v>
      </c>
      <c r="BA109" s="6">
        <v>405</v>
      </c>
      <c r="BB109" s="6">
        <v>405</v>
      </c>
      <c r="BC109" s="6">
        <v>405</v>
      </c>
      <c r="BD109" s="6">
        <v>405</v>
      </c>
      <c r="BE109" s="6">
        <v>405</v>
      </c>
      <c r="BF109" s="6">
        <v>405</v>
      </c>
      <c r="BG109" s="6">
        <v>405</v>
      </c>
      <c r="BH109" s="6">
        <v>405</v>
      </c>
      <c r="BI109" s="6">
        <v>405</v>
      </c>
      <c r="BJ109" s="6">
        <v>405</v>
      </c>
      <c r="BK109" s="6">
        <v>401</v>
      </c>
      <c r="BL109" s="6">
        <v>396</v>
      </c>
      <c r="BM109" s="6">
        <v>392</v>
      </c>
      <c r="BN109" s="6">
        <v>389</v>
      </c>
      <c r="BO109" s="6">
        <v>384</v>
      </c>
      <c r="BP109" s="6">
        <v>380</v>
      </c>
      <c r="BQ109" s="6">
        <v>376</v>
      </c>
      <c r="BR109" s="6">
        <v>372</v>
      </c>
      <c r="BS109" s="6">
        <v>368</v>
      </c>
      <c r="BT109" s="6">
        <v>364</v>
      </c>
      <c r="BU109" s="6">
        <v>360</v>
      </c>
      <c r="BV109" s="6">
        <v>356</v>
      </c>
      <c r="BW109" s="6">
        <v>353</v>
      </c>
      <c r="BX109" s="6">
        <v>349</v>
      </c>
      <c r="BY109" s="6">
        <v>345</v>
      </c>
      <c r="BZ109" s="6">
        <v>341</v>
      </c>
      <c r="CA109" s="6">
        <v>338</v>
      </c>
      <c r="CB109" s="6">
        <v>333</v>
      </c>
      <c r="CC109" s="6">
        <v>330</v>
      </c>
      <c r="CD109" s="6">
        <v>327</v>
      </c>
      <c r="CE109" s="6">
        <v>322</v>
      </c>
      <c r="CF109" s="6">
        <v>319</v>
      </c>
      <c r="CG109" s="6">
        <v>316</v>
      </c>
      <c r="CH109" s="6">
        <v>312</v>
      </c>
      <c r="CI109" s="6">
        <v>308</v>
      </c>
      <c r="CJ109" s="6">
        <v>305</v>
      </c>
      <c r="CK109" s="6">
        <v>301</v>
      </c>
      <c r="CL109" s="6">
        <v>298</v>
      </c>
      <c r="CM109" s="6">
        <v>295</v>
      </c>
      <c r="CN109" s="6">
        <v>290</v>
      </c>
      <c r="CO109" s="6">
        <v>287</v>
      </c>
      <c r="CP109" s="6">
        <v>284</v>
      </c>
      <c r="CQ109" s="6">
        <v>280</v>
      </c>
      <c r="CR109" s="6">
        <v>277</v>
      </c>
      <c r="CS109" s="6">
        <v>274</v>
      </c>
      <c r="CT109" s="6">
        <v>270</v>
      </c>
      <c r="CU109" s="6">
        <v>267</v>
      </c>
      <c r="CV109" s="6">
        <v>264</v>
      </c>
      <c r="CW109" s="6">
        <v>261</v>
      </c>
      <c r="CX109" s="6">
        <v>258</v>
      </c>
      <c r="CY109" s="6">
        <v>254</v>
      </c>
      <c r="CZ109" s="6">
        <v>251</v>
      </c>
      <c r="DA109" s="6">
        <v>248</v>
      </c>
      <c r="DB109" s="6">
        <v>244</v>
      </c>
      <c r="DC109" s="6">
        <v>241</v>
      </c>
      <c r="DD109" s="6">
        <v>237</v>
      </c>
      <c r="DE109" s="6">
        <v>234</v>
      </c>
      <c r="DF109" s="6">
        <v>231</v>
      </c>
      <c r="DG109" s="6">
        <v>228</v>
      </c>
      <c r="DH109" s="6">
        <v>224</v>
      </c>
      <c r="DI109" s="6">
        <v>221</v>
      </c>
      <c r="DJ109" s="6">
        <v>217</v>
      </c>
      <c r="DK109" s="6">
        <v>214</v>
      </c>
      <c r="DL109" s="6">
        <v>211</v>
      </c>
      <c r="DM109" s="6">
        <v>208</v>
      </c>
      <c r="DN109" s="6">
        <v>204</v>
      </c>
      <c r="DO109" s="6">
        <v>201</v>
      </c>
      <c r="DP109" s="6">
        <v>198</v>
      </c>
      <c r="DQ109" s="6">
        <v>195</v>
      </c>
      <c r="DR109" s="6">
        <v>191</v>
      </c>
      <c r="DS109" s="6">
        <v>188</v>
      </c>
      <c r="DT109" s="6">
        <v>185</v>
      </c>
      <c r="DU109" s="6">
        <v>183</v>
      </c>
      <c r="DV109" s="6">
        <v>180</v>
      </c>
      <c r="DW109" s="6">
        <v>176</v>
      </c>
      <c r="DX109" s="6">
        <v>172</v>
      </c>
      <c r="DY109" s="6">
        <v>169</v>
      </c>
      <c r="DZ109" s="6">
        <v>165</v>
      </c>
      <c r="EA109" s="6">
        <v>162</v>
      </c>
      <c r="EB109" s="6">
        <v>158</v>
      </c>
      <c r="EC109" s="6">
        <v>155</v>
      </c>
      <c r="ED109" s="6">
        <v>151</v>
      </c>
      <c r="EE109" s="6">
        <v>148</v>
      </c>
      <c r="EF109" s="6">
        <v>145</v>
      </c>
      <c r="EG109" s="6">
        <v>141</v>
      </c>
      <c r="EH109" s="6">
        <v>140</v>
      </c>
      <c r="EI109" s="6">
        <v>139</v>
      </c>
      <c r="EJ109" s="6">
        <v>138</v>
      </c>
      <c r="EK109" s="6">
        <v>137</v>
      </c>
      <c r="EL109" s="6">
        <v>136</v>
      </c>
      <c r="EM109" s="6">
        <v>135</v>
      </c>
      <c r="EN109" s="6">
        <v>134</v>
      </c>
      <c r="EO109" s="6">
        <v>132</v>
      </c>
      <c r="EP109" s="6">
        <v>131</v>
      </c>
      <c r="EQ109" s="6">
        <v>130</v>
      </c>
      <c r="ER109" s="6">
        <v>129</v>
      </c>
      <c r="ES109" s="6">
        <v>128</v>
      </c>
      <c r="ET109" s="6">
        <v>127</v>
      </c>
      <c r="EU109" s="6">
        <v>126</v>
      </c>
      <c r="EV109" s="6">
        <v>114</v>
      </c>
      <c r="EW109" s="6">
        <v>103</v>
      </c>
      <c r="EX109" s="6">
        <v>92.6</v>
      </c>
      <c r="EY109" s="6">
        <v>83.6</v>
      </c>
      <c r="EZ109" s="6">
        <v>75.400000000000006</v>
      </c>
      <c r="FA109" s="6">
        <v>68.099999999999994</v>
      </c>
      <c r="FB109" s="6">
        <v>61.5</v>
      </c>
      <c r="FC109" s="6">
        <v>55.5</v>
      </c>
      <c r="FD109" s="6">
        <v>50.1</v>
      </c>
      <c r="FE109" s="6">
        <v>45.2</v>
      </c>
      <c r="FF109" s="6">
        <v>39</v>
      </c>
      <c r="FG109" s="6">
        <v>34.6</v>
      </c>
      <c r="FH109" s="6">
        <v>36.5</v>
      </c>
      <c r="FI109" s="6">
        <v>37</v>
      </c>
      <c r="FJ109" s="6">
        <v>32.1</v>
      </c>
      <c r="FK109" s="6">
        <v>28.2</v>
      </c>
      <c r="FL109" s="6">
        <v>26.6</v>
      </c>
      <c r="FM109" s="6">
        <v>27.4</v>
      </c>
      <c r="FN109" s="6">
        <v>28.6</v>
      </c>
      <c r="FO109" s="6">
        <v>26.9</v>
      </c>
      <c r="FP109" s="6">
        <v>27.1</v>
      </c>
      <c r="FQ109" s="6">
        <v>23.8</v>
      </c>
      <c r="FR109" s="6">
        <v>23.4</v>
      </c>
      <c r="FS109" s="6">
        <v>23.3</v>
      </c>
      <c r="FT109" s="6">
        <v>27.1</v>
      </c>
      <c r="FU109" s="6">
        <v>29.4</v>
      </c>
      <c r="FV109" s="6">
        <v>29.1</v>
      </c>
      <c r="FW109" s="6">
        <v>26</v>
      </c>
      <c r="FX109" s="6">
        <v>24</v>
      </c>
      <c r="FY109" s="6">
        <v>20.8</v>
      </c>
      <c r="FZ109" s="6">
        <v>20.7</v>
      </c>
      <c r="GA109" s="6">
        <v>20.6</v>
      </c>
      <c r="GB109" s="6">
        <v>20.3</v>
      </c>
      <c r="GC109" s="6">
        <v>19.7</v>
      </c>
      <c r="GD109" s="6">
        <v>18.7</v>
      </c>
      <c r="GE109" s="6">
        <v>17.5</v>
      </c>
      <c r="GF109" s="6">
        <v>16.399999999999999</v>
      </c>
      <c r="GG109" s="6">
        <v>15.5</v>
      </c>
      <c r="GH109" s="6">
        <v>15.2</v>
      </c>
      <c r="GI109" s="6">
        <v>15.8</v>
      </c>
      <c r="GJ109" s="6">
        <v>17</v>
      </c>
      <c r="GK109" s="6">
        <v>18.399999999999999</v>
      </c>
      <c r="GL109" s="6">
        <v>19.3</v>
      </c>
      <c r="GM109" s="6">
        <v>19.899999999999999</v>
      </c>
      <c r="GN109" s="6">
        <v>20</v>
      </c>
      <c r="GO109" s="6">
        <v>19.8</v>
      </c>
      <c r="GP109" s="6">
        <v>19</v>
      </c>
      <c r="GQ109" s="6">
        <v>17.899999999999999</v>
      </c>
      <c r="GR109" s="6">
        <v>16.600000000000001</v>
      </c>
      <c r="GS109" s="6">
        <v>15.3</v>
      </c>
      <c r="GT109" s="6">
        <v>14.2</v>
      </c>
      <c r="GU109" s="6">
        <v>13.3</v>
      </c>
      <c r="GV109" s="6">
        <v>12.6</v>
      </c>
      <c r="GW109" s="6">
        <v>11.9</v>
      </c>
      <c r="GX109" s="6">
        <v>11.2</v>
      </c>
      <c r="GY109" s="6">
        <v>10.5</v>
      </c>
      <c r="GZ109" s="6">
        <v>9.84</v>
      </c>
      <c r="HA109" s="6">
        <v>9.31</v>
      </c>
      <c r="HB109" s="6">
        <v>8.82</v>
      </c>
      <c r="HC109" s="6">
        <v>8.34</v>
      </c>
      <c r="HD109" s="6">
        <v>7.81</v>
      </c>
      <c r="HE109" s="6">
        <v>7.25</v>
      </c>
      <c r="HF109" s="6">
        <v>6.64</v>
      </c>
      <c r="HG109" s="6">
        <v>6.04</v>
      </c>
      <c r="HH109" s="6">
        <v>5.47</v>
      </c>
      <c r="HI109" s="6">
        <v>4.97</v>
      </c>
      <c r="HJ109" s="6">
        <v>4.53</v>
      </c>
      <c r="HK109" s="6">
        <v>4.17</v>
      </c>
      <c r="HL109" s="6">
        <v>3.86</v>
      </c>
      <c r="HM109" s="6">
        <v>3.74</v>
      </c>
      <c r="HN109" s="6">
        <v>3.64</v>
      </c>
      <c r="HO109" s="6">
        <v>3.55</v>
      </c>
      <c r="HP109" s="6">
        <v>3.47</v>
      </c>
      <c r="HQ109" s="6">
        <v>3.4</v>
      </c>
      <c r="HR109" s="6">
        <v>3.33</v>
      </c>
      <c r="HS109" s="6">
        <v>3.26</v>
      </c>
      <c r="HT109" s="6">
        <v>3.19</v>
      </c>
      <c r="HU109" s="6">
        <v>3.12</v>
      </c>
      <c r="HV109" s="6">
        <v>3.05</v>
      </c>
      <c r="HW109" s="6">
        <v>2.99</v>
      </c>
      <c r="HX109" s="6">
        <v>2.93</v>
      </c>
      <c r="HY109" s="6">
        <v>2.87</v>
      </c>
      <c r="HZ109" s="6">
        <v>2.81</v>
      </c>
      <c r="IA109" s="6">
        <v>2.76</v>
      </c>
      <c r="IB109" s="6">
        <v>2.7</v>
      </c>
      <c r="IC109" s="6">
        <v>2.65</v>
      </c>
      <c r="ID109" s="6">
        <v>2.6</v>
      </c>
      <c r="IE109" s="6">
        <v>2.5499999999999998</v>
      </c>
      <c r="IF109" s="6">
        <v>2.5</v>
      </c>
      <c r="IG109" s="6">
        <v>2.46</v>
      </c>
      <c r="IH109" s="6">
        <v>2.41</v>
      </c>
      <c r="II109" s="6">
        <v>2.37</v>
      </c>
      <c r="IJ109" s="6">
        <v>2.33</v>
      </c>
      <c r="IK109" s="6">
        <v>2.29</v>
      </c>
      <c r="IL109" s="6">
        <v>2.25</v>
      </c>
      <c r="IM109" s="6">
        <v>2.21</v>
      </c>
      <c r="IN109" s="6">
        <v>2.17</v>
      </c>
      <c r="IO109" s="6">
        <v>2.13</v>
      </c>
      <c r="IP109" s="6">
        <v>2.1</v>
      </c>
      <c r="IQ109" s="6">
        <v>2.06</v>
      </c>
      <c r="IR109" s="6">
        <v>2.0299999999999998</v>
      </c>
      <c r="IS109" s="6">
        <v>2</v>
      </c>
      <c r="IT109" s="6">
        <v>1.96</v>
      </c>
      <c r="IU109" s="6">
        <v>1.93</v>
      </c>
      <c r="IV109" s="6">
        <v>1.9</v>
      </c>
      <c r="IW109" s="6">
        <v>1.88</v>
      </c>
      <c r="IX109" s="6">
        <v>1.85</v>
      </c>
      <c r="IY109" s="6">
        <v>1.82</v>
      </c>
      <c r="IZ109" s="6">
        <v>1.79</v>
      </c>
      <c r="JA109" s="6">
        <v>1.77</v>
      </c>
      <c r="JB109" s="6">
        <v>1.74</v>
      </c>
      <c r="JC109" s="6">
        <v>1.72</v>
      </c>
      <c r="JD109" s="6">
        <v>1.69</v>
      </c>
      <c r="JE109" s="6">
        <v>1.67</v>
      </c>
      <c r="JF109" s="6">
        <v>1.65</v>
      </c>
      <c r="JG109" s="6">
        <v>1.62</v>
      </c>
      <c r="JH109" s="6">
        <v>1.6</v>
      </c>
      <c r="JI109" s="6">
        <v>1.58</v>
      </c>
      <c r="JJ109" s="6">
        <v>1.56</v>
      </c>
      <c r="JK109" s="6">
        <v>1.53</v>
      </c>
      <c r="JL109" s="6">
        <v>1.51</v>
      </c>
      <c r="JM109" s="6">
        <v>1.49</v>
      </c>
      <c r="JN109" s="6">
        <v>1.47</v>
      </c>
      <c r="JO109" s="6">
        <v>1.45</v>
      </c>
      <c r="JP109" s="6">
        <v>1.43</v>
      </c>
      <c r="JQ109" s="6">
        <v>1.41</v>
      </c>
      <c r="JR109" s="6">
        <v>1.39</v>
      </c>
      <c r="JS109" s="6">
        <v>1.37</v>
      </c>
      <c r="JT109" s="6">
        <v>1.35</v>
      </c>
      <c r="JU109" s="6">
        <v>1.33</v>
      </c>
      <c r="JV109" s="6">
        <v>1.32</v>
      </c>
      <c r="JW109" s="6">
        <v>1.3</v>
      </c>
      <c r="JX109" s="6">
        <v>1.28</v>
      </c>
      <c r="JY109" s="6">
        <v>1.26</v>
      </c>
      <c r="JZ109" s="6">
        <v>1.24</v>
      </c>
      <c r="KA109" s="6">
        <v>1.23</v>
      </c>
      <c r="KB109" s="6">
        <v>1.21</v>
      </c>
      <c r="KC109" s="6">
        <v>1.19</v>
      </c>
      <c r="KD109" s="6">
        <v>1.18</v>
      </c>
      <c r="KE109" s="6">
        <v>1.1599999999999999</v>
      </c>
      <c r="KF109" s="6">
        <v>1.1399999999999999</v>
      </c>
      <c r="KG109" s="6">
        <v>1.1299999999999999</v>
      </c>
      <c r="KH109" s="6">
        <v>1.1100000000000001</v>
      </c>
      <c r="KI109" s="6">
        <v>1.1000000000000001</v>
      </c>
      <c r="KJ109" s="6">
        <v>1.08</v>
      </c>
      <c r="KK109" s="6">
        <v>1.07</v>
      </c>
      <c r="KL109" s="6">
        <v>1.06</v>
      </c>
      <c r="KM109" s="6">
        <v>1.04</v>
      </c>
      <c r="KN109" s="6">
        <v>1.03</v>
      </c>
      <c r="KO109" s="6">
        <v>1.01</v>
      </c>
      <c r="KP109" s="6">
        <v>1.01</v>
      </c>
    </row>
    <row r="110" spans="1:302" ht="15.5" x14ac:dyDescent="0.35">
      <c r="A110" s="7" t="s">
        <v>109</v>
      </c>
      <c r="B110" s="8">
        <v>403</v>
      </c>
      <c r="C110" s="8">
        <v>403</v>
      </c>
      <c r="D110" s="8">
        <v>403</v>
      </c>
      <c r="E110" s="8">
        <v>403</v>
      </c>
      <c r="F110" s="8">
        <v>403</v>
      </c>
      <c r="G110" s="8">
        <v>403</v>
      </c>
      <c r="H110" s="8">
        <v>403</v>
      </c>
      <c r="I110" s="8">
        <v>403</v>
      </c>
      <c r="J110" s="8">
        <v>403</v>
      </c>
      <c r="K110" s="8">
        <v>403</v>
      </c>
      <c r="L110" s="8">
        <v>403</v>
      </c>
      <c r="M110" s="8">
        <v>403</v>
      </c>
      <c r="N110" s="8">
        <v>403</v>
      </c>
      <c r="O110" s="8">
        <v>403</v>
      </c>
      <c r="P110" s="8">
        <v>403</v>
      </c>
      <c r="Q110" s="8">
        <v>403</v>
      </c>
      <c r="R110" s="8">
        <v>403</v>
      </c>
      <c r="S110" s="8">
        <v>403</v>
      </c>
      <c r="T110" s="8">
        <v>403</v>
      </c>
      <c r="U110" s="8">
        <v>403</v>
      </c>
      <c r="V110" s="8">
        <v>403</v>
      </c>
      <c r="W110" s="8">
        <v>403</v>
      </c>
      <c r="X110" s="8">
        <v>403</v>
      </c>
      <c r="Y110" s="8">
        <v>403</v>
      </c>
      <c r="Z110" s="8">
        <v>403</v>
      </c>
      <c r="AA110" s="8">
        <v>403</v>
      </c>
      <c r="AB110" s="8">
        <v>403</v>
      </c>
      <c r="AC110" s="8">
        <v>403</v>
      </c>
      <c r="AD110" s="8">
        <v>403</v>
      </c>
      <c r="AE110" s="8">
        <v>403</v>
      </c>
      <c r="AF110" s="8">
        <v>403</v>
      </c>
      <c r="AG110" s="8">
        <v>403</v>
      </c>
      <c r="AH110" s="8">
        <v>403</v>
      </c>
      <c r="AI110" s="8">
        <v>403</v>
      </c>
      <c r="AJ110" s="8">
        <v>403</v>
      </c>
      <c r="AK110" s="8">
        <v>403</v>
      </c>
      <c r="AL110" s="8">
        <v>403</v>
      </c>
      <c r="AM110" s="8">
        <v>403</v>
      </c>
      <c r="AN110" s="8">
        <v>403</v>
      </c>
      <c r="AO110" s="8">
        <v>403</v>
      </c>
      <c r="AP110" s="8">
        <v>403</v>
      </c>
      <c r="AQ110" s="8">
        <v>403</v>
      </c>
      <c r="AR110" s="8">
        <v>403</v>
      </c>
      <c r="AS110" s="8">
        <v>403</v>
      </c>
      <c r="AT110" s="8">
        <v>403</v>
      </c>
      <c r="AU110" s="8">
        <v>403</v>
      </c>
      <c r="AV110" s="8">
        <v>403</v>
      </c>
      <c r="AW110" s="8">
        <v>403</v>
      </c>
      <c r="AX110" s="8">
        <v>403</v>
      </c>
      <c r="AY110" s="8">
        <v>403</v>
      </c>
      <c r="AZ110" s="8">
        <v>403</v>
      </c>
      <c r="BA110" s="8">
        <v>403</v>
      </c>
      <c r="BB110" s="8">
        <v>403</v>
      </c>
      <c r="BC110" s="8">
        <v>403</v>
      </c>
      <c r="BD110" s="8">
        <v>403</v>
      </c>
      <c r="BE110" s="8">
        <v>403</v>
      </c>
      <c r="BF110" s="8">
        <v>403</v>
      </c>
      <c r="BG110" s="8">
        <v>403</v>
      </c>
      <c r="BH110" s="8">
        <v>403</v>
      </c>
      <c r="BI110" s="8">
        <v>403</v>
      </c>
      <c r="BJ110" s="8">
        <v>403</v>
      </c>
      <c r="BK110" s="8">
        <v>403</v>
      </c>
      <c r="BL110" s="8">
        <v>403</v>
      </c>
      <c r="BM110" s="8">
        <v>403</v>
      </c>
      <c r="BN110" s="8">
        <v>403</v>
      </c>
      <c r="BO110" s="8">
        <v>403</v>
      </c>
      <c r="BP110" s="8">
        <v>403</v>
      </c>
      <c r="BQ110" s="8">
        <v>403</v>
      </c>
      <c r="BR110" s="8">
        <v>403</v>
      </c>
      <c r="BS110" s="8">
        <v>403</v>
      </c>
      <c r="BT110" s="8">
        <v>403</v>
      </c>
      <c r="BU110" s="8">
        <v>403</v>
      </c>
      <c r="BV110" s="8">
        <v>403</v>
      </c>
      <c r="BW110" s="8">
        <v>403</v>
      </c>
      <c r="BX110" s="8">
        <v>403</v>
      </c>
      <c r="BY110" s="8">
        <v>403</v>
      </c>
      <c r="BZ110" s="8">
        <v>403</v>
      </c>
      <c r="CA110" s="8">
        <v>403</v>
      </c>
      <c r="CB110" s="8">
        <v>403</v>
      </c>
      <c r="CC110" s="8">
        <v>403</v>
      </c>
      <c r="CD110" s="8">
        <v>403</v>
      </c>
      <c r="CE110" s="8">
        <v>403</v>
      </c>
      <c r="CF110" s="8">
        <v>403</v>
      </c>
      <c r="CG110" s="8">
        <v>403</v>
      </c>
      <c r="CH110" s="8">
        <v>403</v>
      </c>
      <c r="CI110" s="8">
        <v>403</v>
      </c>
      <c r="CJ110" s="8">
        <v>403</v>
      </c>
      <c r="CK110" s="8">
        <v>403</v>
      </c>
      <c r="CL110" s="8">
        <v>403</v>
      </c>
      <c r="CM110" s="8">
        <v>403</v>
      </c>
      <c r="CN110" s="8">
        <v>403</v>
      </c>
      <c r="CO110" s="8">
        <v>403</v>
      </c>
      <c r="CP110" s="8">
        <v>403</v>
      </c>
      <c r="CQ110" s="8">
        <v>403</v>
      </c>
      <c r="CR110" s="8">
        <v>403</v>
      </c>
      <c r="CS110" s="8">
        <v>403</v>
      </c>
      <c r="CT110" s="8">
        <v>403</v>
      </c>
      <c r="CU110" s="8">
        <v>403</v>
      </c>
      <c r="CV110" s="8">
        <v>403</v>
      </c>
      <c r="CW110" s="8">
        <v>403</v>
      </c>
      <c r="CX110" s="8">
        <v>403</v>
      </c>
      <c r="CY110" s="8">
        <v>402</v>
      </c>
      <c r="CZ110" s="8">
        <v>402</v>
      </c>
      <c r="DA110" s="8">
        <v>401</v>
      </c>
      <c r="DB110" s="8">
        <v>401</v>
      </c>
      <c r="DC110" s="8">
        <v>400</v>
      </c>
      <c r="DD110" s="8">
        <v>400</v>
      </c>
      <c r="DE110" s="8">
        <v>399</v>
      </c>
      <c r="DF110" s="8">
        <v>398</v>
      </c>
      <c r="DG110" s="8">
        <v>397</v>
      </c>
      <c r="DH110" s="8">
        <v>396</v>
      </c>
      <c r="DI110" s="8">
        <v>395</v>
      </c>
      <c r="DJ110" s="8">
        <v>394</v>
      </c>
      <c r="DK110" s="8">
        <v>394</v>
      </c>
      <c r="DL110" s="8">
        <v>393</v>
      </c>
      <c r="DM110" s="8">
        <v>392</v>
      </c>
      <c r="DN110" s="8">
        <v>391</v>
      </c>
      <c r="DO110" s="8">
        <v>390</v>
      </c>
      <c r="DP110" s="8">
        <v>389</v>
      </c>
      <c r="DQ110" s="8">
        <v>388</v>
      </c>
      <c r="DR110" s="8">
        <v>387</v>
      </c>
      <c r="DS110" s="8">
        <v>386</v>
      </c>
      <c r="DT110" s="8">
        <v>385</v>
      </c>
      <c r="DU110" s="8">
        <v>384</v>
      </c>
      <c r="DV110" s="8">
        <v>383</v>
      </c>
      <c r="DW110" s="8">
        <v>382</v>
      </c>
      <c r="DX110" s="8">
        <v>381</v>
      </c>
      <c r="DY110" s="8">
        <v>380</v>
      </c>
      <c r="DZ110" s="8">
        <v>379</v>
      </c>
      <c r="EA110" s="8">
        <v>378</v>
      </c>
      <c r="EB110" s="8">
        <v>377</v>
      </c>
      <c r="EC110" s="8">
        <v>376</v>
      </c>
      <c r="ED110" s="8">
        <v>374</v>
      </c>
      <c r="EE110" s="8">
        <v>373</v>
      </c>
      <c r="EF110" s="8">
        <v>371</v>
      </c>
      <c r="EG110" s="8">
        <v>370</v>
      </c>
      <c r="EH110" s="8">
        <v>368</v>
      </c>
      <c r="EI110" s="8">
        <v>366</v>
      </c>
      <c r="EJ110" s="8">
        <v>365</v>
      </c>
      <c r="EK110" s="8">
        <v>363</v>
      </c>
      <c r="EL110" s="8">
        <v>362</v>
      </c>
      <c r="EM110" s="8">
        <v>347</v>
      </c>
      <c r="EN110" s="8">
        <v>332</v>
      </c>
      <c r="EO110" s="8">
        <v>318</v>
      </c>
      <c r="EP110" s="8">
        <v>305</v>
      </c>
      <c r="EQ110" s="8">
        <v>300</v>
      </c>
      <c r="ER110" s="8">
        <v>296</v>
      </c>
      <c r="ES110" s="8">
        <v>292</v>
      </c>
      <c r="ET110" s="8">
        <v>288</v>
      </c>
      <c r="EU110" s="8">
        <v>284</v>
      </c>
      <c r="EV110" s="8">
        <v>280</v>
      </c>
      <c r="EW110" s="8">
        <v>278</v>
      </c>
      <c r="EX110" s="8">
        <v>274</v>
      </c>
      <c r="EY110" s="8">
        <v>270</v>
      </c>
      <c r="EZ110" s="8">
        <v>266</v>
      </c>
      <c r="FA110" s="8">
        <v>261</v>
      </c>
      <c r="FB110" s="8">
        <v>257</v>
      </c>
      <c r="FC110" s="8">
        <v>252</v>
      </c>
      <c r="FD110" s="8">
        <v>247</v>
      </c>
      <c r="FE110" s="8">
        <v>242</v>
      </c>
      <c r="FF110" s="8">
        <v>237</v>
      </c>
      <c r="FG110" s="8">
        <v>232</v>
      </c>
      <c r="FH110" s="8">
        <v>227</v>
      </c>
      <c r="FI110" s="8">
        <v>223</v>
      </c>
      <c r="FJ110" s="8">
        <v>218</v>
      </c>
      <c r="FK110" s="8">
        <v>212</v>
      </c>
      <c r="FL110" s="8">
        <v>207</v>
      </c>
      <c r="FM110" s="8">
        <v>202</v>
      </c>
      <c r="FN110" s="8">
        <v>197</v>
      </c>
      <c r="FO110" s="8">
        <v>192</v>
      </c>
      <c r="FP110" s="8">
        <v>187</v>
      </c>
      <c r="FQ110" s="8">
        <v>183</v>
      </c>
      <c r="FR110" s="8">
        <v>179</v>
      </c>
      <c r="FS110" s="8">
        <v>175</v>
      </c>
      <c r="FT110" s="8">
        <v>170</v>
      </c>
      <c r="FU110" s="8">
        <v>165</v>
      </c>
      <c r="FV110" s="8">
        <v>159</v>
      </c>
      <c r="FW110" s="8">
        <v>153</v>
      </c>
      <c r="FX110" s="8">
        <v>146</v>
      </c>
      <c r="FY110" s="8">
        <v>139</v>
      </c>
      <c r="FZ110" s="8">
        <v>132</v>
      </c>
      <c r="GA110" s="8">
        <v>126</v>
      </c>
      <c r="GB110" s="8">
        <v>120</v>
      </c>
      <c r="GC110" s="8">
        <v>113</v>
      </c>
      <c r="GD110" s="8">
        <v>107</v>
      </c>
      <c r="GE110" s="8">
        <v>102</v>
      </c>
      <c r="GF110" s="8">
        <v>96.5</v>
      </c>
      <c r="GG110" s="8">
        <v>91.6</v>
      </c>
      <c r="GH110" s="8">
        <v>87.1</v>
      </c>
      <c r="GI110" s="8">
        <v>83</v>
      </c>
      <c r="GJ110" s="8">
        <v>79.099999999999994</v>
      </c>
      <c r="GK110" s="8">
        <v>75.5</v>
      </c>
      <c r="GL110" s="8">
        <v>72.099999999999994</v>
      </c>
      <c r="GM110" s="8">
        <v>68.8</v>
      </c>
      <c r="GN110" s="8">
        <v>65.599999999999994</v>
      </c>
      <c r="GO110" s="8">
        <v>62.5</v>
      </c>
      <c r="GP110" s="8">
        <v>59.6</v>
      </c>
      <c r="GQ110" s="8">
        <v>56.8</v>
      </c>
      <c r="GR110" s="8">
        <v>54.2</v>
      </c>
      <c r="GS110" s="8">
        <v>51.7</v>
      </c>
      <c r="GT110" s="8">
        <v>49.4</v>
      </c>
      <c r="GU110" s="8">
        <v>47.3</v>
      </c>
      <c r="GV110" s="8">
        <v>45.3</v>
      </c>
      <c r="GW110" s="8">
        <v>43.4</v>
      </c>
      <c r="GX110" s="8">
        <v>41.6</v>
      </c>
      <c r="GY110" s="8">
        <v>39.799999999999997</v>
      </c>
      <c r="GZ110" s="8">
        <v>38.1</v>
      </c>
      <c r="HA110" s="8">
        <v>36.5</v>
      </c>
      <c r="HB110" s="8">
        <v>35</v>
      </c>
      <c r="HC110" s="8">
        <v>33.5</v>
      </c>
      <c r="HD110" s="8">
        <v>32</v>
      </c>
      <c r="HE110" s="8">
        <v>30.6</v>
      </c>
      <c r="HF110" s="8">
        <v>29.3</v>
      </c>
      <c r="HG110" s="8">
        <v>28</v>
      </c>
      <c r="HH110" s="8">
        <v>26.7</v>
      </c>
      <c r="HI110" s="8">
        <v>25.5</v>
      </c>
      <c r="HJ110" s="8">
        <v>24.4</v>
      </c>
      <c r="HK110" s="8">
        <v>23.4</v>
      </c>
      <c r="HL110" s="8">
        <v>22.4</v>
      </c>
      <c r="HM110" s="8">
        <v>21.5</v>
      </c>
      <c r="HN110" s="8">
        <v>20.6</v>
      </c>
      <c r="HO110" s="8">
        <v>19.8</v>
      </c>
      <c r="HP110" s="8">
        <v>19</v>
      </c>
      <c r="HQ110" s="8">
        <v>18.2</v>
      </c>
      <c r="HR110" s="8">
        <v>17.5</v>
      </c>
      <c r="HS110" s="8">
        <v>16.8</v>
      </c>
      <c r="HT110" s="8">
        <v>16.100000000000001</v>
      </c>
      <c r="HU110" s="8">
        <v>15.4</v>
      </c>
      <c r="HV110" s="8">
        <v>14.8</v>
      </c>
      <c r="HW110" s="8">
        <v>14.3</v>
      </c>
      <c r="HX110" s="8">
        <v>13.7</v>
      </c>
      <c r="HY110" s="8">
        <v>13.2</v>
      </c>
      <c r="HZ110" s="8">
        <v>12.7</v>
      </c>
      <c r="IA110" s="8">
        <v>12.3</v>
      </c>
      <c r="IB110" s="8">
        <v>11.8</v>
      </c>
      <c r="IC110" s="8">
        <v>11.4</v>
      </c>
      <c r="ID110" s="8">
        <v>11</v>
      </c>
      <c r="IE110" s="8">
        <v>10.6</v>
      </c>
      <c r="IF110" s="8">
        <v>10.3</v>
      </c>
      <c r="IG110" s="8">
        <v>9.9</v>
      </c>
      <c r="IH110" s="8">
        <v>9.57</v>
      </c>
      <c r="II110" s="8">
        <v>9.25</v>
      </c>
      <c r="IJ110" s="8">
        <v>8.94</v>
      </c>
      <c r="IK110" s="8">
        <v>8.65</v>
      </c>
      <c r="IL110" s="8">
        <v>8.3699999999999992</v>
      </c>
      <c r="IM110" s="8">
        <v>8.1</v>
      </c>
      <c r="IN110" s="8">
        <v>7.84</v>
      </c>
      <c r="IO110" s="8">
        <v>7.6</v>
      </c>
      <c r="IP110" s="8">
        <v>7.37</v>
      </c>
      <c r="IQ110" s="8">
        <v>7.15</v>
      </c>
      <c r="IR110" s="8">
        <v>6.94</v>
      </c>
      <c r="IS110" s="8">
        <v>6.74</v>
      </c>
      <c r="IT110" s="8">
        <v>6.55</v>
      </c>
      <c r="IU110" s="8">
        <v>6.37</v>
      </c>
      <c r="IV110" s="8">
        <v>6.19</v>
      </c>
      <c r="IW110" s="8">
        <v>6.03</v>
      </c>
      <c r="IX110" s="8">
        <v>5.87</v>
      </c>
      <c r="IY110" s="8">
        <v>5.72</v>
      </c>
      <c r="IZ110" s="8">
        <v>5.57</v>
      </c>
      <c r="JA110" s="8">
        <v>5.43</v>
      </c>
      <c r="JB110" s="8">
        <v>5.3</v>
      </c>
      <c r="JC110" s="8">
        <v>5.18</v>
      </c>
      <c r="JD110" s="8">
        <v>5.0599999999999996</v>
      </c>
      <c r="JE110" s="8">
        <v>4.95</v>
      </c>
      <c r="JF110" s="8">
        <v>4.8499999999999996</v>
      </c>
      <c r="JG110" s="8">
        <v>4.75</v>
      </c>
      <c r="JH110" s="8">
        <v>4.66</v>
      </c>
      <c r="JI110" s="8">
        <v>4.58</v>
      </c>
      <c r="JJ110" s="8">
        <v>4.49</v>
      </c>
      <c r="JK110" s="8">
        <v>4.41</v>
      </c>
      <c r="JL110" s="8">
        <v>4.33</v>
      </c>
      <c r="JM110" s="8">
        <v>4.25</v>
      </c>
      <c r="JN110" s="8">
        <v>4.17</v>
      </c>
      <c r="JO110" s="8">
        <v>4.0999999999999996</v>
      </c>
      <c r="JP110" s="8">
        <v>4.03</v>
      </c>
      <c r="JQ110" s="8">
        <v>3.96</v>
      </c>
      <c r="JR110" s="8">
        <v>3.89</v>
      </c>
      <c r="JS110" s="8">
        <v>3.83</v>
      </c>
      <c r="JT110" s="8">
        <v>3.77</v>
      </c>
      <c r="JU110" s="8">
        <v>3.71</v>
      </c>
      <c r="JV110" s="8">
        <v>3.65</v>
      </c>
      <c r="JW110" s="8">
        <v>3.59</v>
      </c>
      <c r="JX110" s="8">
        <v>3.53</v>
      </c>
      <c r="JY110" s="8">
        <v>3.48</v>
      </c>
      <c r="JZ110" s="8">
        <v>3.42</v>
      </c>
      <c r="KA110" s="8">
        <v>3.37</v>
      </c>
      <c r="KB110" s="8">
        <v>3.32</v>
      </c>
      <c r="KC110" s="8">
        <v>3.27</v>
      </c>
      <c r="KD110" s="8">
        <v>3.22</v>
      </c>
      <c r="KE110" s="8">
        <v>3.18</v>
      </c>
      <c r="KF110" s="8">
        <v>3.13</v>
      </c>
      <c r="KG110" s="8">
        <v>3.09</v>
      </c>
      <c r="KH110" s="8">
        <v>3.05</v>
      </c>
      <c r="KI110" s="8">
        <v>3.01</v>
      </c>
      <c r="KJ110" s="8">
        <v>2.97</v>
      </c>
      <c r="KK110" s="8">
        <v>2.93</v>
      </c>
      <c r="KL110" s="8">
        <v>2.89</v>
      </c>
      <c r="KM110" s="8">
        <v>2.85</v>
      </c>
      <c r="KN110" s="8">
        <v>2.81</v>
      </c>
      <c r="KO110" s="8">
        <v>2.77</v>
      </c>
      <c r="KP110" s="8">
        <v>2.77</v>
      </c>
    </row>
    <row r="111" spans="1:302" ht="15.5" x14ac:dyDescent="0.35">
      <c r="A111" s="5" t="s">
        <v>110</v>
      </c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  <c r="BZ111" s="6"/>
      <c r="CA111" s="6"/>
      <c r="CB111" s="6"/>
      <c r="CC111" s="6"/>
      <c r="CD111" s="6"/>
      <c r="CE111" s="6"/>
      <c r="CF111" s="6"/>
      <c r="CG111" s="6"/>
      <c r="CH111" s="6"/>
      <c r="CI111" s="6"/>
      <c r="CJ111" s="6"/>
      <c r="CK111" s="6"/>
      <c r="CL111" s="6"/>
      <c r="CM111" s="6"/>
      <c r="CN111" s="6"/>
      <c r="CO111" s="6"/>
      <c r="CP111" s="6"/>
      <c r="CQ111" s="6"/>
      <c r="CR111" s="6"/>
      <c r="CS111" s="6"/>
      <c r="CT111" s="6"/>
      <c r="CU111" s="6"/>
      <c r="CV111" s="6"/>
      <c r="CW111" s="6"/>
      <c r="CX111" s="6"/>
      <c r="CY111" s="6"/>
      <c r="CZ111" s="6"/>
      <c r="DA111" s="6"/>
      <c r="DB111" s="6"/>
      <c r="DC111" s="6"/>
      <c r="DD111" s="6"/>
      <c r="DE111" s="6"/>
      <c r="DF111" s="6"/>
      <c r="DG111" s="6"/>
      <c r="DH111" s="6"/>
      <c r="DI111" s="6"/>
      <c r="DJ111" s="6"/>
      <c r="DK111" s="6"/>
      <c r="DL111" s="6"/>
      <c r="DM111" s="6"/>
      <c r="DN111" s="6"/>
      <c r="DO111" s="6"/>
      <c r="DP111" s="6"/>
      <c r="DQ111" s="6"/>
      <c r="DR111" s="6"/>
      <c r="DS111" s="6"/>
      <c r="DT111" s="6"/>
      <c r="DU111" s="6"/>
      <c r="DV111" s="6"/>
      <c r="DW111" s="6"/>
      <c r="DX111" s="6"/>
      <c r="DY111" s="6"/>
      <c r="DZ111" s="6"/>
      <c r="EA111" s="6"/>
      <c r="EB111" s="6"/>
      <c r="EC111" s="6"/>
      <c r="ED111" s="6"/>
      <c r="EE111" s="6"/>
      <c r="EF111" s="6"/>
      <c r="EG111" s="6"/>
      <c r="EH111" s="6"/>
      <c r="EI111" s="6"/>
      <c r="EJ111" s="6"/>
      <c r="EK111" s="6"/>
      <c r="EL111" s="6"/>
      <c r="EM111" s="6"/>
      <c r="EN111" s="6"/>
      <c r="EO111" s="6"/>
      <c r="EP111" s="6"/>
      <c r="EQ111" s="6"/>
      <c r="ER111" s="6"/>
      <c r="ES111" s="6"/>
      <c r="ET111" s="6"/>
      <c r="EU111" s="6"/>
      <c r="EV111" s="6">
        <v>20</v>
      </c>
      <c r="EW111" s="6">
        <v>20</v>
      </c>
      <c r="EX111" s="6">
        <v>20</v>
      </c>
      <c r="EY111" s="6">
        <v>19.8</v>
      </c>
      <c r="EZ111" s="6">
        <v>19.600000000000001</v>
      </c>
      <c r="FA111" s="6">
        <v>19.2</v>
      </c>
      <c r="FB111" s="6">
        <v>18.7</v>
      </c>
      <c r="FC111" s="6">
        <v>18.100000000000001</v>
      </c>
      <c r="FD111" s="6">
        <v>17.399999999999999</v>
      </c>
      <c r="FE111" s="6">
        <v>16.7</v>
      </c>
      <c r="FF111" s="6">
        <v>15.9</v>
      </c>
      <c r="FG111" s="6">
        <v>15.2</v>
      </c>
      <c r="FH111" s="6">
        <v>14.4</v>
      </c>
      <c r="FI111" s="6">
        <v>13.7</v>
      </c>
      <c r="FJ111" s="6">
        <v>13</v>
      </c>
      <c r="FK111" s="6">
        <v>12.5</v>
      </c>
      <c r="FL111" s="6">
        <v>12</v>
      </c>
      <c r="FM111" s="6">
        <v>11.7</v>
      </c>
      <c r="FN111" s="6">
        <v>11.3</v>
      </c>
      <c r="FO111" s="6">
        <v>11.1</v>
      </c>
      <c r="FP111" s="6">
        <v>10.8</v>
      </c>
      <c r="FQ111" s="6">
        <v>10.6</v>
      </c>
      <c r="FR111" s="6">
        <v>10.4</v>
      </c>
      <c r="FS111" s="6">
        <v>10.1</v>
      </c>
      <c r="FT111" s="6">
        <v>9.8000000000000007</v>
      </c>
      <c r="FU111" s="6">
        <v>9.5399999999999991</v>
      </c>
      <c r="FV111" s="6">
        <v>9.36</v>
      </c>
      <c r="FW111" s="6">
        <v>9.2899999999999991</v>
      </c>
      <c r="FX111" s="6">
        <v>9.34</v>
      </c>
      <c r="FY111" s="6">
        <v>9.5</v>
      </c>
      <c r="FZ111" s="6">
        <v>9.7200000000000006</v>
      </c>
      <c r="GA111" s="6">
        <v>9.92</v>
      </c>
      <c r="GB111" s="6">
        <v>10.1</v>
      </c>
      <c r="GC111" s="6">
        <v>10.1</v>
      </c>
      <c r="GD111" s="6">
        <v>9.9499999999999993</v>
      </c>
      <c r="GE111" s="6">
        <v>9.7200000000000006</v>
      </c>
      <c r="GF111" s="6">
        <v>9.2899999999999991</v>
      </c>
      <c r="GG111" s="6">
        <v>8.8800000000000008</v>
      </c>
      <c r="GH111" s="6">
        <v>8.49</v>
      </c>
      <c r="GI111" s="6">
        <v>8.11</v>
      </c>
      <c r="GJ111" s="6">
        <v>7.76</v>
      </c>
      <c r="GK111" s="6">
        <v>7.42</v>
      </c>
      <c r="GL111" s="6">
        <v>7.1</v>
      </c>
      <c r="GM111" s="6">
        <v>6.79</v>
      </c>
      <c r="GN111" s="6">
        <v>6.51</v>
      </c>
      <c r="GO111" s="6">
        <v>6.24</v>
      </c>
      <c r="GP111" s="6">
        <v>5.99</v>
      </c>
      <c r="GQ111" s="6">
        <v>5.76</v>
      </c>
      <c r="GR111" s="6">
        <v>5.54</v>
      </c>
      <c r="GS111" s="6">
        <v>5.34</v>
      </c>
      <c r="GT111" s="6">
        <v>5.16</v>
      </c>
      <c r="GU111" s="6">
        <v>4.99</v>
      </c>
      <c r="GV111" s="6">
        <v>4.8499999999999996</v>
      </c>
      <c r="GW111" s="6">
        <v>4.71</v>
      </c>
      <c r="GX111" s="6">
        <v>4.59</v>
      </c>
      <c r="GY111" s="6">
        <v>4.4800000000000004</v>
      </c>
      <c r="GZ111" s="6">
        <v>4.38</v>
      </c>
      <c r="HA111" s="6">
        <v>4.28</v>
      </c>
      <c r="HB111" s="6">
        <v>4.18</v>
      </c>
      <c r="HC111" s="6">
        <v>4.09</v>
      </c>
      <c r="HD111" s="6">
        <v>4</v>
      </c>
      <c r="HE111" s="6">
        <v>3.91</v>
      </c>
      <c r="HF111" s="6">
        <v>3.82</v>
      </c>
      <c r="HG111" s="6">
        <v>3.72</v>
      </c>
      <c r="HH111" s="6">
        <v>3.62</v>
      </c>
      <c r="HI111" s="6">
        <v>3.52</v>
      </c>
      <c r="HJ111" s="6">
        <v>3.42</v>
      </c>
      <c r="HK111" s="6">
        <v>3.31</v>
      </c>
      <c r="HL111" s="6">
        <v>3.21</v>
      </c>
      <c r="HM111" s="6">
        <v>3.09</v>
      </c>
      <c r="HN111" s="6">
        <v>3</v>
      </c>
      <c r="HO111" s="6">
        <v>2.93</v>
      </c>
      <c r="HP111" s="6">
        <v>2.86</v>
      </c>
      <c r="HQ111" s="6">
        <v>2.81</v>
      </c>
      <c r="HR111" s="6">
        <v>2.75</v>
      </c>
      <c r="HS111" s="6">
        <v>2.7</v>
      </c>
      <c r="HT111" s="6">
        <v>2.64</v>
      </c>
      <c r="HU111" s="6">
        <v>2.59</v>
      </c>
      <c r="HV111" s="6">
        <v>2.5299999999999998</v>
      </c>
      <c r="HW111" s="6">
        <v>2.48</v>
      </c>
      <c r="HX111" s="6">
        <v>2.4300000000000002</v>
      </c>
      <c r="HY111" s="6">
        <v>2.38</v>
      </c>
      <c r="HZ111" s="6">
        <v>2.33</v>
      </c>
      <c r="IA111" s="6">
        <v>2.2799999999999998</v>
      </c>
      <c r="IB111" s="6">
        <v>2.23</v>
      </c>
      <c r="IC111" s="6">
        <v>2.19</v>
      </c>
      <c r="ID111" s="6">
        <v>2.15</v>
      </c>
      <c r="IE111" s="6">
        <v>2.1</v>
      </c>
      <c r="IF111" s="6">
        <v>2.06</v>
      </c>
      <c r="IG111" s="6">
        <v>2.02</v>
      </c>
      <c r="IH111" s="6">
        <v>1.98</v>
      </c>
      <c r="II111" s="6">
        <v>1.94</v>
      </c>
      <c r="IJ111" s="6">
        <v>1.91</v>
      </c>
      <c r="IK111" s="6">
        <v>1.87</v>
      </c>
      <c r="IL111" s="6">
        <v>1.83</v>
      </c>
      <c r="IM111" s="6">
        <v>1.8</v>
      </c>
      <c r="IN111" s="6">
        <v>1.77</v>
      </c>
      <c r="IO111" s="6">
        <v>1.73</v>
      </c>
      <c r="IP111" s="6">
        <v>1.7</v>
      </c>
      <c r="IQ111" s="6">
        <v>1.67</v>
      </c>
      <c r="IR111" s="6">
        <v>1.64</v>
      </c>
      <c r="IS111" s="6">
        <v>1.61</v>
      </c>
      <c r="IT111" s="6">
        <v>1.58</v>
      </c>
      <c r="IU111" s="6">
        <v>1.55</v>
      </c>
      <c r="IV111" s="6">
        <v>1.52</v>
      </c>
      <c r="IW111" s="6">
        <v>1.49</v>
      </c>
      <c r="IX111" s="6">
        <v>1.47</v>
      </c>
      <c r="IY111" s="6">
        <v>1.44</v>
      </c>
      <c r="IZ111" s="6">
        <v>1.41</v>
      </c>
      <c r="JA111" s="6">
        <v>1.39</v>
      </c>
      <c r="JB111" s="6">
        <v>1.37</v>
      </c>
      <c r="JC111" s="6">
        <v>1.34</v>
      </c>
      <c r="JD111" s="6">
        <v>1.32</v>
      </c>
      <c r="JE111" s="6">
        <v>1.29</v>
      </c>
      <c r="JF111" s="6">
        <v>1.27</v>
      </c>
      <c r="JG111" s="6">
        <v>1.25</v>
      </c>
      <c r="JH111" s="6">
        <v>1.23</v>
      </c>
      <c r="JI111" s="6">
        <v>1.21</v>
      </c>
      <c r="JJ111" s="6">
        <v>1.19</v>
      </c>
      <c r="JK111" s="6">
        <v>1.1599999999999999</v>
      </c>
      <c r="JL111" s="6">
        <v>1.1399999999999999</v>
      </c>
      <c r="JM111" s="6">
        <v>1.1299999999999999</v>
      </c>
      <c r="JN111" s="6">
        <v>1.1100000000000001</v>
      </c>
      <c r="JO111" s="6">
        <v>1.0900000000000001</v>
      </c>
      <c r="JP111" s="6">
        <v>1.07</v>
      </c>
      <c r="JQ111" s="6">
        <v>1.05</v>
      </c>
      <c r="JR111" s="6">
        <v>1.03</v>
      </c>
      <c r="JS111" s="6">
        <v>1.01</v>
      </c>
      <c r="JT111" s="6">
        <v>1</v>
      </c>
      <c r="JU111" s="6">
        <v>0.98</v>
      </c>
      <c r="JV111" s="6">
        <v>0.97</v>
      </c>
      <c r="JW111" s="6">
        <v>0.95</v>
      </c>
      <c r="JX111" s="6">
        <v>0.93</v>
      </c>
      <c r="JY111" s="6">
        <v>0.92</v>
      </c>
      <c r="JZ111" s="6">
        <v>0.9</v>
      </c>
      <c r="KA111" s="6">
        <v>0.89</v>
      </c>
      <c r="KB111" s="6">
        <v>0.87</v>
      </c>
      <c r="KC111" s="6">
        <v>0.86</v>
      </c>
      <c r="KD111" s="6">
        <v>0.84</v>
      </c>
      <c r="KE111" s="6">
        <v>0.83</v>
      </c>
      <c r="KF111" s="6">
        <v>0.81</v>
      </c>
      <c r="KG111" s="6">
        <v>0.8</v>
      </c>
      <c r="KH111" s="6">
        <v>0.79</v>
      </c>
      <c r="KI111" s="6">
        <v>0.77</v>
      </c>
      <c r="KJ111" s="6">
        <v>0.76</v>
      </c>
      <c r="KK111" s="6">
        <v>0.75</v>
      </c>
      <c r="KL111" s="6">
        <v>0.73</v>
      </c>
      <c r="KM111" s="6">
        <v>0.72</v>
      </c>
      <c r="KN111" s="6">
        <v>0.71</v>
      </c>
      <c r="KO111" s="6">
        <v>0.7</v>
      </c>
      <c r="KP111" s="6">
        <v>0.7</v>
      </c>
    </row>
    <row r="112" spans="1:302" ht="15.5" x14ac:dyDescent="0.35">
      <c r="A112" s="7" t="s">
        <v>111</v>
      </c>
      <c r="B112" s="8">
        <v>397</v>
      </c>
      <c r="C112" s="8">
        <v>396</v>
      </c>
      <c r="D112" s="8">
        <v>395</v>
      </c>
      <c r="E112" s="8">
        <v>395</v>
      </c>
      <c r="F112" s="8">
        <v>394</v>
      </c>
      <c r="G112" s="8">
        <v>393</v>
      </c>
      <c r="H112" s="8">
        <v>392</v>
      </c>
      <c r="I112" s="8">
        <v>392</v>
      </c>
      <c r="J112" s="8">
        <v>391</v>
      </c>
      <c r="K112" s="8">
        <v>390</v>
      </c>
      <c r="L112" s="8">
        <v>390</v>
      </c>
      <c r="M112" s="8">
        <v>389</v>
      </c>
      <c r="N112" s="8">
        <v>388</v>
      </c>
      <c r="O112" s="8">
        <v>387</v>
      </c>
      <c r="P112" s="8">
        <v>387</v>
      </c>
      <c r="Q112" s="8">
        <v>386</v>
      </c>
      <c r="R112" s="8">
        <v>385</v>
      </c>
      <c r="S112" s="8">
        <v>384</v>
      </c>
      <c r="T112" s="8">
        <v>384</v>
      </c>
      <c r="U112" s="8">
        <v>383</v>
      </c>
      <c r="V112" s="8">
        <v>382</v>
      </c>
      <c r="W112" s="8">
        <v>382</v>
      </c>
      <c r="X112" s="8">
        <v>381</v>
      </c>
      <c r="Y112" s="8">
        <v>380</v>
      </c>
      <c r="Z112" s="8">
        <v>380</v>
      </c>
      <c r="AA112" s="8">
        <v>379</v>
      </c>
      <c r="AB112" s="8">
        <v>378</v>
      </c>
      <c r="AC112" s="8">
        <v>377</v>
      </c>
      <c r="AD112" s="8">
        <v>377</v>
      </c>
      <c r="AE112" s="8">
        <v>376</v>
      </c>
      <c r="AF112" s="8">
        <v>375</v>
      </c>
      <c r="AG112" s="8">
        <v>375</v>
      </c>
      <c r="AH112" s="8">
        <v>374</v>
      </c>
      <c r="AI112" s="8">
        <v>373</v>
      </c>
      <c r="AJ112" s="8">
        <v>373</v>
      </c>
      <c r="AK112" s="8">
        <v>372</v>
      </c>
      <c r="AL112" s="8">
        <v>371</v>
      </c>
      <c r="AM112" s="8">
        <v>370</v>
      </c>
      <c r="AN112" s="8">
        <v>370</v>
      </c>
      <c r="AO112" s="8">
        <v>369</v>
      </c>
      <c r="AP112" s="8">
        <v>368</v>
      </c>
      <c r="AQ112" s="8">
        <v>368</v>
      </c>
      <c r="AR112" s="8">
        <v>367</v>
      </c>
      <c r="AS112" s="8">
        <v>366</v>
      </c>
      <c r="AT112" s="8">
        <v>366</v>
      </c>
      <c r="AU112" s="8">
        <v>365</v>
      </c>
      <c r="AV112" s="8">
        <v>364</v>
      </c>
      <c r="AW112" s="8">
        <v>364</v>
      </c>
      <c r="AX112" s="8">
        <v>363</v>
      </c>
      <c r="AY112" s="8">
        <v>362</v>
      </c>
      <c r="AZ112" s="8">
        <v>362</v>
      </c>
      <c r="BA112" s="8">
        <v>361</v>
      </c>
      <c r="BB112" s="8">
        <v>360</v>
      </c>
      <c r="BC112" s="8">
        <v>360</v>
      </c>
      <c r="BD112" s="8">
        <v>359</v>
      </c>
      <c r="BE112" s="8">
        <v>358</v>
      </c>
      <c r="BF112" s="8">
        <v>358</v>
      </c>
      <c r="BG112" s="8">
        <v>357</v>
      </c>
      <c r="BH112" s="8">
        <v>356</v>
      </c>
      <c r="BI112" s="8">
        <v>356</v>
      </c>
      <c r="BJ112" s="8">
        <v>355</v>
      </c>
      <c r="BK112" s="8">
        <v>354</v>
      </c>
      <c r="BL112" s="8">
        <v>354</v>
      </c>
      <c r="BM112" s="8">
        <v>353</v>
      </c>
      <c r="BN112" s="8">
        <v>352</v>
      </c>
      <c r="BO112" s="8">
        <v>352</v>
      </c>
      <c r="BP112" s="8">
        <v>351</v>
      </c>
      <c r="BQ112" s="8">
        <v>350</v>
      </c>
      <c r="BR112" s="8">
        <v>350</v>
      </c>
      <c r="BS112" s="8">
        <v>349</v>
      </c>
      <c r="BT112" s="8">
        <v>348</v>
      </c>
      <c r="BU112" s="8">
        <v>348</v>
      </c>
      <c r="BV112" s="8">
        <v>347</v>
      </c>
      <c r="BW112" s="8">
        <v>346</v>
      </c>
      <c r="BX112" s="8">
        <v>346</v>
      </c>
      <c r="BY112" s="8">
        <v>345</v>
      </c>
      <c r="BZ112" s="8">
        <v>345</v>
      </c>
      <c r="CA112" s="8">
        <v>344</v>
      </c>
      <c r="CB112" s="8">
        <v>343</v>
      </c>
      <c r="CC112" s="8">
        <v>343</v>
      </c>
      <c r="CD112" s="8">
        <v>342</v>
      </c>
      <c r="CE112" s="8">
        <v>341</v>
      </c>
      <c r="CF112" s="8">
        <v>341</v>
      </c>
      <c r="CG112" s="8">
        <v>340</v>
      </c>
      <c r="CH112" s="8">
        <v>339</v>
      </c>
      <c r="CI112" s="8">
        <v>339</v>
      </c>
      <c r="CJ112" s="8">
        <v>338</v>
      </c>
      <c r="CK112" s="8">
        <v>338</v>
      </c>
      <c r="CL112" s="8">
        <v>337</v>
      </c>
      <c r="CM112" s="8">
        <v>336</v>
      </c>
      <c r="CN112" s="8">
        <v>336</v>
      </c>
      <c r="CO112" s="8">
        <v>335</v>
      </c>
      <c r="CP112" s="8">
        <v>334</v>
      </c>
      <c r="CQ112" s="8">
        <v>334</v>
      </c>
      <c r="CR112" s="8">
        <v>333</v>
      </c>
      <c r="CS112" s="8">
        <v>333</v>
      </c>
      <c r="CT112" s="8">
        <v>332</v>
      </c>
      <c r="CU112" s="8">
        <v>331</v>
      </c>
      <c r="CV112" s="8">
        <v>331</v>
      </c>
      <c r="CW112" s="8">
        <v>330</v>
      </c>
      <c r="CX112" s="8">
        <v>330</v>
      </c>
      <c r="CY112" s="8">
        <v>325</v>
      </c>
      <c r="CZ112" s="8">
        <v>321</v>
      </c>
      <c r="DA112" s="8">
        <v>317</v>
      </c>
      <c r="DB112" s="8">
        <v>313</v>
      </c>
      <c r="DC112" s="8">
        <v>308</v>
      </c>
      <c r="DD112" s="8">
        <v>304</v>
      </c>
      <c r="DE112" s="8">
        <v>300</v>
      </c>
      <c r="DF112" s="8">
        <v>296</v>
      </c>
      <c r="DG112" s="8">
        <v>293</v>
      </c>
      <c r="DH112" s="8">
        <v>289</v>
      </c>
      <c r="DI112" s="8">
        <v>285</v>
      </c>
      <c r="DJ112" s="8">
        <v>281</v>
      </c>
      <c r="DK112" s="8">
        <v>277</v>
      </c>
      <c r="DL112" s="8">
        <v>274</v>
      </c>
      <c r="DM112" s="8">
        <v>270</v>
      </c>
      <c r="DN112" s="8">
        <v>267</v>
      </c>
      <c r="DO112" s="8">
        <v>263</v>
      </c>
      <c r="DP112" s="8">
        <v>260</v>
      </c>
      <c r="DQ112" s="8">
        <v>256</v>
      </c>
      <c r="DR112" s="8">
        <v>253</v>
      </c>
      <c r="DS112" s="8">
        <v>250</v>
      </c>
      <c r="DT112" s="8">
        <v>246</v>
      </c>
      <c r="DU112" s="8">
        <v>243</v>
      </c>
      <c r="DV112" s="8">
        <v>240</v>
      </c>
      <c r="DW112" s="8">
        <v>237</v>
      </c>
      <c r="DX112" s="8">
        <v>234</v>
      </c>
      <c r="DY112" s="8">
        <v>230</v>
      </c>
      <c r="DZ112" s="8">
        <v>227</v>
      </c>
      <c r="EA112" s="8">
        <v>224</v>
      </c>
      <c r="EB112" s="8">
        <v>222</v>
      </c>
      <c r="EC112" s="8">
        <v>216</v>
      </c>
      <c r="ED112" s="8">
        <v>211</v>
      </c>
      <c r="EE112" s="8">
        <v>205</v>
      </c>
      <c r="EF112" s="8">
        <v>200</v>
      </c>
      <c r="EG112" s="8">
        <v>195</v>
      </c>
      <c r="EH112" s="8">
        <v>190</v>
      </c>
      <c r="EI112" s="8">
        <v>185</v>
      </c>
      <c r="EJ112" s="8">
        <v>181</v>
      </c>
      <c r="EK112" s="8">
        <v>176</v>
      </c>
      <c r="EL112" s="8">
        <v>172</v>
      </c>
      <c r="EM112" s="8">
        <v>168</v>
      </c>
      <c r="EN112" s="8">
        <v>163</v>
      </c>
      <c r="EO112" s="8">
        <v>159</v>
      </c>
      <c r="EP112" s="8">
        <v>155</v>
      </c>
      <c r="EQ112" s="8">
        <v>151</v>
      </c>
      <c r="ER112" s="8">
        <v>148</v>
      </c>
      <c r="ES112" s="8">
        <v>144</v>
      </c>
      <c r="ET112" s="8">
        <v>140</v>
      </c>
      <c r="EU112" s="8">
        <v>137</v>
      </c>
      <c r="EV112" s="8">
        <v>133</v>
      </c>
      <c r="EW112" s="8">
        <v>131</v>
      </c>
      <c r="EX112" s="8">
        <v>126</v>
      </c>
      <c r="EY112" s="8">
        <v>122</v>
      </c>
      <c r="EZ112" s="8">
        <v>117</v>
      </c>
      <c r="FA112" s="8">
        <v>113</v>
      </c>
      <c r="FB112" s="8">
        <v>108</v>
      </c>
      <c r="FC112" s="8">
        <v>104</v>
      </c>
      <c r="FD112" s="8">
        <v>100</v>
      </c>
      <c r="FE112" s="8">
        <v>96.1</v>
      </c>
      <c r="FF112" s="8">
        <v>92.2</v>
      </c>
      <c r="FG112" s="8">
        <v>88.4</v>
      </c>
      <c r="FH112" s="8">
        <v>84.7</v>
      </c>
      <c r="FI112" s="8">
        <v>81.099999999999994</v>
      </c>
      <c r="FJ112" s="8">
        <v>77.7</v>
      </c>
      <c r="FK112" s="8">
        <v>74.599999999999994</v>
      </c>
      <c r="FL112" s="8">
        <v>71.900000000000006</v>
      </c>
      <c r="FM112" s="8">
        <v>69.599999999999994</v>
      </c>
      <c r="FN112" s="8">
        <v>67.8</v>
      </c>
      <c r="FO112" s="8">
        <v>66.400000000000006</v>
      </c>
      <c r="FP112" s="8">
        <v>65.5</v>
      </c>
      <c r="FQ112" s="8">
        <v>65.099999999999994</v>
      </c>
      <c r="FR112" s="8">
        <v>63.2</v>
      </c>
      <c r="FS112" s="8">
        <v>61.5</v>
      </c>
      <c r="FT112" s="8">
        <v>59.7</v>
      </c>
      <c r="FU112" s="8">
        <v>58</v>
      </c>
      <c r="FV112" s="8">
        <v>56.1</v>
      </c>
      <c r="FW112" s="8">
        <v>54.5</v>
      </c>
      <c r="FX112" s="8">
        <v>53.1</v>
      </c>
      <c r="FY112" s="8">
        <v>51.7</v>
      </c>
      <c r="FZ112" s="8">
        <v>50.3</v>
      </c>
      <c r="GA112" s="8">
        <v>48.7</v>
      </c>
      <c r="GB112" s="8">
        <v>47</v>
      </c>
      <c r="GC112" s="8">
        <v>45</v>
      </c>
      <c r="GD112" s="8">
        <v>42.8</v>
      </c>
      <c r="GE112" s="8">
        <v>40.5</v>
      </c>
      <c r="GF112" s="8">
        <v>38.4</v>
      </c>
      <c r="GG112" s="8">
        <v>36.5</v>
      </c>
      <c r="GH112" s="8">
        <v>34.9</v>
      </c>
      <c r="GI112" s="8">
        <v>33.700000000000003</v>
      </c>
      <c r="GJ112" s="8">
        <v>33.299999999999997</v>
      </c>
      <c r="GK112" s="8">
        <v>33.5</v>
      </c>
      <c r="GL112" s="8">
        <v>34.5</v>
      </c>
      <c r="GM112" s="8">
        <v>35.9</v>
      </c>
      <c r="GN112" s="8">
        <v>37.4</v>
      </c>
      <c r="GO112" s="8">
        <v>38.4</v>
      </c>
      <c r="GP112" s="8">
        <v>38.6</v>
      </c>
      <c r="GQ112" s="8">
        <v>38</v>
      </c>
      <c r="GR112" s="8">
        <v>36.4</v>
      </c>
      <c r="GS112" s="8">
        <v>34.1</v>
      </c>
      <c r="GT112" s="8">
        <v>31.3</v>
      </c>
      <c r="GU112" s="8">
        <v>28.3</v>
      </c>
      <c r="GV112" s="8">
        <v>25.4</v>
      </c>
      <c r="GW112" s="8">
        <v>23</v>
      </c>
      <c r="GX112" s="8">
        <v>21.1</v>
      </c>
      <c r="GY112" s="8">
        <v>19.7</v>
      </c>
      <c r="GZ112" s="8">
        <v>18.8</v>
      </c>
      <c r="HA112" s="8">
        <v>18.100000000000001</v>
      </c>
      <c r="HB112" s="8">
        <v>17.7</v>
      </c>
      <c r="HC112" s="8">
        <v>17.399999999999999</v>
      </c>
      <c r="HD112" s="8">
        <v>17.2</v>
      </c>
      <c r="HE112" s="8">
        <v>17</v>
      </c>
      <c r="HF112" s="8">
        <v>16.8</v>
      </c>
      <c r="HG112" s="8">
        <v>16.600000000000001</v>
      </c>
      <c r="HH112" s="8">
        <v>16.399999999999999</v>
      </c>
      <c r="HI112" s="8">
        <v>16.3</v>
      </c>
      <c r="HJ112" s="8">
        <v>16.2</v>
      </c>
      <c r="HK112" s="8">
        <v>16</v>
      </c>
      <c r="HL112" s="8">
        <v>15.8</v>
      </c>
      <c r="HM112" s="8">
        <v>15.3</v>
      </c>
      <c r="HN112" s="8">
        <v>14.9</v>
      </c>
      <c r="HO112" s="8">
        <v>14.4</v>
      </c>
      <c r="HP112" s="8">
        <v>14</v>
      </c>
      <c r="HQ112" s="8">
        <v>13.6</v>
      </c>
      <c r="HR112" s="8">
        <v>13.2</v>
      </c>
      <c r="HS112" s="8">
        <v>12.9</v>
      </c>
      <c r="HT112" s="8">
        <v>12.5</v>
      </c>
      <c r="HU112" s="8">
        <v>12.2</v>
      </c>
      <c r="HV112" s="8">
        <v>11.9</v>
      </c>
      <c r="HW112" s="8">
        <v>11.6</v>
      </c>
      <c r="HX112" s="8">
        <v>11.3</v>
      </c>
      <c r="HY112" s="8">
        <v>11</v>
      </c>
      <c r="HZ112" s="8">
        <v>10.8</v>
      </c>
      <c r="IA112" s="8">
        <v>10.5</v>
      </c>
      <c r="IB112" s="8">
        <v>10.199999999999999</v>
      </c>
      <c r="IC112" s="8">
        <v>9.99</v>
      </c>
      <c r="ID112" s="8">
        <v>9.75</v>
      </c>
      <c r="IE112" s="8">
        <v>9.52</v>
      </c>
      <c r="IF112" s="8">
        <v>9.3000000000000007</v>
      </c>
      <c r="IG112" s="8">
        <v>9.08</v>
      </c>
      <c r="IH112" s="8">
        <v>8.8699999999999992</v>
      </c>
      <c r="II112" s="8">
        <v>8.67</v>
      </c>
      <c r="IJ112" s="8">
        <v>8.4700000000000006</v>
      </c>
      <c r="IK112" s="8">
        <v>8.2799999999999994</v>
      </c>
      <c r="IL112" s="8">
        <v>8.1</v>
      </c>
      <c r="IM112" s="8">
        <v>7.92</v>
      </c>
      <c r="IN112" s="8">
        <v>7.75</v>
      </c>
      <c r="IO112" s="8">
        <v>7.58</v>
      </c>
      <c r="IP112" s="8">
        <v>7.42</v>
      </c>
      <c r="IQ112" s="8">
        <v>7.26</v>
      </c>
      <c r="IR112" s="8">
        <v>7.11</v>
      </c>
      <c r="IS112" s="8">
        <v>6.96</v>
      </c>
      <c r="IT112" s="8">
        <v>6.81</v>
      </c>
      <c r="IU112" s="8">
        <v>6.67</v>
      </c>
      <c r="IV112" s="8">
        <v>6.54</v>
      </c>
      <c r="IW112" s="8">
        <v>6.41</v>
      </c>
      <c r="IX112" s="8">
        <v>6.28</v>
      </c>
      <c r="IY112" s="8">
        <v>6.16</v>
      </c>
      <c r="IZ112" s="8">
        <v>6.04</v>
      </c>
      <c r="JA112" s="8">
        <v>5.92</v>
      </c>
      <c r="JB112" s="8">
        <v>5.81</v>
      </c>
      <c r="JC112" s="8">
        <v>5.7</v>
      </c>
      <c r="JD112" s="8">
        <v>5.59</v>
      </c>
      <c r="JE112" s="8">
        <v>5.49</v>
      </c>
      <c r="JF112" s="8">
        <v>5.39</v>
      </c>
      <c r="JG112" s="8">
        <v>5.29</v>
      </c>
      <c r="JH112" s="8">
        <v>5.19</v>
      </c>
      <c r="JI112" s="8">
        <v>5.0999999999999996</v>
      </c>
      <c r="JJ112" s="8">
        <v>5.01</v>
      </c>
      <c r="JK112" s="8">
        <v>4.92</v>
      </c>
      <c r="JL112" s="8">
        <v>4.83</v>
      </c>
      <c r="JM112" s="8">
        <v>4.75</v>
      </c>
      <c r="JN112" s="8">
        <v>4.67</v>
      </c>
      <c r="JO112" s="8">
        <v>4.5999999999999996</v>
      </c>
      <c r="JP112" s="8">
        <v>4.5199999999999996</v>
      </c>
      <c r="JQ112" s="8">
        <v>4.45</v>
      </c>
      <c r="JR112" s="8">
        <v>4.3899999999999997</v>
      </c>
      <c r="JS112" s="8">
        <v>4.32</v>
      </c>
      <c r="JT112" s="8">
        <v>4.26</v>
      </c>
      <c r="JU112" s="8">
        <v>4.1900000000000004</v>
      </c>
      <c r="JV112" s="8">
        <v>4.13</v>
      </c>
      <c r="JW112" s="8">
        <v>4.07</v>
      </c>
      <c r="JX112" s="8">
        <v>4.01</v>
      </c>
      <c r="JY112" s="8">
        <v>3.96</v>
      </c>
      <c r="JZ112" s="8">
        <v>3.9</v>
      </c>
      <c r="KA112" s="8">
        <v>3.85</v>
      </c>
      <c r="KB112" s="8">
        <v>3.8</v>
      </c>
      <c r="KC112" s="8">
        <v>3.75</v>
      </c>
      <c r="KD112" s="8">
        <v>3.71</v>
      </c>
      <c r="KE112" s="8">
        <v>3.66</v>
      </c>
      <c r="KF112" s="8">
        <v>3.61</v>
      </c>
      <c r="KG112" s="8">
        <v>3.57</v>
      </c>
      <c r="KH112" s="8">
        <v>3.53</v>
      </c>
      <c r="KI112" s="8">
        <v>3.48</v>
      </c>
      <c r="KJ112" s="8">
        <v>3.44</v>
      </c>
      <c r="KK112" s="8">
        <v>3.4</v>
      </c>
      <c r="KL112" s="8">
        <v>3.37</v>
      </c>
      <c r="KM112" s="8">
        <v>3.33</v>
      </c>
      <c r="KN112" s="8">
        <v>3.29</v>
      </c>
      <c r="KO112" s="8">
        <v>3.26</v>
      </c>
      <c r="KP112" s="8">
        <v>3.26</v>
      </c>
    </row>
    <row r="113" spans="1:302" ht="15.5" x14ac:dyDescent="0.35">
      <c r="A113" s="5" t="s">
        <v>112</v>
      </c>
      <c r="B113" s="6">
        <v>437</v>
      </c>
      <c r="C113" s="6">
        <v>437</v>
      </c>
      <c r="D113" s="6">
        <v>437</v>
      </c>
      <c r="E113" s="6">
        <v>437</v>
      </c>
      <c r="F113" s="6">
        <v>437</v>
      </c>
      <c r="G113" s="6">
        <v>437</v>
      </c>
      <c r="H113" s="6">
        <v>437</v>
      </c>
      <c r="I113" s="6">
        <v>437</v>
      </c>
      <c r="J113" s="6">
        <v>437</v>
      </c>
      <c r="K113" s="6">
        <v>437</v>
      </c>
      <c r="L113" s="6">
        <v>437</v>
      </c>
      <c r="M113" s="6">
        <v>437</v>
      </c>
      <c r="N113" s="6">
        <v>437</v>
      </c>
      <c r="O113" s="6">
        <v>437</v>
      </c>
      <c r="P113" s="6">
        <v>437</v>
      </c>
      <c r="Q113" s="6">
        <v>437</v>
      </c>
      <c r="R113" s="6">
        <v>437</v>
      </c>
      <c r="S113" s="6">
        <v>437</v>
      </c>
      <c r="T113" s="6">
        <v>437</v>
      </c>
      <c r="U113" s="6">
        <v>437</v>
      </c>
      <c r="V113" s="6">
        <v>437</v>
      </c>
      <c r="W113" s="6">
        <v>437</v>
      </c>
      <c r="X113" s="6">
        <v>437</v>
      </c>
      <c r="Y113" s="6">
        <v>437</v>
      </c>
      <c r="Z113" s="6">
        <v>437</v>
      </c>
      <c r="AA113" s="6">
        <v>437</v>
      </c>
      <c r="AB113" s="6">
        <v>437</v>
      </c>
      <c r="AC113" s="6">
        <v>437</v>
      </c>
      <c r="AD113" s="6">
        <v>437</v>
      </c>
      <c r="AE113" s="6">
        <v>437</v>
      </c>
      <c r="AF113" s="6">
        <v>437</v>
      </c>
      <c r="AG113" s="6">
        <v>437</v>
      </c>
      <c r="AH113" s="6">
        <v>437</v>
      </c>
      <c r="AI113" s="6">
        <v>437</v>
      </c>
      <c r="AJ113" s="6">
        <v>437</v>
      </c>
      <c r="AK113" s="6">
        <v>437</v>
      </c>
      <c r="AL113" s="6">
        <v>437</v>
      </c>
      <c r="AM113" s="6">
        <v>437</v>
      </c>
      <c r="AN113" s="6">
        <v>437</v>
      </c>
      <c r="AO113" s="6">
        <v>437</v>
      </c>
      <c r="AP113" s="6">
        <v>437</v>
      </c>
      <c r="AQ113" s="6">
        <v>437</v>
      </c>
      <c r="AR113" s="6">
        <v>437</v>
      </c>
      <c r="AS113" s="6">
        <v>437</v>
      </c>
      <c r="AT113" s="6">
        <v>437</v>
      </c>
      <c r="AU113" s="6">
        <v>437</v>
      </c>
      <c r="AV113" s="6">
        <v>437</v>
      </c>
      <c r="AW113" s="6">
        <v>437</v>
      </c>
      <c r="AX113" s="6">
        <v>437</v>
      </c>
      <c r="AY113" s="6">
        <v>437</v>
      </c>
      <c r="AZ113" s="6">
        <v>437</v>
      </c>
      <c r="BA113" s="6">
        <v>437</v>
      </c>
      <c r="BB113" s="6">
        <v>437</v>
      </c>
      <c r="BC113" s="6">
        <v>437</v>
      </c>
      <c r="BD113" s="6">
        <v>437</v>
      </c>
      <c r="BE113" s="6">
        <v>437</v>
      </c>
      <c r="BF113" s="6">
        <v>437</v>
      </c>
      <c r="BG113" s="6">
        <v>437</v>
      </c>
      <c r="BH113" s="6">
        <v>437</v>
      </c>
      <c r="BI113" s="6">
        <v>437</v>
      </c>
      <c r="BJ113" s="6">
        <v>437</v>
      </c>
      <c r="BK113" s="6">
        <v>437</v>
      </c>
      <c r="BL113" s="6">
        <v>437</v>
      </c>
      <c r="BM113" s="6">
        <v>437</v>
      </c>
      <c r="BN113" s="6">
        <v>437</v>
      </c>
      <c r="BO113" s="6">
        <v>437</v>
      </c>
      <c r="BP113" s="6">
        <v>437</v>
      </c>
      <c r="BQ113" s="6">
        <v>437</v>
      </c>
      <c r="BR113" s="6">
        <v>437</v>
      </c>
      <c r="BS113" s="6">
        <v>437</v>
      </c>
      <c r="BT113" s="6">
        <v>437</v>
      </c>
      <c r="BU113" s="6">
        <v>437</v>
      </c>
      <c r="BV113" s="6">
        <v>437</v>
      </c>
      <c r="BW113" s="6">
        <v>437</v>
      </c>
      <c r="BX113" s="6">
        <v>437</v>
      </c>
      <c r="BY113" s="6">
        <v>437</v>
      </c>
      <c r="BZ113" s="6">
        <v>437</v>
      </c>
      <c r="CA113" s="6">
        <v>437</v>
      </c>
      <c r="CB113" s="6">
        <v>437</v>
      </c>
      <c r="CC113" s="6">
        <v>437</v>
      </c>
      <c r="CD113" s="6">
        <v>437</v>
      </c>
      <c r="CE113" s="6">
        <v>437</v>
      </c>
      <c r="CF113" s="6">
        <v>437</v>
      </c>
      <c r="CG113" s="6">
        <v>437</v>
      </c>
      <c r="CH113" s="6">
        <v>437</v>
      </c>
      <c r="CI113" s="6">
        <v>437</v>
      </c>
      <c r="CJ113" s="6">
        <v>437</v>
      </c>
      <c r="CK113" s="6">
        <v>437</v>
      </c>
      <c r="CL113" s="6">
        <v>437</v>
      </c>
      <c r="CM113" s="6">
        <v>437</v>
      </c>
      <c r="CN113" s="6">
        <v>437</v>
      </c>
      <c r="CO113" s="6">
        <v>437</v>
      </c>
      <c r="CP113" s="6">
        <v>437</v>
      </c>
      <c r="CQ113" s="6">
        <v>437</v>
      </c>
      <c r="CR113" s="6">
        <v>437</v>
      </c>
      <c r="CS113" s="6">
        <v>437</v>
      </c>
      <c r="CT113" s="6">
        <v>437</v>
      </c>
      <c r="CU113" s="6">
        <v>437</v>
      </c>
      <c r="CV113" s="6">
        <v>437</v>
      </c>
      <c r="CW113" s="6">
        <v>436</v>
      </c>
      <c r="CX113" s="6">
        <v>436</v>
      </c>
      <c r="CY113" s="6">
        <v>436</v>
      </c>
      <c r="CZ113" s="6">
        <v>435</v>
      </c>
      <c r="DA113" s="6">
        <v>435</v>
      </c>
      <c r="DB113" s="6">
        <v>434</v>
      </c>
      <c r="DC113" s="6">
        <v>434</v>
      </c>
      <c r="DD113" s="6">
        <v>433</v>
      </c>
      <c r="DE113" s="6">
        <v>432</v>
      </c>
      <c r="DF113" s="6">
        <v>431</v>
      </c>
      <c r="DG113" s="6">
        <v>430</v>
      </c>
      <c r="DH113" s="6">
        <v>429</v>
      </c>
      <c r="DI113" s="6">
        <v>428</v>
      </c>
      <c r="DJ113" s="6">
        <v>427</v>
      </c>
      <c r="DK113" s="6">
        <v>426</v>
      </c>
      <c r="DL113" s="6">
        <v>425</v>
      </c>
      <c r="DM113" s="6">
        <v>424</v>
      </c>
      <c r="DN113" s="6">
        <v>423</v>
      </c>
      <c r="DO113" s="6">
        <v>422</v>
      </c>
      <c r="DP113" s="6">
        <v>421</v>
      </c>
      <c r="DQ113" s="6">
        <v>420</v>
      </c>
      <c r="DR113" s="6">
        <v>419</v>
      </c>
      <c r="DS113" s="6">
        <v>418</v>
      </c>
      <c r="DT113" s="6">
        <v>417</v>
      </c>
      <c r="DU113" s="6">
        <v>416</v>
      </c>
      <c r="DV113" s="6">
        <v>415</v>
      </c>
      <c r="DW113" s="6">
        <v>414</v>
      </c>
      <c r="DX113" s="6">
        <v>413</v>
      </c>
      <c r="DY113" s="6">
        <v>412</v>
      </c>
      <c r="DZ113" s="6">
        <v>411</v>
      </c>
      <c r="EA113" s="6">
        <v>410</v>
      </c>
      <c r="EB113" s="6">
        <v>409</v>
      </c>
      <c r="EC113" s="6">
        <v>408</v>
      </c>
      <c r="ED113" s="6">
        <v>407</v>
      </c>
      <c r="EE113" s="6">
        <v>406</v>
      </c>
      <c r="EF113" s="6">
        <v>405</v>
      </c>
      <c r="EG113" s="6">
        <v>404</v>
      </c>
      <c r="EH113" s="6">
        <v>403</v>
      </c>
      <c r="EI113" s="6">
        <v>402</v>
      </c>
      <c r="EJ113" s="6">
        <v>401</v>
      </c>
      <c r="EK113" s="6">
        <v>400</v>
      </c>
      <c r="EL113" s="6">
        <v>399</v>
      </c>
      <c r="EM113" s="6">
        <v>388</v>
      </c>
      <c r="EN113" s="6">
        <v>378</v>
      </c>
      <c r="EO113" s="6">
        <v>368</v>
      </c>
      <c r="EP113" s="6">
        <v>358</v>
      </c>
      <c r="EQ113" s="6">
        <v>349</v>
      </c>
      <c r="ER113" s="6">
        <v>339</v>
      </c>
      <c r="ES113" s="6">
        <v>330</v>
      </c>
      <c r="ET113" s="6">
        <v>321</v>
      </c>
      <c r="EU113" s="6">
        <v>313</v>
      </c>
      <c r="EV113" s="6">
        <v>305</v>
      </c>
      <c r="EW113" s="6">
        <v>298</v>
      </c>
      <c r="EX113" s="6">
        <v>291</v>
      </c>
      <c r="EY113" s="6">
        <v>284</v>
      </c>
      <c r="EZ113" s="6">
        <v>278</v>
      </c>
      <c r="FA113" s="6">
        <v>271</v>
      </c>
      <c r="FB113" s="6">
        <v>265</v>
      </c>
      <c r="FC113" s="6">
        <v>259</v>
      </c>
      <c r="FD113" s="6">
        <v>253</v>
      </c>
      <c r="FE113" s="6">
        <v>247</v>
      </c>
      <c r="FF113" s="6">
        <v>241</v>
      </c>
      <c r="FG113" s="6">
        <v>236</v>
      </c>
      <c r="FH113" s="6">
        <v>230</v>
      </c>
      <c r="FI113" s="6">
        <v>225</v>
      </c>
      <c r="FJ113" s="6">
        <v>220</v>
      </c>
      <c r="FK113" s="6">
        <v>215</v>
      </c>
      <c r="FL113" s="6">
        <v>210</v>
      </c>
      <c r="FM113" s="6">
        <v>205</v>
      </c>
      <c r="FN113" s="6">
        <v>200</v>
      </c>
      <c r="FO113" s="6">
        <v>196</v>
      </c>
      <c r="FP113" s="6">
        <v>191</v>
      </c>
      <c r="FQ113" s="6">
        <v>187</v>
      </c>
      <c r="FR113" s="6">
        <v>183</v>
      </c>
      <c r="FS113" s="6">
        <v>178</v>
      </c>
      <c r="FT113" s="6">
        <v>174</v>
      </c>
      <c r="FU113" s="6">
        <v>168</v>
      </c>
      <c r="FV113" s="6">
        <v>166</v>
      </c>
      <c r="FW113" s="6">
        <v>167</v>
      </c>
      <c r="FX113" s="6">
        <v>169</v>
      </c>
      <c r="FY113" s="6">
        <v>171</v>
      </c>
      <c r="FZ113" s="6">
        <v>174</v>
      </c>
      <c r="GA113" s="6">
        <v>176</v>
      </c>
      <c r="GB113" s="6">
        <v>179</v>
      </c>
      <c r="GC113" s="6">
        <v>181</v>
      </c>
      <c r="GD113" s="6">
        <v>181</v>
      </c>
      <c r="GE113" s="6">
        <v>181</v>
      </c>
      <c r="GF113" s="6">
        <v>179</v>
      </c>
      <c r="GG113" s="6">
        <v>175</v>
      </c>
      <c r="GH113" s="6">
        <v>170</v>
      </c>
      <c r="GI113" s="6">
        <v>165</v>
      </c>
      <c r="GJ113" s="6">
        <v>159</v>
      </c>
      <c r="GK113" s="6">
        <v>154</v>
      </c>
      <c r="GL113" s="6">
        <v>150</v>
      </c>
      <c r="GM113" s="6">
        <v>145</v>
      </c>
      <c r="GN113" s="6">
        <v>141</v>
      </c>
      <c r="GO113" s="6">
        <v>136</v>
      </c>
      <c r="GP113" s="6">
        <v>131</v>
      </c>
      <c r="GQ113" s="6">
        <v>126</v>
      </c>
      <c r="GR113" s="6">
        <v>119</v>
      </c>
      <c r="GS113" s="6">
        <v>113</v>
      </c>
      <c r="GT113" s="6">
        <v>107</v>
      </c>
      <c r="GU113" s="6">
        <v>102</v>
      </c>
      <c r="GV113" s="6">
        <v>96.2</v>
      </c>
      <c r="GW113" s="6">
        <v>91.2</v>
      </c>
      <c r="GX113" s="6">
        <v>86.8</v>
      </c>
      <c r="GY113" s="6">
        <v>82.8</v>
      </c>
      <c r="GZ113" s="6">
        <v>79.2</v>
      </c>
      <c r="HA113" s="6">
        <v>75.900000000000006</v>
      </c>
      <c r="HB113" s="6">
        <v>72.8</v>
      </c>
      <c r="HC113" s="6">
        <v>70</v>
      </c>
      <c r="HD113" s="6">
        <v>67.3</v>
      </c>
      <c r="HE113" s="6">
        <v>65</v>
      </c>
      <c r="HF113" s="6">
        <v>63</v>
      </c>
      <c r="HG113" s="6">
        <v>61.2</v>
      </c>
      <c r="HH113" s="6">
        <v>59.6</v>
      </c>
      <c r="HI113" s="6">
        <v>58.1</v>
      </c>
      <c r="HJ113" s="6">
        <v>56.6</v>
      </c>
      <c r="HK113" s="6">
        <v>55.2</v>
      </c>
      <c r="HL113" s="6">
        <v>53.6</v>
      </c>
      <c r="HM113" s="6">
        <v>51.1</v>
      </c>
      <c r="HN113" s="6">
        <v>48.7</v>
      </c>
      <c r="HO113" s="6">
        <v>46.5</v>
      </c>
      <c r="HP113" s="6">
        <v>44.3</v>
      </c>
      <c r="HQ113" s="6">
        <v>42.3</v>
      </c>
      <c r="HR113" s="6">
        <v>40.4</v>
      </c>
      <c r="HS113" s="6">
        <v>38.5</v>
      </c>
      <c r="HT113" s="6">
        <v>36.799999999999997</v>
      </c>
      <c r="HU113" s="6">
        <v>35.200000000000003</v>
      </c>
      <c r="HV113" s="6">
        <v>33.799999999999997</v>
      </c>
      <c r="HW113" s="6">
        <v>32.4</v>
      </c>
      <c r="HX113" s="6">
        <v>31.1</v>
      </c>
      <c r="HY113" s="6">
        <v>29.9</v>
      </c>
      <c r="HZ113" s="6">
        <v>28.8</v>
      </c>
      <c r="IA113" s="6">
        <v>27.7</v>
      </c>
      <c r="IB113" s="6">
        <v>26.7</v>
      </c>
      <c r="IC113" s="6">
        <v>25.8</v>
      </c>
      <c r="ID113" s="6">
        <v>24.9</v>
      </c>
      <c r="IE113" s="6">
        <v>24.1</v>
      </c>
      <c r="IF113" s="6">
        <v>23.4</v>
      </c>
      <c r="IG113" s="6">
        <v>22.6</v>
      </c>
      <c r="IH113" s="6">
        <v>22</v>
      </c>
      <c r="II113" s="6">
        <v>21.3</v>
      </c>
      <c r="IJ113" s="6">
        <v>20.7</v>
      </c>
      <c r="IK113" s="6">
        <v>20.100000000000001</v>
      </c>
      <c r="IL113" s="6">
        <v>19.5</v>
      </c>
      <c r="IM113" s="6">
        <v>19</v>
      </c>
      <c r="IN113" s="6">
        <v>18.5</v>
      </c>
      <c r="IO113" s="6">
        <v>18</v>
      </c>
      <c r="IP113" s="6">
        <v>17.5</v>
      </c>
      <c r="IQ113" s="6">
        <v>17.100000000000001</v>
      </c>
      <c r="IR113" s="6">
        <v>16.600000000000001</v>
      </c>
      <c r="IS113" s="6">
        <v>16.2</v>
      </c>
      <c r="IT113" s="6">
        <v>15.8</v>
      </c>
      <c r="IU113" s="6">
        <v>15.5</v>
      </c>
      <c r="IV113" s="6">
        <v>15.1</v>
      </c>
      <c r="IW113" s="6">
        <v>14.8</v>
      </c>
      <c r="IX113" s="6">
        <v>14.4</v>
      </c>
      <c r="IY113" s="6">
        <v>14.1</v>
      </c>
      <c r="IZ113" s="6">
        <v>13.8</v>
      </c>
      <c r="JA113" s="6">
        <v>13.5</v>
      </c>
      <c r="JB113" s="6">
        <v>13.2</v>
      </c>
      <c r="JC113" s="6">
        <v>13</v>
      </c>
      <c r="JD113" s="6">
        <v>12.7</v>
      </c>
      <c r="JE113" s="6">
        <v>12.4</v>
      </c>
      <c r="JF113" s="6">
        <v>12.2</v>
      </c>
      <c r="JG113" s="6">
        <v>11.9</v>
      </c>
      <c r="JH113" s="6">
        <v>11.7</v>
      </c>
      <c r="JI113" s="6">
        <v>11.5</v>
      </c>
      <c r="JJ113" s="6">
        <v>11.3</v>
      </c>
      <c r="JK113" s="6">
        <v>11.1</v>
      </c>
      <c r="JL113" s="6">
        <v>10.9</v>
      </c>
      <c r="JM113" s="6">
        <v>10.7</v>
      </c>
      <c r="JN113" s="6">
        <v>10.5</v>
      </c>
      <c r="JO113" s="6">
        <v>10.3</v>
      </c>
      <c r="JP113" s="6">
        <v>10.1</v>
      </c>
      <c r="JQ113" s="6">
        <v>9.94</v>
      </c>
      <c r="JR113" s="6">
        <v>9.77</v>
      </c>
      <c r="JS113" s="6">
        <v>9.6</v>
      </c>
      <c r="JT113" s="6">
        <v>9.44</v>
      </c>
      <c r="JU113" s="6">
        <v>9.2899999999999991</v>
      </c>
      <c r="JV113" s="6">
        <v>9.14</v>
      </c>
      <c r="JW113" s="6">
        <v>9</v>
      </c>
      <c r="JX113" s="6">
        <v>8.86</v>
      </c>
      <c r="JY113" s="6">
        <v>8.73</v>
      </c>
      <c r="JZ113" s="6">
        <v>8.6</v>
      </c>
      <c r="KA113" s="6">
        <v>8.48</v>
      </c>
      <c r="KB113" s="6">
        <v>8.36</v>
      </c>
      <c r="KC113" s="6">
        <v>8.25</v>
      </c>
      <c r="KD113" s="6">
        <v>8.1300000000000008</v>
      </c>
      <c r="KE113" s="6">
        <v>8.02</v>
      </c>
      <c r="KF113" s="6">
        <v>7.91</v>
      </c>
      <c r="KG113" s="6">
        <v>7.81</v>
      </c>
      <c r="KH113" s="6">
        <v>7.7</v>
      </c>
      <c r="KI113" s="6">
        <v>7.6</v>
      </c>
      <c r="KJ113" s="6">
        <v>7.5</v>
      </c>
      <c r="KK113" s="6">
        <v>7.4</v>
      </c>
      <c r="KL113" s="6">
        <v>7.31</v>
      </c>
      <c r="KM113" s="6">
        <v>7.21</v>
      </c>
      <c r="KN113" s="6">
        <v>7.12</v>
      </c>
      <c r="KO113" s="6">
        <v>7.03</v>
      </c>
      <c r="KP113" s="6">
        <v>7.03</v>
      </c>
    </row>
    <row r="114" spans="1:302" ht="15.5" x14ac:dyDescent="0.35">
      <c r="A114" s="7" t="s">
        <v>113</v>
      </c>
      <c r="B114" s="8">
        <v>458</v>
      </c>
      <c r="C114" s="8">
        <v>458</v>
      </c>
      <c r="D114" s="8">
        <v>457</v>
      </c>
      <c r="E114" s="8">
        <v>456</v>
      </c>
      <c r="F114" s="8">
        <v>455</v>
      </c>
      <c r="G114" s="8">
        <v>455</v>
      </c>
      <c r="H114" s="8">
        <v>454</v>
      </c>
      <c r="I114" s="8">
        <v>453</v>
      </c>
      <c r="J114" s="8">
        <v>453</v>
      </c>
      <c r="K114" s="8">
        <v>452</v>
      </c>
      <c r="L114" s="8">
        <v>451</v>
      </c>
      <c r="M114" s="8">
        <v>451</v>
      </c>
      <c r="N114" s="8">
        <v>450</v>
      </c>
      <c r="O114" s="8">
        <v>449</v>
      </c>
      <c r="P114" s="8">
        <v>449</v>
      </c>
      <c r="Q114" s="8">
        <v>448</v>
      </c>
      <c r="R114" s="8">
        <v>447</v>
      </c>
      <c r="S114" s="8">
        <v>446</v>
      </c>
      <c r="T114" s="8">
        <v>446</v>
      </c>
      <c r="U114" s="8">
        <v>445</v>
      </c>
      <c r="V114" s="8">
        <v>444</v>
      </c>
      <c r="W114" s="8">
        <v>444</v>
      </c>
      <c r="X114" s="8">
        <v>443</v>
      </c>
      <c r="Y114" s="8">
        <v>442</v>
      </c>
      <c r="Z114" s="8">
        <v>442</v>
      </c>
      <c r="AA114" s="8">
        <v>441</v>
      </c>
      <c r="AB114" s="8">
        <v>440</v>
      </c>
      <c r="AC114" s="8">
        <v>440</v>
      </c>
      <c r="AD114" s="8">
        <v>439</v>
      </c>
      <c r="AE114" s="8">
        <v>438</v>
      </c>
      <c r="AF114" s="8">
        <v>438</v>
      </c>
      <c r="AG114" s="8">
        <v>437</v>
      </c>
      <c r="AH114" s="8">
        <v>436</v>
      </c>
      <c r="AI114" s="8">
        <v>436</v>
      </c>
      <c r="AJ114" s="8">
        <v>435</v>
      </c>
      <c r="AK114" s="8">
        <v>434</v>
      </c>
      <c r="AL114" s="8">
        <v>434</v>
      </c>
      <c r="AM114" s="8">
        <v>433</v>
      </c>
      <c r="AN114" s="8">
        <v>432</v>
      </c>
      <c r="AO114" s="8">
        <v>432</v>
      </c>
      <c r="AP114" s="8">
        <v>431</v>
      </c>
      <c r="AQ114" s="8">
        <v>430</v>
      </c>
      <c r="AR114" s="8">
        <v>430</v>
      </c>
      <c r="AS114" s="8">
        <v>429</v>
      </c>
      <c r="AT114" s="8">
        <v>428</v>
      </c>
      <c r="AU114" s="8">
        <v>428</v>
      </c>
      <c r="AV114" s="8">
        <v>427</v>
      </c>
      <c r="AW114" s="8">
        <v>426</v>
      </c>
      <c r="AX114" s="8">
        <v>426</v>
      </c>
      <c r="AY114" s="8">
        <v>425</v>
      </c>
      <c r="AZ114" s="8">
        <v>424</v>
      </c>
      <c r="BA114" s="8">
        <v>424</v>
      </c>
      <c r="BB114" s="8">
        <v>423</v>
      </c>
      <c r="BC114" s="8">
        <v>422</v>
      </c>
      <c r="BD114" s="8">
        <v>422</v>
      </c>
      <c r="BE114" s="8">
        <v>421</v>
      </c>
      <c r="BF114" s="8">
        <v>421</v>
      </c>
      <c r="BG114" s="8">
        <v>420</v>
      </c>
      <c r="BH114" s="8">
        <v>419</v>
      </c>
      <c r="BI114" s="8">
        <v>419</v>
      </c>
      <c r="BJ114" s="8">
        <v>418</v>
      </c>
      <c r="BK114" s="8">
        <v>417</v>
      </c>
      <c r="BL114" s="8">
        <v>417</v>
      </c>
      <c r="BM114" s="8">
        <v>416</v>
      </c>
      <c r="BN114" s="8">
        <v>415</v>
      </c>
      <c r="BO114" s="8">
        <v>415</v>
      </c>
      <c r="BP114" s="8">
        <v>414</v>
      </c>
      <c r="BQ114" s="8">
        <v>414</v>
      </c>
      <c r="BR114" s="8">
        <v>413</v>
      </c>
      <c r="BS114" s="8">
        <v>412</v>
      </c>
      <c r="BT114" s="8">
        <v>412</v>
      </c>
      <c r="BU114" s="8">
        <v>411</v>
      </c>
      <c r="BV114" s="8">
        <v>410</v>
      </c>
      <c r="BW114" s="8">
        <v>410</v>
      </c>
      <c r="BX114" s="8">
        <v>409</v>
      </c>
      <c r="BY114" s="8">
        <v>408</v>
      </c>
      <c r="BZ114" s="8">
        <v>408</v>
      </c>
      <c r="CA114" s="8">
        <v>407</v>
      </c>
      <c r="CB114" s="8">
        <v>407</v>
      </c>
      <c r="CC114" s="8">
        <v>406</v>
      </c>
      <c r="CD114" s="8">
        <v>405</v>
      </c>
      <c r="CE114" s="8">
        <v>405</v>
      </c>
      <c r="CF114" s="8">
        <v>404</v>
      </c>
      <c r="CG114" s="8">
        <v>403</v>
      </c>
      <c r="CH114" s="8">
        <v>403</v>
      </c>
      <c r="CI114" s="8">
        <v>402</v>
      </c>
      <c r="CJ114" s="8">
        <v>402</v>
      </c>
      <c r="CK114" s="8">
        <v>401</v>
      </c>
      <c r="CL114" s="8">
        <v>400</v>
      </c>
      <c r="CM114" s="8">
        <v>400</v>
      </c>
      <c r="CN114" s="8">
        <v>399</v>
      </c>
      <c r="CO114" s="8">
        <v>399</v>
      </c>
      <c r="CP114" s="8">
        <v>398</v>
      </c>
      <c r="CQ114" s="8">
        <v>397</v>
      </c>
      <c r="CR114" s="8">
        <v>397</v>
      </c>
      <c r="CS114" s="8">
        <v>396</v>
      </c>
      <c r="CT114" s="8">
        <v>396</v>
      </c>
      <c r="CU114" s="8">
        <v>395</v>
      </c>
      <c r="CV114" s="8">
        <v>394</v>
      </c>
      <c r="CW114" s="8">
        <v>394</v>
      </c>
      <c r="CX114" s="8">
        <v>393</v>
      </c>
      <c r="CY114" s="8">
        <v>393</v>
      </c>
      <c r="CZ114" s="8">
        <v>392</v>
      </c>
      <c r="DA114" s="8">
        <v>391</v>
      </c>
      <c r="DB114" s="8">
        <v>391</v>
      </c>
      <c r="DC114" s="8">
        <v>390</v>
      </c>
      <c r="DD114" s="8">
        <v>390</v>
      </c>
      <c r="DE114" s="8">
        <v>389</v>
      </c>
      <c r="DF114" s="8">
        <v>388</v>
      </c>
      <c r="DG114" s="8">
        <v>388</v>
      </c>
      <c r="DH114" s="8">
        <v>387</v>
      </c>
      <c r="DI114" s="8">
        <v>387</v>
      </c>
      <c r="DJ114" s="8">
        <v>386</v>
      </c>
      <c r="DK114" s="8">
        <v>385</v>
      </c>
      <c r="DL114" s="8">
        <v>385</v>
      </c>
      <c r="DM114" s="8">
        <v>384</v>
      </c>
      <c r="DN114" s="8">
        <v>384</v>
      </c>
      <c r="DO114" s="8">
        <v>383</v>
      </c>
      <c r="DP114" s="8">
        <v>382</v>
      </c>
      <c r="DQ114" s="8">
        <v>382</v>
      </c>
      <c r="DR114" s="8">
        <v>381</v>
      </c>
      <c r="DS114" s="8">
        <v>381</v>
      </c>
      <c r="DT114" s="8">
        <v>380</v>
      </c>
      <c r="DU114" s="8">
        <v>380</v>
      </c>
      <c r="DV114" s="8">
        <v>379</v>
      </c>
      <c r="DW114" s="8">
        <v>378</v>
      </c>
      <c r="DX114" s="8">
        <v>378</v>
      </c>
      <c r="DY114" s="8">
        <v>377</v>
      </c>
      <c r="DZ114" s="8">
        <v>377</v>
      </c>
      <c r="EA114" s="8">
        <v>376</v>
      </c>
      <c r="EB114" s="8">
        <v>375</v>
      </c>
      <c r="EC114" s="8">
        <v>375</v>
      </c>
      <c r="ED114" s="8">
        <v>374</v>
      </c>
      <c r="EE114" s="8">
        <v>374</v>
      </c>
      <c r="EF114" s="8">
        <v>373</v>
      </c>
      <c r="EG114" s="8">
        <v>373</v>
      </c>
      <c r="EH114" s="8">
        <v>372</v>
      </c>
      <c r="EI114" s="8">
        <v>371</v>
      </c>
      <c r="EJ114" s="8">
        <v>371</v>
      </c>
      <c r="EK114" s="8">
        <v>370</v>
      </c>
      <c r="EL114" s="8">
        <v>370</v>
      </c>
      <c r="EM114" s="8">
        <v>369</v>
      </c>
      <c r="EN114" s="8">
        <v>369</v>
      </c>
      <c r="EO114" s="8">
        <v>368</v>
      </c>
      <c r="EP114" s="8">
        <v>367</v>
      </c>
      <c r="EQ114" s="8">
        <v>367</v>
      </c>
      <c r="ER114" s="8">
        <v>366</v>
      </c>
      <c r="ES114" s="8">
        <v>366</v>
      </c>
      <c r="ET114" s="8">
        <v>365</v>
      </c>
      <c r="EU114" s="8">
        <v>365</v>
      </c>
      <c r="EV114" s="8">
        <v>364</v>
      </c>
      <c r="EW114" s="8">
        <v>362</v>
      </c>
      <c r="EX114" s="8">
        <v>359</v>
      </c>
      <c r="EY114" s="8">
        <v>355</v>
      </c>
      <c r="EZ114" s="8">
        <v>353</v>
      </c>
      <c r="FA114" s="8">
        <v>351</v>
      </c>
      <c r="FB114" s="8">
        <v>349</v>
      </c>
      <c r="FC114" s="8">
        <v>347</v>
      </c>
      <c r="FD114" s="8">
        <v>345</v>
      </c>
      <c r="FE114" s="8">
        <v>343</v>
      </c>
      <c r="FF114" s="8">
        <v>340</v>
      </c>
      <c r="FG114" s="8">
        <v>338</v>
      </c>
      <c r="FH114" s="8">
        <v>333</v>
      </c>
      <c r="FI114" s="8">
        <v>323</v>
      </c>
      <c r="FJ114" s="8">
        <v>314</v>
      </c>
      <c r="FK114" s="8">
        <v>305</v>
      </c>
      <c r="FL114" s="8">
        <v>296</v>
      </c>
      <c r="FM114" s="8">
        <v>286</v>
      </c>
      <c r="FN114" s="8">
        <v>277</v>
      </c>
      <c r="FO114" s="8">
        <v>268</v>
      </c>
      <c r="FP114" s="8">
        <v>258</v>
      </c>
      <c r="FQ114" s="8">
        <v>247</v>
      </c>
      <c r="FR114" s="8">
        <v>236</v>
      </c>
      <c r="FS114" s="8">
        <v>225</v>
      </c>
      <c r="FT114" s="8">
        <v>212</v>
      </c>
      <c r="FU114" s="8">
        <v>201</v>
      </c>
      <c r="FV114" s="8">
        <v>189</v>
      </c>
      <c r="FW114" s="8">
        <v>178</v>
      </c>
      <c r="FX114" s="8">
        <v>168</v>
      </c>
      <c r="FY114" s="8">
        <v>159</v>
      </c>
      <c r="FZ114" s="8">
        <v>150</v>
      </c>
      <c r="GA114" s="8">
        <v>141</v>
      </c>
      <c r="GB114" s="8">
        <v>134</v>
      </c>
      <c r="GC114" s="8">
        <v>127</v>
      </c>
      <c r="GD114" s="8">
        <v>120</v>
      </c>
      <c r="GE114" s="8">
        <v>113</v>
      </c>
      <c r="GF114" s="8">
        <v>107</v>
      </c>
      <c r="GG114" s="8">
        <v>101</v>
      </c>
      <c r="GH114" s="8">
        <v>96</v>
      </c>
      <c r="GI114" s="8">
        <v>90.8</v>
      </c>
      <c r="GJ114" s="8">
        <v>85.8</v>
      </c>
      <c r="GK114" s="8">
        <v>81</v>
      </c>
      <c r="GL114" s="8">
        <v>76.3</v>
      </c>
      <c r="GM114" s="8">
        <v>71.7</v>
      </c>
      <c r="GN114" s="8">
        <v>67.099999999999994</v>
      </c>
      <c r="GO114" s="8">
        <v>62.4</v>
      </c>
      <c r="GP114" s="8">
        <v>57.7</v>
      </c>
      <c r="GQ114" s="8">
        <v>53</v>
      </c>
      <c r="GR114" s="8">
        <v>48.4</v>
      </c>
      <c r="GS114" s="8">
        <v>43.8</v>
      </c>
      <c r="GT114" s="8">
        <v>39.200000000000003</v>
      </c>
      <c r="GU114" s="8">
        <v>34.9</v>
      </c>
      <c r="GV114" s="8">
        <v>30.9</v>
      </c>
      <c r="GW114" s="8">
        <v>27.4</v>
      </c>
      <c r="GX114" s="8">
        <v>27.1</v>
      </c>
      <c r="GY114" s="8">
        <v>21.7</v>
      </c>
      <c r="GZ114" s="8">
        <v>19.5</v>
      </c>
      <c r="HA114" s="8">
        <v>17.7</v>
      </c>
      <c r="HB114" s="8">
        <v>16.2</v>
      </c>
      <c r="HC114" s="8">
        <v>14.9</v>
      </c>
      <c r="HD114" s="8">
        <v>13.8</v>
      </c>
      <c r="HE114" s="8">
        <v>12.9</v>
      </c>
      <c r="HF114" s="8">
        <v>12.1</v>
      </c>
      <c r="HG114" s="8">
        <v>11.3</v>
      </c>
      <c r="HH114" s="8">
        <v>10.6</v>
      </c>
      <c r="HI114" s="8">
        <v>9.98</v>
      </c>
      <c r="HJ114" s="8">
        <v>9.4600000000000009</v>
      </c>
      <c r="HK114" s="8">
        <v>9.02</v>
      </c>
      <c r="HL114" s="8">
        <v>8.6199999999999992</v>
      </c>
      <c r="HM114" s="8">
        <v>8.24</v>
      </c>
      <c r="HN114" s="8">
        <v>7.87</v>
      </c>
      <c r="HO114" s="8">
        <v>7.51</v>
      </c>
      <c r="HP114" s="8">
        <v>7.17</v>
      </c>
      <c r="HQ114" s="8">
        <v>6.86</v>
      </c>
      <c r="HR114" s="8">
        <v>6.57</v>
      </c>
      <c r="HS114" s="8">
        <v>6.31</v>
      </c>
      <c r="HT114" s="8">
        <v>6.07</v>
      </c>
      <c r="HU114" s="8">
        <v>5.85</v>
      </c>
      <c r="HV114" s="8">
        <v>5.64</v>
      </c>
      <c r="HW114" s="8">
        <v>5.44</v>
      </c>
      <c r="HX114" s="8">
        <v>5.26</v>
      </c>
      <c r="HY114" s="8">
        <v>5.08</v>
      </c>
      <c r="HZ114" s="8">
        <v>4.92</v>
      </c>
      <c r="IA114" s="8">
        <v>4.76</v>
      </c>
      <c r="IB114" s="8">
        <v>4.6100000000000003</v>
      </c>
      <c r="IC114" s="8">
        <v>4.47</v>
      </c>
      <c r="ID114" s="8">
        <v>4.34</v>
      </c>
      <c r="IE114" s="8">
        <v>4.2300000000000004</v>
      </c>
      <c r="IF114" s="8">
        <v>4.13</v>
      </c>
      <c r="IG114" s="8">
        <v>4.04</v>
      </c>
      <c r="IH114" s="8">
        <v>3.96</v>
      </c>
      <c r="II114" s="8">
        <v>3.88</v>
      </c>
      <c r="IJ114" s="8">
        <v>3.82</v>
      </c>
      <c r="IK114" s="8">
        <v>3.75</v>
      </c>
      <c r="IL114" s="8">
        <v>3.69</v>
      </c>
      <c r="IM114" s="8">
        <v>3.63</v>
      </c>
      <c r="IN114" s="8">
        <v>3.57</v>
      </c>
      <c r="IO114" s="8">
        <v>3.52</v>
      </c>
      <c r="IP114" s="8">
        <v>3.46</v>
      </c>
      <c r="IQ114" s="8">
        <v>3.41</v>
      </c>
      <c r="IR114" s="8">
        <v>3.36</v>
      </c>
      <c r="IS114" s="8">
        <v>3.31</v>
      </c>
      <c r="IT114" s="8">
        <v>3.26</v>
      </c>
      <c r="IU114" s="8">
        <v>3.22</v>
      </c>
      <c r="IV114" s="8">
        <v>3.17</v>
      </c>
      <c r="IW114" s="8">
        <v>3.13</v>
      </c>
      <c r="IX114" s="8">
        <v>3.09</v>
      </c>
      <c r="IY114" s="8">
        <v>3.05</v>
      </c>
      <c r="IZ114" s="8">
        <v>3.01</v>
      </c>
      <c r="JA114" s="8">
        <v>2.97</v>
      </c>
      <c r="JB114" s="8">
        <v>2.94</v>
      </c>
      <c r="JC114" s="8">
        <v>2.9</v>
      </c>
      <c r="JD114" s="8">
        <v>2.86</v>
      </c>
      <c r="JE114" s="8">
        <v>2.83</v>
      </c>
      <c r="JF114" s="8">
        <v>2.8</v>
      </c>
      <c r="JG114" s="8">
        <v>2.76</v>
      </c>
      <c r="JH114" s="8">
        <v>2.73</v>
      </c>
      <c r="JI114" s="8">
        <v>2.7</v>
      </c>
      <c r="JJ114" s="8">
        <v>2.67</v>
      </c>
      <c r="JK114" s="8">
        <v>2.64</v>
      </c>
      <c r="JL114" s="8">
        <v>2.61</v>
      </c>
      <c r="JM114" s="8">
        <v>2.58</v>
      </c>
      <c r="JN114" s="8">
        <v>2.56</v>
      </c>
      <c r="JO114" s="8">
        <v>2.5299999999999998</v>
      </c>
      <c r="JP114" s="8">
        <v>2.5</v>
      </c>
      <c r="JQ114" s="8">
        <v>2.48</v>
      </c>
      <c r="JR114" s="8">
        <v>2.4500000000000002</v>
      </c>
      <c r="JS114" s="8">
        <v>2.42</v>
      </c>
      <c r="JT114" s="8">
        <v>2.4</v>
      </c>
      <c r="JU114" s="8">
        <v>2.37</v>
      </c>
      <c r="JV114" s="8">
        <v>2.35</v>
      </c>
      <c r="JW114" s="8">
        <v>2.3199999999999998</v>
      </c>
      <c r="JX114" s="8">
        <v>2.2999999999999998</v>
      </c>
      <c r="JY114" s="8">
        <v>2.27</v>
      </c>
      <c r="JZ114" s="8">
        <v>2.25</v>
      </c>
      <c r="KA114" s="8">
        <v>2.23</v>
      </c>
      <c r="KB114" s="8">
        <v>2.2000000000000002</v>
      </c>
      <c r="KC114" s="8">
        <v>2.1800000000000002</v>
      </c>
      <c r="KD114" s="8">
        <v>2.16</v>
      </c>
      <c r="KE114" s="8">
        <v>2.14</v>
      </c>
      <c r="KF114" s="8">
        <v>2.11</v>
      </c>
      <c r="KG114" s="8">
        <v>2.09</v>
      </c>
      <c r="KH114" s="8">
        <v>2.0699999999999998</v>
      </c>
      <c r="KI114" s="8">
        <v>2.04</v>
      </c>
      <c r="KJ114" s="8">
        <v>2.02</v>
      </c>
      <c r="KK114" s="8">
        <v>2</v>
      </c>
      <c r="KL114" s="8">
        <v>1.98</v>
      </c>
      <c r="KM114" s="8">
        <v>1.96</v>
      </c>
      <c r="KN114" s="8">
        <v>1.94</v>
      </c>
      <c r="KO114" s="8">
        <v>1.92</v>
      </c>
      <c r="KP114" s="8">
        <v>1.92</v>
      </c>
    </row>
    <row r="115" spans="1:302" ht="15.5" x14ac:dyDescent="0.35">
      <c r="A115" s="5" t="s">
        <v>114</v>
      </c>
      <c r="B115" s="6">
        <v>487</v>
      </c>
      <c r="C115" s="6">
        <v>487</v>
      </c>
      <c r="D115" s="6">
        <v>487</v>
      </c>
      <c r="E115" s="6">
        <v>487</v>
      </c>
      <c r="F115" s="6">
        <v>487</v>
      </c>
      <c r="G115" s="6">
        <v>487</v>
      </c>
      <c r="H115" s="6">
        <v>487</v>
      </c>
      <c r="I115" s="6">
        <v>487</v>
      </c>
      <c r="J115" s="6">
        <v>487</v>
      </c>
      <c r="K115" s="6">
        <v>487</v>
      </c>
      <c r="L115" s="6">
        <v>487</v>
      </c>
      <c r="M115" s="6">
        <v>487</v>
      </c>
      <c r="N115" s="6">
        <v>487</v>
      </c>
      <c r="O115" s="6">
        <v>487</v>
      </c>
      <c r="P115" s="6">
        <v>487</v>
      </c>
      <c r="Q115" s="6">
        <v>487</v>
      </c>
      <c r="R115" s="6">
        <v>487</v>
      </c>
      <c r="S115" s="6">
        <v>487</v>
      </c>
      <c r="T115" s="6">
        <v>487</v>
      </c>
      <c r="U115" s="6">
        <v>487</v>
      </c>
      <c r="V115" s="6">
        <v>487</v>
      </c>
      <c r="W115" s="6">
        <v>487</v>
      </c>
      <c r="X115" s="6">
        <v>487</v>
      </c>
      <c r="Y115" s="6">
        <v>487</v>
      </c>
      <c r="Z115" s="6">
        <v>487</v>
      </c>
      <c r="AA115" s="6">
        <v>487</v>
      </c>
      <c r="AB115" s="6">
        <v>487</v>
      </c>
      <c r="AC115" s="6">
        <v>487</v>
      </c>
      <c r="AD115" s="6">
        <v>487</v>
      </c>
      <c r="AE115" s="6">
        <v>487</v>
      </c>
      <c r="AF115" s="6">
        <v>487</v>
      </c>
      <c r="AG115" s="6">
        <v>487</v>
      </c>
      <c r="AH115" s="6">
        <v>487</v>
      </c>
      <c r="AI115" s="6">
        <v>487</v>
      </c>
      <c r="AJ115" s="6">
        <v>487</v>
      </c>
      <c r="AK115" s="6">
        <v>487</v>
      </c>
      <c r="AL115" s="6">
        <v>487</v>
      </c>
      <c r="AM115" s="6">
        <v>487</v>
      </c>
      <c r="AN115" s="6">
        <v>487</v>
      </c>
      <c r="AO115" s="6">
        <v>487</v>
      </c>
      <c r="AP115" s="6">
        <v>487</v>
      </c>
      <c r="AQ115" s="6">
        <v>487</v>
      </c>
      <c r="AR115" s="6">
        <v>487</v>
      </c>
      <c r="AS115" s="6">
        <v>487</v>
      </c>
      <c r="AT115" s="6">
        <v>487</v>
      </c>
      <c r="AU115" s="6">
        <v>487</v>
      </c>
      <c r="AV115" s="6">
        <v>487</v>
      </c>
      <c r="AW115" s="6">
        <v>487</v>
      </c>
      <c r="AX115" s="6">
        <v>487</v>
      </c>
      <c r="AY115" s="6">
        <v>487</v>
      </c>
      <c r="AZ115" s="6">
        <v>487</v>
      </c>
      <c r="BA115" s="6">
        <v>487</v>
      </c>
      <c r="BB115" s="6">
        <v>487</v>
      </c>
      <c r="BC115" s="6">
        <v>487</v>
      </c>
      <c r="BD115" s="6">
        <v>487</v>
      </c>
      <c r="BE115" s="6">
        <v>487</v>
      </c>
      <c r="BF115" s="6">
        <v>487</v>
      </c>
      <c r="BG115" s="6">
        <v>487</v>
      </c>
      <c r="BH115" s="6">
        <v>487</v>
      </c>
      <c r="BI115" s="6">
        <v>487</v>
      </c>
      <c r="BJ115" s="6">
        <v>487</v>
      </c>
      <c r="BK115" s="6">
        <v>487</v>
      </c>
      <c r="BL115" s="6">
        <v>487</v>
      </c>
      <c r="BM115" s="6">
        <v>487</v>
      </c>
      <c r="BN115" s="6">
        <v>487</v>
      </c>
      <c r="BO115" s="6">
        <v>487</v>
      </c>
      <c r="BP115" s="6">
        <v>487</v>
      </c>
      <c r="BQ115" s="6">
        <v>487</v>
      </c>
      <c r="BR115" s="6">
        <v>487</v>
      </c>
      <c r="BS115" s="6">
        <v>487</v>
      </c>
      <c r="BT115" s="6">
        <v>487</v>
      </c>
      <c r="BU115" s="6">
        <v>487</v>
      </c>
      <c r="BV115" s="6">
        <v>487</v>
      </c>
      <c r="BW115" s="6">
        <v>487</v>
      </c>
      <c r="BX115" s="6">
        <v>487</v>
      </c>
      <c r="BY115" s="6">
        <v>487</v>
      </c>
      <c r="BZ115" s="6">
        <v>487</v>
      </c>
      <c r="CA115" s="6">
        <v>487</v>
      </c>
      <c r="CB115" s="6">
        <v>487</v>
      </c>
      <c r="CC115" s="6">
        <v>487</v>
      </c>
      <c r="CD115" s="6">
        <v>487</v>
      </c>
      <c r="CE115" s="6">
        <v>487</v>
      </c>
      <c r="CF115" s="6">
        <v>487</v>
      </c>
      <c r="CG115" s="6">
        <v>487</v>
      </c>
      <c r="CH115" s="6">
        <v>487</v>
      </c>
      <c r="CI115" s="6">
        <v>487</v>
      </c>
      <c r="CJ115" s="6">
        <v>487</v>
      </c>
      <c r="CK115" s="6">
        <v>487</v>
      </c>
      <c r="CL115" s="6">
        <v>487</v>
      </c>
      <c r="CM115" s="6">
        <v>487</v>
      </c>
      <c r="CN115" s="6">
        <v>487</v>
      </c>
      <c r="CO115" s="6">
        <v>505</v>
      </c>
      <c r="CP115" s="6">
        <v>523</v>
      </c>
      <c r="CQ115" s="6">
        <v>542</v>
      </c>
      <c r="CR115" s="6">
        <v>492</v>
      </c>
      <c r="CS115" s="6">
        <v>451</v>
      </c>
      <c r="CT115" s="6">
        <v>460</v>
      </c>
      <c r="CU115" s="6">
        <v>497</v>
      </c>
      <c r="CV115" s="6">
        <v>485</v>
      </c>
      <c r="CW115" s="6">
        <v>515</v>
      </c>
      <c r="CX115" s="6">
        <v>476</v>
      </c>
      <c r="CY115" s="6">
        <v>489</v>
      </c>
      <c r="CZ115" s="6">
        <v>464</v>
      </c>
      <c r="DA115" s="6">
        <v>459</v>
      </c>
      <c r="DB115" s="6">
        <v>453</v>
      </c>
      <c r="DC115" s="6">
        <v>485</v>
      </c>
      <c r="DD115" s="6">
        <v>468</v>
      </c>
      <c r="DE115" s="6">
        <v>466</v>
      </c>
      <c r="DF115" s="6">
        <v>455</v>
      </c>
      <c r="DG115" s="6">
        <v>448</v>
      </c>
      <c r="DH115" s="6">
        <v>471</v>
      </c>
      <c r="DI115" s="6">
        <v>465</v>
      </c>
      <c r="DJ115" s="6">
        <v>457</v>
      </c>
      <c r="DK115" s="6">
        <v>450</v>
      </c>
      <c r="DL115" s="6">
        <v>444</v>
      </c>
      <c r="DM115" s="6">
        <v>436</v>
      </c>
      <c r="DN115" s="6">
        <v>430</v>
      </c>
      <c r="DO115" s="6">
        <v>424</v>
      </c>
      <c r="DP115" s="6">
        <v>416</v>
      </c>
      <c r="DQ115" s="6">
        <v>410</v>
      </c>
      <c r="DR115" s="6">
        <v>404</v>
      </c>
      <c r="DS115" s="6">
        <v>397</v>
      </c>
      <c r="DT115" s="6">
        <v>391</v>
      </c>
      <c r="DU115" s="6">
        <v>379</v>
      </c>
      <c r="DV115" s="6">
        <v>387</v>
      </c>
      <c r="DW115" s="6">
        <v>394</v>
      </c>
      <c r="DX115" s="6">
        <v>368</v>
      </c>
      <c r="DY115" s="6">
        <v>301</v>
      </c>
      <c r="DZ115" s="6">
        <v>363</v>
      </c>
      <c r="EA115" s="6">
        <v>352</v>
      </c>
      <c r="EB115" s="6">
        <v>342</v>
      </c>
      <c r="EC115" s="6">
        <v>325</v>
      </c>
      <c r="ED115" s="6">
        <v>317</v>
      </c>
      <c r="EE115" s="6">
        <v>328</v>
      </c>
      <c r="EF115" s="6">
        <v>317</v>
      </c>
      <c r="EG115" s="6">
        <v>294</v>
      </c>
      <c r="EH115" s="6">
        <v>315</v>
      </c>
      <c r="EI115" s="6">
        <v>330</v>
      </c>
      <c r="EJ115" s="6">
        <v>302</v>
      </c>
      <c r="EK115" s="6">
        <v>242</v>
      </c>
      <c r="EL115" s="6">
        <v>302</v>
      </c>
      <c r="EM115" s="6">
        <v>268</v>
      </c>
      <c r="EN115" s="6">
        <v>295</v>
      </c>
      <c r="EO115" s="6">
        <v>265</v>
      </c>
      <c r="EP115" s="6">
        <v>260</v>
      </c>
      <c r="EQ115" s="6">
        <v>250</v>
      </c>
      <c r="ER115" s="6">
        <v>244</v>
      </c>
      <c r="ES115" s="6">
        <v>230</v>
      </c>
      <c r="ET115" s="6">
        <v>212</v>
      </c>
      <c r="EU115" s="6">
        <v>233</v>
      </c>
      <c r="EV115" s="6">
        <v>224</v>
      </c>
      <c r="EW115" s="6">
        <v>255</v>
      </c>
      <c r="EX115" s="6">
        <v>239</v>
      </c>
      <c r="EY115" s="6">
        <v>224</v>
      </c>
      <c r="EZ115" s="6">
        <v>210</v>
      </c>
      <c r="FA115" s="6">
        <v>197</v>
      </c>
      <c r="FB115" s="6">
        <v>186</v>
      </c>
      <c r="FC115" s="6">
        <v>175</v>
      </c>
      <c r="FD115" s="6">
        <v>166</v>
      </c>
      <c r="FE115" s="6">
        <v>157</v>
      </c>
      <c r="FF115" s="6">
        <v>150</v>
      </c>
      <c r="FG115" s="6">
        <v>144</v>
      </c>
      <c r="FH115" s="6">
        <v>138</v>
      </c>
      <c r="FI115" s="6">
        <v>134</v>
      </c>
      <c r="FJ115" s="6">
        <v>130</v>
      </c>
      <c r="FK115" s="6">
        <v>126</v>
      </c>
      <c r="FL115" s="6">
        <v>122</v>
      </c>
      <c r="FM115" s="6">
        <v>119</v>
      </c>
      <c r="FN115" s="6">
        <v>115</v>
      </c>
      <c r="FO115" s="6">
        <v>112</v>
      </c>
      <c r="FP115" s="6">
        <v>108</v>
      </c>
      <c r="FQ115" s="6">
        <v>104</v>
      </c>
      <c r="FR115" s="6">
        <v>100</v>
      </c>
      <c r="FS115" s="6">
        <v>96.6</v>
      </c>
      <c r="FT115" s="6">
        <v>93.2</v>
      </c>
      <c r="FU115" s="6">
        <v>90</v>
      </c>
      <c r="FV115" s="6">
        <v>86.9</v>
      </c>
      <c r="FW115" s="6">
        <v>83.7</v>
      </c>
      <c r="FX115" s="6">
        <v>80.400000000000006</v>
      </c>
      <c r="FY115" s="6">
        <v>76.8</v>
      </c>
      <c r="FZ115" s="6">
        <v>73.099999999999994</v>
      </c>
      <c r="GA115" s="6">
        <v>69.400000000000006</v>
      </c>
      <c r="GB115" s="6">
        <v>65.8</v>
      </c>
      <c r="GC115" s="6">
        <v>62.4</v>
      </c>
      <c r="GD115" s="6">
        <v>59.4</v>
      </c>
      <c r="GE115" s="6">
        <v>56.7</v>
      </c>
      <c r="GF115" s="6">
        <v>54.1</v>
      </c>
      <c r="GG115" s="6">
        <v>51.7</v>
      </c>
      <c r="GH115" s="6">
        <v>49.4</v>
      </c>
      <c r="GI115" s="6">
        <v>47.1</v>
      </c>
      <c r="GJ115" s="6">
        <v>44.8</v>
      </c>
      <c r="GK115" s="6">
        <v>42.6</v>
      </c>
      <c r="GL115" s="6">
        <v>40.5</v>
      </c>
      <c r="GM115" s="6">
        <v>38.5</v>
      </c>
      <c r="GN115" s="6">
        <v>36.6</v>
      </c>
      <c r="GO115" s="6">
        <v>34.700000000000003</v>
      </c>
      <c r="GP115" s="6">
        <v>32.9</v>
      </c>
      <c r="GQ115" s="6">
        <v>31.2</v>
      </c>
      <c r="GR115" s="6">
        <v>29.5</v>
      </c>
      <c r="GS115" s="6">
        <v>27.9</v>
      </c>
      <c r="GT115" s="6">
        <v>26.4</v>
      </c>
      <c r="GU115" s="6">
        <v>25</v>
      </c>
      <c r="GV115" s="6">
        <v>23.6</v>
      </c>
      <c r="GW115" s="6">
        <v>22.5</v>
      </c>
      <c r="GX115" s="6">
        <v>21.4</v>
      </c>
      <c r="GY115" s="6">
        <v>20.5</v>
      </c>
      <c r="GZ115" s="6">
        <v>19.7</v>
      </c>
      <c r="HA115" s="6">
        <v>19</v>
      </c>
      <c r="HB115" s="6">
        <v>18.399999999999999</v>
      </c>
      <c r="HC115" s="6">
        <v>17.899999999999999</v>
      </c>
      <c r="HD115" s="6">
        <v>17.399999999999999</v>
      </c>
      <c r="HE115" s="6">
        <v>16.899999999999999</v>
      </c>
      <c r="HF115" s="6">
        <v>16.399999999999999</v>
      </c>
      <c r="HG115" s="6">
        <v>15.9</v>
      </c>
      <c r="HH115" s="6">
        <v>15.4</v>
      </c>
      <c r="HI115" s="6">
        <v>14.8</v>
      </c>
      <c r="HJ115" s="6">
        <v>14.1</v>
      </c>
      <c r="HK115" s="6">
        <v>13.4</v>
      </c>
      <c r="HL115" s="6">
        <v>12.7</v>
      </c>
      <c r="HM115" s="6">
        <v>12.5</v>
      </c>
      <c r="HN115" s="6">
        <v>12.3</v>
      </c>
      <c r="HO115" s="6">
        <v>12.1</v>
      </c>
      <c r="HP115" s="6">
        <v>11.9</v>
      </c>
      <c r="HQ115" s="6">
        <v>11.7</v>
      </c>
      <c r="HR115" s="6">
        <v>11.5</v>
      </c>
      <c r="HS115" s="6">
        <v>11.2</v>
      </c>
      <c r="HT115" s="6">
        <v>10.9</v>
      </c>
      <c r="HU115" s="6">
        <v>10.6</v>
      </c>
      <c r="HV115" s="6">
        <v>10.199999999999999</v>
      </c>
      <c r="HW115" s="6">
        <v>9.84</v>
      </c>
      <c r="HX115" s="6">
        <v>9.48</v>
      </c>
      <c r="HY115" s="6">
        <v>9.1300000000000008</v>
      </c>
      <c r="HZ115" s="6">
        <v>8.82</v>
      </c>
      <c r="IA115" s="6">
        <v>8.5299999999999994</v>
      </c>
      <c r="IB115" s="6">
        <v>8.2899999999999991</v>
      </c>
      <c r="IC115" s="6">
        <v>8.08</v>
      </c>
      <c r="ID115" s="6">
        <v>7.9</v>
      </c>
      <c r="IE115" s="6">
        <v>7.73</v>
      </c>
      <c r="IF115" s="6">
        <v>7.58</v>
      </c>
      <c r="IG115" s="6">
        <v>7.42</v>
      </c>
      <c r="IH115" s="6">
        <v>7.27</v>
      </c>
      <c r="II115" s="6">
        <v>7.12</v>
      </c>
      <c r="IJ115" s="6">
        <v>6.97</v>
      </c>
      <c r="IK115" s="6">
        <v>6.82</v>
      </c>
      <c r="IL115" s="6">
        <v>6.68</v>
      </c>
      <c r="IM115" s="6">
        <v>6.54</v>
      </c>
      <c r="IN115" s="6">
        <v>6.41</v>
      </c>
      <c r="IO115" s="6">
        <v>6.28</v>
      </c>
      <c r="IP115" s="6">
        <v>6.16</v>
      </c>
      <c r="IQ115" s="6">
        <v>6.05</v>
      </c>
      <c r="IR115" s="6">
        <v>5.94</v>
      </c>
      <c r="IS115" s="6">
        <v>5.83</v>
      </c>
      <c r="IT115" s="6">
        <v>5.72</v>
      </c>
      <c r="IU115" s="6">
        <v>5.62</v>
      </c>
      <c r="IV115" s="6">
        <v>5.52</v>
      </c>
      <c r="IW115" s="6">
        <v>5.42</v>
      </c>
      <c r="IX115" s="6">
        <v>5.32</v>
      </c>
      <c r="IY115" s="6">
        <v>5.22</v>
      </c>
      <c r="IZ115" s="6">
        <v>5.13</v>
      </c>
      <c r="JA115" s="6">
        <v>5.04</v>
      </c>
      <c r="JB115" s="6">
        <v>4.95</v>
      </c>
      <c r="JC115" s="6">
        <v>4.87</v>
      </c>
      <c r="JD115" s="6">
        <v>4.78</v>
      </c>
      <c r="JE115" s="6">
        <v>4.7</v>
      </c>
      <c r="JF115" s="6">
        <v>4.63</v>
      </c>
      <c r="JG115" s="6">
        <v>4.55</v>
      </c>
      <c r="JH115" s="6">
        <v>4.4800000000000004</v>
      </c>
      <c r="JI115" s="6">
        <v>4.41</v>
      </c>
      <c r="JJ115" s="6">
        <v>4.34</v>
      </c>
      <c r="JK115" s="6">
        <v>4.2699999999999996</v>
      </c>
      <c r="JL115" s="6">
        <v>4.21</v>
      </c>
      <c r="JM115" s="6">
        <v>4.1500000000000004</v>
      </c>
      <c r="JN115" s="6">
        <v>4.09</v>
      </c>
      <c r="JO115" s="6">
        <v>4.03</v>
      </c>
      <c r="JP115" s="6">
        <v>3.98</v>
      </c>
      <c r="JQ115" s="6">
        <v>3.93</v>
      </c>
      <c r="JR115" s="6">
        <v>3.88</v>
      </c>
      <c r="JS115" s="6">
        <v>3.84</v>
      </c>
      <c r="JT115" s="6">
        <v>3.79</v>
      </c>
      <c r="JU115" s="6">
        <v>3.75</v>
      </c>
      <c r="JV115" s="6">
        <v>3.71</v>
      </c>
      <c r="JW115" s="6">
        <v>3.66</v>
      </c>
      <c r="JX115" s="6">
        <v>3.62</v>
      </c>
      <c r="JY115" s="6">
        <v>3.58</v>
      </c>
      <c r="JZ115" s="6">
        <v>3.54</v>
      </c>
      <c r="KA115" s="6">
        <v>3.5</v>
      </c>
      <c r="KB115" s="6">
        <v>3.46</v>
      </c>
      <c r="KC115" s="6">
        <v>3.42</v>
      </c>
      <c r="KD115" s="6">
        <v>3.38</v>
      </c>
      <c r="KE115" s="6">
        <v>3.35</v>
      </c>
      <c r="KF115" s="6">
        <v>3.31</v>
      </c>
      <c r="KG115" s="6">
        <v>3.27</v>
      </c>
      <c r="KH115" s="6">
        <v>3.24</v>
      </c>
      <c r="KI115" s="6">
        <v>3.2</v>
      </c>
      <c r="KJ115" s="6">
        <v>3.17</v>
      </c>
      <c r="KK115" s="6">
        <v>3.13</v>
      </c>
      <c r="KL115" s="6">
        <v>3.1</v>
      </c>
      <c r="KM115" s="6">
        <v>3.06</v>
      </c>
      <c r="KN115" s="6">
        <v>3.03</v>
      </c>
      <c r="KO115" s="6">
        <v>3</v>
      </c>
      <c r="KP115" s="6">
        <v>3</v>
      </c>
    </row>
    <row r="116" spans="1:302" ht="15.5" x14ac:dyDescent="0.35">
      <c r="A116" s="7" t="s">
        <v>115</v>
      </c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  <c r="CA116" s="8"/>
      <c r="CB116" s="8"/>
      <c r="CC116" s="8"/>
      <c r="CD116" s="8"/>
      <c r="CE116" s="8"/>
      <c r="CF116" s="8"/>
      <c r="CG116" s="8"/>
      <c r="CH116" s="8"/>
      <c r="CI116" s="8"/>
      <c r="CJ116" s="8"/>
      <c r="CK116" s="8"/>
      <c r="CL116" s="8"/>
      <c r="CM116" s="8"/>
      <c r="CN116" s="8"/>
      <c r="CO116" s="8"/>
      <c r="CP116" s="8"/>
      <c r="CQ116" s="8"/>
      <c r="CR116" s="8"/>
      <c r="CS116" s="8"/>
      <c r="CT116" s="8"/>
      <c r="CU116" s="8"/>
      <c r="CV116" s="8"/>
      <c r="CW116" s="8"/>
      <c r="CX116" s="8"/>
      <c r="CY116" s="8"/>
      <c r="CZ116" s="8"/>
      <c r="DA116" s="8"/>
      <c r="DB116" s="8"/>
      <c r="DC116" s="8"/>
      <c r="DD116" s="8"/>
      <c r="DE116" s="8"/>
      <c r="DF116" s="8"/>
      <c r="DG116" s="8"/>
      <c r="DH116" s="8"/>
      <c r="DI116" s="8"/>
      <c r="DJ116" s="8"/>
      <c r="DK116" s="8"/>
      <c r="DL116" s="8"/>
      <c r="DM116" s="8"/>
      <c r="DN116" s="8"/>
      <c r="DO116" s="8"/>
      <c r="DP116" s="8"/>
      <c r="DQ116" s="8"/>
      <c r="DR116" s="8"/>
      <c r="DS116" s="8"/>
      <c r="DT116" s="8"/>
      <c r="DU116" s="8"/>
      <c r="DV116" s="8"/>
      <c r="DW116" s="8"/>
      <c r="DX116" s="8"/>
      <c r="DY116" s="8"/>
      <c r="DZ116" s="8"/>
      <c r="EA116" s="8"/>
      <c r="EB116" s="8"/>
      <c r="EC116" s="8"/>
      <c r="ED116" s="8"/>
      <c r="EE116" s="8"/>
      <c r="EF116" s="8"/>
      <c r="EG116" s="8"/>
      <c r="EH116" s="8"/>
      <c r="EI116" s="8"/>
      <c r="EJ116" s="8"/>
      <c r="EK116" s="8"/>
      <c r="EL116" s="8"/>
      <c r="EM116" s="8"/>
      <c r="EN116" s="8"/>
      <c r="EO116" s="8"/>
      <c r="EP116" s="8"/>
      <c r="EQ116" s="8"/>
      <c r="ER116" s="8"/>
      <c r="ES116" s="8"/>
      <c r="ET116" s="8"/>
      <c r="EU116" s="8"/>
      <c r="EV116" s="8">
        <v>134</v>
      </c>
      <c r="EW116" s="8">
        <v>133</v>
      </c>
      <c r="EX116" s="8">
        <v>133</v>
      </c>
      <c r="EY116" s="8">
        <v>133</v>
      </c>
      <c r="EZ116" s="8">
        <v>132</v>
      </c>
      <c r="FA116" s="8">
        <v>131</v>
      </c>
      <c r="FB116" s="8">
        <v>131</v>
      </c>
      <c r="FC116" s="8">
        <v>130</v>
      </c>
      <c r="FD116" s="8">
        <v>129</v>
      </c>
      <c r="FE116" s="8">
        <v>128</v>
      </c>
      <c r="FF116" s="8">
        <v>122</v>
      </c>
      <c r="FG116" s="8">
        <v>116</v>
      </c>
      <c r="FH116" s="8">
        <v>111</v>
      </c>
      <c r="FI116" s="8">
        <v>106</v>
      </c>
      <c r="FJ116" s="8">
        <v>101</v>
      </c>
      <c r="FK116" s="8">
        <v>97.1</v>
      </c>
      <c r="FL116" s="8">
        <v>93.2</v>
      </c>
      <c r="FM116" s="8">
        <v>89.6</v>
      </c>
      <c r="FN116" s="8">
        <v>86.1</v>
      </c>
      <c r="FO116" s="8">
        <v>82.8</v>
      </c>
      <c r="FP116" s="8">
        <v>79.5</v>
      </c>
      <c r="FQ116" s="8">
        <v>76.599999999999994</v>
      </c>
      <c r="FR116" s="8">
        <v>74.099999999999994</v>
      </c>
      <c r="FS116" s="8">
        <v>72</v>
      </c>
      <c r="FT116" s="8">
        <v>70.5</v>
      </c>
      <c r="FU116" s="8">
        <v>69.400000000000006</v>
      </c>
      <c r="FV116" s="8">
        <v>68.599999999999994</v>
      </c>
      <c r="FW116" s="8">
        <v>67.900000000000006</v>
      </c>
      <c r="FX116" s="8">
        <v>67.099999999999994</v>
      </c>
      <c r="FY116" s="8">
        <v>66.3</v>
      </c>
      <c r="FZ116" s="8">
        <v>65.3</v>
      </c>
      <c r="GA116" s="8">
        <v>64.2</v>
      </c>
      <c r="GB116" s="8">
        <v>62.8</v>
      </c>
      <c r="GC116" s="8">
        <v>61.3</v>
      </c>
      <c r="GD116" s="8">
        <v>59.7</v>
      </c>
      <c r="GE116" s="8">
        <v>58.1</v>
      </c>
      <c r="GF116" s="8">
        <v>56.5</v>
      </c>
      <c r="GG116" s="8">
        <v>54.8</v>
      </c>
      <c r="GH116" s="8">
        <v>52.9</v>
      </c>
      <c r="GI116" s="8">
        <v>51</v>
      </c>
      <c r="GJ116" s="8">
        <v>49</v>
      </c>
      <c r="GK116" s="8">
        <v>47.1</v>
      </c>
      <c r="GL116" s="8">
        <v>45.3</v>
      </c>
      <c r="GM116" s="8">
        <v>43.6</v>
      </c>
      <c r="GN116" s="8">
        <v>42.3</v>
      </c>
      <c r="GO116" s="8">
        <v>41.5</v>
      </c>
      <c r="GP116" s="8">
        <v>41</v>
      </c>
      <c r="GQ116" s="8">
        <v>40.700000000000003</v>
      </c>
      <c r="GR116" s="8">
        <v>40.700000000000003</v>
      </c>
      <c r="GS116" s="8">
        <v>40.700000000000003</v>
      </c>
      <c r="GT116" s="8">
        <v>40.700000000000003</v>
      </c>
      <c r="GU116" s="8">
        <v>40.6</v>
      </c>
      <c r="GV116" s="8">
        <v>40.5</v>
      </c>
      <c r="GW116" s="8">
        <v>40.299999999999997</v>
      </c>
      <c r="GX116" s="8">
        <v>40.1</v>
      </c>
      <c r="GY116" s="8">
        <v>40</v>
      </c>
      <c r="GZ116" s="8">
        <v>39.799999999999997</v>
      </c>
      <c r="HA116" s="8">
        <v>39.6</v>
      </c>
      <c r="HB116" s="8">
        <v>39.299999999999997</v>
      </c>
      <c r="HC116" s="8">
        <v>39.1</v>
      </c>
      <c r="HD116" s="8">
        <v>38.9</v>
      </c>
      <c r="HE116" s="8">
        <v>38.700000000000003</v>
      </c>
      <c r="HF116" s="8">
        <v>38.200000000000003</v>
      </c>
      <c r="HG116" s="8">
        <v>37.5</v>
      </c>
      <c r="HH116" s="8">
        <v>36.799999999999997</v>
      </c>
      <c r="HI116" s="8">
        <v>36</v>
      </c>
      <c r="HJ116" s="8">
        <v>35</v>
      </c>
      <c r="HK116" s="8">
        <v>34</v>
      </c>
      <c r="HL116" s="8">
        <v>33.1</v>
      </c>
      <c r="HM116" s="8">
        <v>32.200000000000003</v>
      </c>
      <c r="HN116" s="8">
        <v>31.4</v>
      </c>
      <c r="HO116" s="8">
        <v>30.7</v>
      </c>
      <c r="HP116" s="8">
        <v>30</v>
      </c>
      <c r="HQ116" s="8">
        <v>29.4</v>
      </c>
      <c r="HR116" s="8">
        <v>28.7</v>
      </c>
      <c r="HS116" s="8">
        <v>28.1</v>
      </c>
      <c r="HT116" s="8">
        <v>27.5</v>
      </c>
      <c r="HU116" s="8">
        <v>27</v>
      </c>
      <c r="HV116" s="8">
        <v>26.4</v>
      </c>
      <c r="HW116" s="8">
        <v>25.9</v>
      </c>
      <c r="HX116" s="8">
        <v>25.4</v>
      </c>
      <c r="HY116" s="8">
        <v>24.9</v>
      </c>
      <c r="HZ116" s="8">
        <v>24.5</v>
      </c>
      <c r="IA116" s="8">
        <v>24</v>
      </c>
      <c r="IB116" s="8">
        <v>23.6</v>
      </c>
      <c r="IC116" s="8">
        <v>23.1</v>
      </c>
      <c r="ID116" s="8">
        <v>22.7</v>
      </c>
      <c r="IE116" s="8">
        <v>22.3</v>
      </c>
      <c r="IF116" s="8">
        <v>21.8</v>
      </c>
      <c r="IG116" s="8">
        <v>21.4</v>
      </c>
      <c r="IH116" s="8">
        <v>21</v>
      </c>
      <c r="II116" s="8">
        <v>20.6</v>
      </c>
      <c r="IJ116" s="8">
        <v>20.3</v>
      </c>
      <c r="IK116" s="8">
        <v>19.899999999999999</v>
      </c>
      <c r="IL116" s="8">
        <v>19.600000000000001</v>
      </c>
      <c r="IM116" s="8">
        <v>19.2</v>
      </c>
      <c r="IN116" s="8">
        <v>18.899999999999999</v>
      </c>
      <c r="IO116" s="8">
        <v>18.600000000000001</v>
      </c>
      <c r="IP116" s="8">
        <v>18.2</v>
      </c>
      <c r="IQ116" s="8">
        <v>17.899999999999999</v>
      </c>
      <c r="IR116" s="8">
        <v>17.600000000000001</v>
      </c>
      <c r="IS116" s="8">
        <v>17.3</v>
      </c>
      <c r="IT116" s="8">
        <v>17</v>
      </c>
      <c r="IU116" s="8">
        <v>16.7</v>
      </c>
      <c r="IV116" s="8">
        <v>16.399999999999999</v>
      </c>
      <c r="IW116" s="8">
        <v>16.100000000000001</v>
      </c>
      <c r="IX116" s="8">
        <v>15.9</v>
      </c>
      <c r="IY116" s="8">
        <v>15.6</v>
      </c>
      <c r="IZ116" s="8">
        <v>15.4</v>
      </c>
      <c r="JA116" s="8">
        <v>15.1</v>
      </c>
      <c r="JB116" s="8">
        <v>14.9</v>
      </c>
      <c r="JC116" s="8">
        <v>14.7</v>
      </c>
      <c r="JD116" s="8">
        <v>14.4</v>
      </c>
      <c r="JE116" s="8">
        <v>14.2</v>
      </c>
      <c r="JF116" s="8">
        <v>14</v>
      </c>
      <c r="JG116" s="8">
        <v>13.8</v>
      </c>
      <c r="JH116" s="8">
        <v>13.7</v>
      </c>
      <c r="JI116" s="8">
        <v>13.5</v>
      </c>
      <c r="JJ116" s="8">
        <v>13.3</v>
      </c>
      <c r="JK116" s="8">
        <v>13.1</v>
      </c>
      <c r="JL116" s="8">
        <v>12.9</v>
      </c>
      <c r="JM116" s="8">
        <v>12.8</v>
      </c>
      <c r="JN116" s="8">
        <v>12.6</v>
      </c>
      <c r="JO116" s="8">
        <v>12.4</v>
      </c>
      <c r="JP116" s="8">
        <v>12.3</v>
      </c>
      <c r="JQ116" s="8">
        <v>12.1</v>
      </c>
      <c r="JR116" s="8">
        <v>11.9</v>
      </c>
      <c r="JS116" s="8">
        <v>11.8</v>
      </c>
      <c r="JT116" s="8">
        <v>11.6</v>
      </c>
      <c r="JU116" s="8">
        <v>11.4</v>
      </c>
      <c r="JV116" s="8">
        <v>11.3</v>
      </c>
      <c r="JW116" s="8">
        <v>11.1</v>
      </c>
      <c r="JX116" s="8">
        <v>11</v>
      </c>
      <c r="JY116" s="8">
        <v>10.8</v>
      </c>
      <c r="JZ116" s="8">
        <v>10.7</v>
      </c>
      <c r="KA116" s="8">
        <v>10.6</v>
      </c>
      <c r="KB116" s="8">
        <v>10.4</v>
      </c>
      <c r="KC116" s="8">
        <v>10.3</v>
      </c>
      <c r="KD116" s="8">
        <v>10.1</v>
      </c>
      <c r="KE116" s="8">
        <v>9.99</v>
      </c>
      <c r="KF116" s="8">
        <v>9.86</v>
      </c>
      <c r="KG116" s="8">
        <v>9.7200000000000006</v>
      </c>
      <c r="KH116" s="8">
        <v>9.59</v>
      </c>
      <c r="KI116" s="8">
        <v>9.4600000000000009</v>
      </c>
      <c r="KJ116" s="8">
        <v>9.33</v>
      </c>
      <c r="KK116" s="8">
        <v>9.1999999999999993</v>
      </c>
      <c r="KL116" s="8">
        <v>9.07</v>
      </c>
      <c r="KM116" s="8">
        <v>8.9499999999999993</v>
      </c>
      <c r="KN116" s="8">
        <v>8.82</v>
      </c>
      <c r="KO116" s="8">
        <v>8.6999999999999993</v>
      </c>
      <c r="KP116" s="8">
        <v>8.6999999999999993</v>
      </c>
    </row>
    <row r="117" spans="1:302" ht="15.5" x14ac:dyDescent="0.35">
      <c r="A117" s="5" t="s">
        <v>116</v>
      </c>
      <c r="B117" s="6">
        <v>397</v>
      </c>
      <c r="C117" s="6">
        <v>397</v>
      </c>
      <c r="D117" s="6">
        <v>397</v>
      </c>
      <c r="E117" s="6">
        <v>396</v>
      </c>
      <c r="F117" s="6">
        <v>396</v>
      </c>
      <c r="G117" s="6">
        <v>396</v>
      </c>
      <c r="H117" s="6">
        <v>396</v>
      </c>
      <c r="I117" s="6">
        <v>396</v>
      </c>
      <c r="J117" s="6">
        <v>396</v>
      </c>
      <c r="K117" s="6">
        <v>395</v>
      </c>
      <c r="L117" s="6">
        <v>395</v>
      </c>
      <c r="M117" s="6">
        <v>395</v>
      </c>
      <c r="N117" s="6">
        <v>395</v>
      </c>
      <c r="O117" s="6">
        <v>395</v>
      </c>
      <c r="P117" s="6">
        <v>395</v>
      </c>
      <c r="Q117" s="6">
        <v>395</v>
      </c>
      <c r="R117" s="6">
        <v>394</v>
      </c>
      <c r="S117" s="6">
        <v>394</v>
      </c>
      <c r="T117" s="6">
        <v>394</v>
      </c>
      <c r="U117" s="6">
        <v>394</v>
      </c>
      <c r="V117" s="6">
        <v>394</v>
      </c>
      <c r="W117" s="6">
        <v>394</v>
      </c>
      <c r="X117" s="6">
        <v>393</v>
      </c>
      <c r="Y117" s="6">
        <v>393</v>
      </c>
      <c r="Z117" s="6">
        <v>393</v>
      </c>
      <c r="AA117" s="6">
        <v>393</v>
      </c>
      <c r="AB117" s="6">
        <v>393</v>
      </c>
      <c r="AC117" s="6">
        <v>393</v>
      </c>
      <c r="AD117" s="6">
        <v>393</v>
      </c>
      <c r="AE117" s="6">
        <v>392</v>
      </c>
      <c r="AF117" s="6">
        <v>392</v>
      </c>
      <c r="AG117" s="6">
        <v>392</v>
      </c>
      <c r="AH117" s="6">
        <v>392</v>
      </c>
      <c r="AI117" s="6">
        <v>392</v>
      </c>
      <c r="AJ117" s="6">
        <v>392</v>
      </c>
      <c r="AK117" s="6">
        <v>392</v>
      </c>
      <c r="AL117" s="6">
        <v>391</v>
      </c>
      <c r="AM117" s="6">
        <v>391</v>
      </c>
      <c r="AN117" s="6">
        <v>391</v>
      </c>
      <c r="AO117" s="6">
        <v>391</v>
      </c>
      <c r="AP117" s="6">
        <v>391</v>
      </c>
      <c r="AQ117" s="6">
        <v>391</v>
      </c>
      <c r="AR117" s="6">
        <v>390</v>
      </c>
      <c r="AS117" s="6">
        <v>390</v>
      </c>
      <c r="AT117" s="6">
        <v>390</v>
      </c>
      <c r="AU117" s="6">
        <v>390</v>
      </c>
      <c r="AV117" s="6">
        <v>390</v>
      </c>
      <c r="AW117" s="6">
        <v>390</v>
      </c>
      <c r="AX117" s="6">
        <v>390</v>
      </c>
      <c r="AY117" s="6">
        <v>389</v>
      </c>
      <c r="AZ117" s="6">
        <v>389</v>
      </c>
      <c r="BA117" s="6">
        <v>389</v>
      </c>
      <c r="BB117" s="6">
        <v>389</v>
      </c>
      <c r="BC117" s="6">
        <v>389</v>
      </c>
      <c r="BD117" s="6">
        <v>389</v>
      </c>
      <c r="BE117" s="6">
        <v>389</v>
      </c>
      <c r="BF117" s="6">
        <v>388</v>
      </c>
      <c r="BG117" s="6">
        <v>388</v>
      </c>
      <c r="BH117" s="6">
        <v>388</v>
      </c>
      <c r="BI117" s="6">
        <v>388</v>
      </c>
      <c r="BJ117" s="6">
        <v>388</v>
      </c>
      <c r="BK117" s="6">
        <v>388</v>
      </c>
      <c r="BL117" s="6">
        <v>387</v>
      </c>
      <c r="BM117" s="6">
        <v>387</v>
      </c>
      <c r="BN117" s="6">
        <v>387</v>
      </c>
      <c r="BO117" s="6">
        <v>387</v>
      </c>
      <c r="BP117" s="6">
        <v>387</v>
      </c>
      <c r="BQ117" s="6">
        <v>387</v>
      </c>
      <c r="BR117" s="6">
        <v>387</v>
      </c>
      <c r="BS117" s="6">
        <v>386</v>
      </c>
      <c r="BT117" s="6">
        <v>386</v>
      </c>
      <c r="BU117" s="6">
        <v>386</v>
      </c>
      <c r="BV117" s="6">
        <v>386</v>
      </c>
      <c r="BW117" s="6">
        <v>386</v>
      </c>
      <c r="BX117" s="6">
        <v>386</v>
      </c>
      <c r="BY117" s="6">
        <v>386</v>
      </c>
      <c r="BZ117" s="6">
        <v>385</v>
      </c>
      <c r="CA117" s="6">
        <v>385</v>
      </c>
      <c r="CB117" s="6">
        <v>385</v>
      </c>
      <c r="CC117" s="6">
        <v>385</v>
      </c>
      <c r="CD117" s="6">
        <v>385</v>
      </c>
      <c r="CE117" s="6">
        <v>385</v>
      </c>
      <c r="CF117" s="6">
        <v>385</v>
      </c>
      <c r="CG117" s="6">
        <v>384</v>
      </c>
      <c r="CH117" s="6">
        <v>384</v>
      </c>
      <c r="CI117" s="6">
        <v>384</v>
      </c>
      <c r="CJ117" s="6">
        <v>384</v>
      </c>
      <c r="CK117" s="6">
        <v>384</v>
      </c>
      <c r="CL117" s="6">
        <v>384</v>
      </c>
      <c r="CM117" s="6">
        <v>384</v>
      </c>
      <c r="CN117" s="6">
        <v>383</v>
      </c>
      <c r="CO117" s="6">
        <v>383</v>
      </c>
      <c r="CP117" s="6">
        <v>383</v>
      </c>
      <c r="CQ117" s="6">
        <v>383</v>
      </c>
      <c r="CR117" s="6">
        <v>383</v>
      </c>
      <c r="CS117" s="6">
        <v>383</v>
      </c>
      <c r="CT117" s="6">
        <v>382</v>
      </c>
      <c r="CU117" s="6">
        <v>382</v>
      </c>
      <c r="CV117" s="6">
        <v>382</v>
      </c>
      <c r="CW117" s="6">
        <v>382</v>
      </c>
      <c r="CX117" s="6">
        <v>382</v>
      </c>
      <c r="CY117" s="6">
        <v>379</v>
      </c>
      <c r="CZ117" s="6">
        <v>375</v>
      </c>
      <c r="DA117" s="6">
        <v>372</v>
      </c>
      <c r="DB117" s="6">
        <v>369</v>
      </c>
      <c r="DC117" s="6">
        <v>366</v>
      </c>
      <c r="DD117" s="6">
        <v>362</v>
      </c>
      <c r="DE117" s="6">
        <v>359</v>
      </c>
      <c r="DF117" s="6">
        <v>356</v>
      </c>
      <c r="DG117" s="6">
        <v>353</v>
      </c>
      <c r="DH117" s="6">
        <v>350</v>
      </c>
      <c r="DI117" s="6">
        <v>347</v>
      </c>
      <c r="DJ117" s="6">
        <v>344</v>
      </c>
      <c r="DK117" s="6">
        <v>341</v>
      </c>
      <c r="DL117" s="6">
        <v>338</v>
      </c>
      <c r="DM117" s="6">
        <v>335</v>
      </c>
      <c r="DN117" s="6">
        <v>332</v>
      </c>
      <c r="DO117" s="6">
        <v>329</v>
      </c>
      <c r="DP117" s="6">
        <v>326</v>
      </c>
      <c r="DQ117" s="6">
        <v>324</v>
      </c>
      <c r="DR117" s="6">
        <v>321</v>
      </c>
      <c r="DS117" s="6">
        <v>318</v>
      </c>
      <c r="DT117" s="6">
        <v>315</v>
      </c>
      <c r="DU117" s="6">
        <v>312</v>
      </c>
      <c r="DV117" s="6">
        <v>310</v>
      </c>
      <c r="DW117" s="6">
        <v>307</v>
      </c>
      <c r="DX117" s="6">
        <v>304</v>
      </c>
      <c r="DY117" s="6">
        <v>302</v>
      </c>
      <c r="DZ117" s="6">
        <v>299</v>
      </c>
      <c r="EA117" s="6">
        <v>297</v>
      </c>
      <c r="EB117" s="6">
        <v>294</v>
      </c>
      <c r="EC117" s="6">
        <v>291</v>
      </c>
      <c r="ED117" s="6">
        <v>282</v>
      </c>
      <c r="EE117" s="6">
        <v>274</v>
      </c>
      <c r="EF117" s="6">
        <v>265</v>
      </c>
      <c r="EG117" s="6">
        <v>257</v>
      </c>
      <c r="EH117" s="6">
        <v>250</v>
      </c>
      <c r="EI117" s="6">
        <v>242</v>
      </c>
      <c r="EJ117" s="6">
        <v>235</v>
      </c>
      <c r="EK117" s="6">
        <v>228</v>
      </c>
      <c r="EL117" s="6">
        <v>221</v>
      </c>
      <c r="EM117" s="6">
        <v>215</v>
      </c>
      <c r="EN117" s="6">
        <v>208</v>
      </c>
      <c r="EO117" s="6">
        <v>202</v>
      </c>
      <c r="EP117" s="6">
        <v>196</v>
      </c>
      <c r="EQ117" s="6">
        <v>190</v>
      </c>
      <c r="ER117" s="6">
        <v>184</v>
      </c>
      <c r="ES117" s="6">
        <v>179</v>
      </c>
      <c r="ET117" s="6">
        <v>174</v>
      </c>
      <c r="EU117" s="6">
        <v>168</v>
      </c>
      <c r="EV117" s="6">
        <v>163</v>
      </c>
      <c r="EW117" s="6">
        <v>160</v>
      </c>
      <c r="EX117" s="6">
        <v>153</v>
      </c>
      <c r="EY117" s="6">
        <v>147</v>
      </c>
      <c r="EZ117" s="6">
        <v>141</v>
      </c>
      <c r="FA117" s="6">
        <v>135</v>
      </c>
      <c r="FB117" s="6">
        <v>130</v>
      </c>
      <c r="FC117" s="6">
        <v>125</v>
      </c>
      <c r="FD117" s="6">
        <v>120</v>
      </c>
      <c r="FE117" s="6">
        <v>115</v>
      </c>
      <c r="FF117" s="6">
        <v>111</v>
      </c>
      <c r="FG117" s="6">
        <v>107</v>
      </c>
      <c r="FH117" s="6">
        <v>103</v>
      </c>
      <c r="FI117" s="6">
        <v>100</v>
      </c>
      <c r="FJ117" s="6">
        <v>96.9</v>
      </c>
      <c r="FK117" s="6">
        <v>93.9</v>
      </c>
      <c r="FL117" s="6">
        <v>90.9</v>
      </c>
      <c r="FM117" s="6">
        <v>87.9</v>
      </c>
      <c r="FN117" s="6">
        <v>84.9</v>
      </c>
      <c r="FO117" s="6">
        <v>82</v>
      </c>
      <c r="FP117" s="6">
        <v>79.099999999999994</v>
      </c>
      <c r="FQ117" s="6">
        <v>76.400000000000006</v>
      </c>
      <c r="FR117" s="6">
        <v>74</v>
      </c>
      <c r="FS117" s="6">
        <v>71.900000000000006</v>
      </c>
      <c r="FT117" s="6">
        <v>70.099999999999994</v>
      </c>
      <c r="FU117" s="6">
        <v>68.5</v>
      </c>
      <c r="FV117" s="6">
        <v>67.099999999999994</v>
      </c>
      <c r="FW117" s="6">
        <v>65.599999999999994</v>
      </c>
      <c r="FX117" s="6">
        <v>63.9</v>
      </c>
      <c r="FY117" s="6">
        <v>62.1</v>
      </c>
      <c r="FZ117" s="6">
        <v>60.1</v>
      </c>
      <c r="GA117" s="6">
        <v>57.9</v>
      </c>
      <c r="GB117" s="6">
        <v>55.1</v>
      </c>
      <c r="GC117" s="6">
        <v>52.7</v>
      </c>
      <c r="GD117" s="6">
        <v>51</v>
      </c>
      <c r="GE117" s="6">
        <v>49.8</v>
      </c>
      <c r="GF117" s="6">
        <v>48.6</v>
      </c>
      <c r="GG117" s="6">
        <v>46.8</v>
      </c>
      <c r="GH117" s="6">
        <v>44.1</v>
      </c>
      <c r="GI117" s="6">
        <v>40.299999999999997</v>
      </c>
      <c r="GJ117" s="6">
        <v>36.5</v>
      </c>
      <c r="GK117" s="6">
        <v>34.1</v>
      </c>
      <c r="GL117" s="6">
        <v>33.200000000000003</v>
      </c>
      <c r="GM117" s="6">
        <v>31.8</v>
      </c>
      <c r="GN117" s="6">
        <v>28.3</v>
      </c>
      <c r="GO117" s="6">
        <v>24.2</v>
      </c>
      <c r="GP117" s="6">
        <v>21.1</v>
      </c>
      <c r="GQ117" s="6">
        <v>19.600000000000001</v>
      </c>
      <c r="GR117" s="6">
        <v>18.5</v>
      </c>
      <c r="GS117" s="6">
        <v>17.100000000000001</v>
      </c>
      <c r="GT117" s="6">
        <v>15.8</v>
      </c>
      <c r="GU117" s="6">
        <v>14.9</v>
      </c>
      <c r="GV117" s="6">
        <v>14.5</v>
      </c>
      <c r="GW117" s="6">
        <v>14.4</v>
      </c>
      <c r="GX117" s="6">
        <v>14.1</v>
      </c>
      <c r="GY117" s="6">
        <v>13.6</v>
      </c>
      <c r="GZ117" s="6">
        <v>13.1</v>
      </c>
      <c r="HA117" s="6">
        <v>12.4</v>
      </c>
      <c r="HB117" s="6">
        <v>11.7</v>
      </c>
      <c r="HC117" s="6">
        <v>10.9</v>
      </c>
      <c r="HD117" s="6">
        <v>10.199999999999999</v>
      </c>
      <c r="HE117" s="6">
        <v>9.98</v>
      </c>
      <c r="HF117" s="6">
        <v>10.4</v>
      </c>
      <c r="HG117" s="6">
        <v>11.2</v>
      </c>
      <c r="HH117" s="6">
        <v>12</v>
      </c>
      <c r="HI117" s="6">
        <v>12.3</v>
      </c>
      <c r="HJ117" s="6">
        <v>12</v>
      </c>
      <c r="HK117" s="6">
        <v>11</v>
      </c>
      <c r="HL117" s="6">
        <v>9.9</v>
      </c>
      <c r="HM117" s="6">
        <v>9.86</v>
      </c>
      <c r="HN117" s="6">
        <v>9.69</v>
      </c>
      <c r="HO117" s="6">
        <v>9.41</v>
      </c>
      <c r="HP117" s="6">
        <v>9.09</v>
      </c>
      <c r="HQ117" s="6">
        <v>8.77</v>
      </c>
      <c r="HR117" s="6">
        <v>8.48</v>
      </c>
      <c r="HS117" s="6">
        <v>8.2100000000000009</v>
      </c>
      <c r="HT117" s="6">
        <v>7.98</v>
      </c>
      <c r="HU117" s="6">
        <v>7.77</v>
      </c>
      <c r="HV117" s="6">
        <v>7.56</v>
      </c>
      <c r="HW117" s="6">
        <v>7.37</v>
      </c>
      <c r="HX117" s="6">
        <v>7.18</v>
      </c>
      <c r="HY117" s="6">
        <v>6.99</v>
      </c>
      <c r="HZ117" s="6">
        <v>6.81</v>
      </c>
      <c r="IA117" s="6">
        <v>6.64</v>
      </c>
      <c r="IB117" s="6">
        <v>6.47</v>
      </c>
      <c r="IC117" s="6">
        <v>6.31</v>
      </c>
      <c r="ID117" s="6">
        <v>6.15</v>
      </c>
      <c r="IE117" s="6">
        <v>6</v>
      </c>
      <c r="IF117" s="6">
        <v>5.85</v>
      </c>
      <c r="IG117" s="6">
        <v>5.71</v>
      </c>
      <c r="IH117" s="6">
        <v>5.57</v>
      </c>
      <c r="II117" s="6">
        <v>5.43</v>
      </c>
      <c r="IJ117" s="6">
        <v>5.3</v>
      </c>
      <c r="IK117" s="6">
        <v>5.18</v>
      </c>
      <c r="IL117" s="6">
        <v>5.0599999999999996</v>
      </c>
      <c r="IM117" s="6">
        <v>4.9400000000000004</v>
      </c>
      <c r="IN117" s="6">
        <v>4.83</v>
      </c>
      <c r="IO117" s="6">
        <v>4.72</v>
      </c>
      <c r="IP117" s="6">
        <v>4.6100000000000003</v>
      </c>
      <c r="IQ117" s="6">
        <v>4.51</v>
      </c>
      <c r="IR117" s="6">
        <v>4.41</v>
      </c>
      <c r="IS117" s="6">
        <v>4.3099999999999996</v>
      </c>
      <c r="IT117" s="6">
        <v>4.22</v>
      </c>
      <c r="IU117" s="6">
        <v>4.12</v>
      </c>
      <c r="IV117" s="6">
        <v>4.04</v>
      </c>
      <c r="IW117" s="6">
        <v>3.95</v>
      </c>
      <c r="IX117" s="6">
        <v>3.86</v>
      </c>
      <c r="IY117" s="6">
        <v>3.79</v>
      </c>
      <c r="IZ117" s="6">
        <v>3.71</v>
      </c>
      <c r="JA117" s="6">
        <v>3.64</v>
      </c>
      <c r="JB117" s="6">
        <v>3.57</v>
      </c>
      <c r="JC117" s="6">
        <v>3.5</v>
      </c>
      <c r="JD117" s="6">
        <v>3.44</v>
      </c>
      <c r="JE117" s="6">
        <v>3.38</v>
      </c>
      <c r="JF117" s="6">
        <v>3.32</v>
      </c>
      <c r="JG117" s="6">
        <v>3.26</v>
      </c>
      <c r="JH117" s="6">
        <v>3.21</v>
      </c>
      <c r="JI117" s="6">
        <v>3.15</v>
      </c>
      <c r="JJ117" s="6">
        <v>3.1</v>
      </c>
      <c r="JK117" s="6">
        <v>3.04</v>
      </c>
      <c r="JL117" s="6">
        <v>2.99</v>
      </c>
      <c r="JM117" s="6">
        <v>2.94</v>
      </c>
      <c r="JN117" s="6">
        <v>2.9</v>
      </c>
      <c r="JO117" s="6">
        <v>2.85</v>
      </c>
      <c r="JP117" s="6">
        <v>2.81</v>
      </c>
      <c r="JQ117" s="6">
        <v>2.77</v>
      </c>
      <c r="JR117" s="6">
        <v>2.73</v>
      </c>
      <c r="JS117" s="6">
        <v>2.69</v>
      </c>
      <c r="JT117" s="6">
        <v>2.65</v>
      </c>
      <c r="JU117" s="6">
        <v>2.61</v>
      </c>
      <c r="JV117" s="6">
        <v>2.58</v>
      </c>
      <c r="JW117" s="6">
        <v>2.54</v>
      </c>
      <c r="JX117" s="6">
        <v>2.5</v>
      </c>
      <c r="JY117" s="6">
        <v>2.4700000000000002</v>
      </c>
      <c r="JZ117" s="6">
        <v>2.44</v>
      </c>
      <c r="KA117" s="6">
        <v>2.4</v>
      </c>
      <c r="KB117" s="6">
        <v>2.37</v>
      </c>
      <c r="KC117" s="6">
        <v>2.34</v>
      </c>
      <c r="KD117" s="6">
        <v>2.31</v>
      </c>
      <c r="KE117" s="6">
        <v>2.2799999999999998</v>
      </c>
      <c r="KF117" s="6">
        <v>2.25</v>
      </c>
      <c r="KG117" s="6">
        <v>2.2200000000000002</v>
      </c>
      <c r="KH117" s="6">
        <v>2.19</v>
      </c>
      <c r="KI117" s="6">
        <v>2.17</v>
      </c>
      <c r="KJ117" s="6">
        <v>2.14</v>
      </c>
      <c r="KK117" s="6">
        <v>2.11</v>
      </c>
      <c r="KL117" s="6">
        <v>2.08</v>
      </c>
      <c r="KM117" s="6">
        <v>2.06</v>
      </c>
      <c r="KN117" s="6">
        <v>2.0299999999999998</v>
      </c>
      <c r="KO117" s="6">
        <v>2.0099999999999998</v>
      </c>
      <c r="KP117" s="6">
        <v>2.0099999999999998</v>
      </c>
    </row>
    <row r="118" spans="1:302" ht="15.5" x14ac:dyDescent="0.35">
      <c r="A118" s="7" t="s">
        <v>117</v>
      </c>
      <c r="B118" s="8">
        <v>494</v>
      </c>
      <c r="C118" s="8">
        <v>494</v>
      </c>
      <c r="D118" s="8">
        <v>494</v>
      </c>
      <c r="E118" s="8">
        <v>494</v>
      </c>
      <c r="F118" s="8">
        <v>494</v>
      </c>
      <c r="G118" s="8">
        <v>494</v>
      </c>
      <c r="H118" s="8">
        <v>494</v>
      </c>
      <c r="I118" s="8">
        <v>494</v>
      </c>
      <c r="J118" s="8">
        <v>494</v>
      </c>
      <c r="K118" s="8">
        <v>494</v>
      </c>
      <c r="L118" s="8">
        <v>494</v>
      </c>
      <c r="M118" s="8">
        <v>494</v>
      </c>
      <c r="N118" s="8">
        <v>494</v>
      </c>
      <c r="O118" s="8">
        <v>494</v>
      </c>
      <c r="P118" s="8">
        <v>494</v>
      </c>
      <c r="Q118" s="8">
        <v>494</v>
      </c>
      <c r="R118" s="8">
        <v>494</v>
      </c>
      <c r="S118" s="8">
        <v>494</v>
      </c>
      <c r="T118" s="8">
        <v>494</v>
      </c>
      <c r="U118" s="8">
        <v>494</v>
      </c>
      <c r="V118" s="8">
        <v>494</v>
      </c>
      <c r="W118" s="8">
        <v>494</v>
      </c>
      <c r="X118" s="8">
        <v>494</v>
      </c>
      <c r="Y118" s="8">
        <v>494</v>
      </c>
      <c r="Z118" s="8">
        <v>494</v>
      </c>
      <c r="AA118" s="8">
        <v>494</v>
      </c>
      <c r="AB118" s="8">
        <v>494</v>
      </c>
      <c r="AC118" s="8">
        <v>494</v>
      </c>
      <c r="AD118" s="8">
        <v>494</v>
      </c>
      <c r="AE118" s="8">
        <v>494</v>
      </c>
      <c r="AF118" s="8">
        <v>494</v>
      </c>
      <c r="AG118" s="8">
        <v>494</v>
      </c>
      <c r="AH118" s="8">
        <v>494</v>
      </c>
      <c r="AI118" s="8">
        <v>494</v>
      </c>
      <c r="AJ118" s="8">
        <v>494</v>
      </c>
      <c r="AK118" s="8">
        <v>494</v>
      </c>
      <c r="AL118" s="8">
        <v>494</v>
      </c>
      <c r="AM118" s="8">
        <v>494</v>
      </c>
      <c r="AN118" s="8">
        <v>494</v>
      </c>
      <c r="AO118" s="8">
        <v>494</v>
      </c>
      <c r="AP118" s="8">
        <v>494</v>
      </c>
      <c r="AQ118" s="8">
        <v>494</v>
      </c>
      <c r="AR118" s="8">
        <v>494</v>
      </c>
      <c r="AS118" s="8">
        <v>494</v>
      </c>
      <c r="AT118" s="8">
        <v>494</v>
      </c>
      <c r="AU118" s="8">
        <v>494</v>
      </c>
      <c r="AV118" s="8">
        <v>494</v>
      </c>
      <c r="AW118" s="8">
        <v>494</v>
      </c>
      <c r="AX118" s="8">
        <v>494</v>
      </c>
      <c r="AY118" s="8">
        <v>494</v>
      </c>
      <c r="AZ118" s="8">
        <v>494</v>
      </c>
      <c r="BA118" s="8">
        <v>494</v>
      </c>
      <c r="BB118" s="8">
        <v>494</v>
      </c>
      <c r="BC118" s="8">
        <v>494</v>
      </c>
      <c r="BD118" s="8">
        <v>494</v>
      </c>
      <c r="BE118" s="8">
        <v>494</v>
      </c>
      <c r="BF118" s="8">
        <v>494</v>
      </c>
      <c r="BG118" s="8">
        <v>494</v>
      </c>
      <c r="BH118" s="8">
        <v>494</v>
      </c>
      <c r="BI118" s="8">
        <v>494</v>
      </c>
      <c r="BJ118" s="8">
        <v>494</v>
      </c>
      <c r="BK118" s="8">
        <v>494</v>
      </c>
      <c r="BL118" s="8">
        <v>494</v>
      </c>
      <c r="BM118" s="8">
        <v>494</v>
      </c>
      <c r="BN118" s="8">
        <v>494</v>
      </c>
      <c r="BO118" s="8">
        <v>494</v>
      </c>
      <c r="BP118" s="8">
        <v>494</v>
      </c>
      <c r="BQ118" s="8">
        <v>494</v>
      </c>
      <c r="BR118" s="8">
        <v>494</v>
      </c>
      <c r="BS118" s="8">
        <v>494</v>
      </c>
      <c r="BT118" s="8">
        <v>494</v>
      </c>
      <c r="BU118" s="8">
        <v>494</v>
      </c>
      <c r="BV118" s="8">
        <v>494</v>
      </c>
      <c r="BW118" s="8">
        <v>494</v>
      </c>
      <c r="BX118" s="8">
        <v>494</v>
      </c>
      <c r="BY118" s="8">
        <v>494</v>
      </c>
      <c r="BZ118" s="8">
        <v>494</v>
      </c>
      <c r="CA118" s="8">
        <v>494</v>
      </c>
      <c r="CB118" s="8">
        <v>494</v>
      </c>
      <c r="CC118" s="8">
        <v>494</v>
      </c>
      <c r="CD118" s="8">
        <v>494</v>
      </c>
      <c r="CE118" s="8">
        <v>494</v>
      </c>
      <c r="CF118" s="8">
        <v>494</v>
      </c>
      <c r="CG118" s="8">
        <v>494</v>
      </c>
      <c r="CH118" s="8">
        <v>494</v>
      </c>
      <c r="CI118" s="8">
        <v>494</v>
      </c>
      <c r="CJ118" s="8">
        <v>494</v>
      </c>
      <c r="CK118" s="8">
        <v>494</v>
      </c>
      <c r="CL118" s="8">
        <v>494</v>
      </c>
      <c r="CM118" s="8">
        <v>494</v>
      </c>
      <c r="CN118" s="8">
        <v>494</v>
      </c>
      <c r="CO118" s="8">
        <v>494</v>
      </c>
      <c r="CP118" s="8">
        <v>494</v>
      </c>
      <c r="CQ118" s="8">
        <v>494</v>
      </c>
      <c r="CR118" s="8">
        <v>494</v>
      </c>
      <c r="CS118" s="8">
        <v>494</v>
      </c>
      <c r="CT118" s="8">
        <v>494</v>
      </c>
      <c r="CU118" s="8">
        <v>494</v>
      </c>
      <c r="CV118" s="8">
        <v>494</v>
      </c>
      <c r="CW118" s="8">
        <v>494</v>
      </c>
      <c r="CX118" s="8">
        <v>493</v>
      </c>
      <c r="CY118" s="8">
        <v>493</v>
      </c>
      <c r="CZ118" s="8">
        <v>492</v>
      </c>
      <c r="DA118" s="8">
        <v>492</v>
      </c>
      <c r="DB118" s="8">
        <v>491</v>
      </c>
      <c r="DC118" s="8">
        <v>491</v>
      </c>
      <c r="DD118" s="8">
        <v>490</v>
      </c>
      <c r="DE118" s="8">
        <v>489</v>
      </c>
      <c r="DF118" s="8">
        <v>488</v>
      </c>
      <c r="DG118" s="8">
        <v>487</v>
      </c>
      <c r="DH118" s="8">
        <v>486</v>
      </c>
      <c r="DI118" s="8">
        <v>485</v>
      </c>
      <c r="DJ118" s="8">
        <v>483</v>
      </c>
      <c r="DK118" s="8">
        <v>482</v>
      </c>
      <c r="DL118" s="8">
        <v>481</v>
      </c>
      <c r="DM118" s="8">
        <v>480</v>
      </c>
      <c r="DN118" s="8">
        <v>479</v>
      </c>
      <c r="DO118" s="8">
        <v>478</v>
      </c>
      <c r="DP118" s="8">
        <v>477</v>
      </c>
      <c r="DQ118" s="8">
        <v>475</v>
      </c>
      <c r="DR118" s="8">
        <v>474</v>
      </c>
      <c r="DS118" s="8">
        <v>470</v>
      </c>
      <c r="DT118" s="8">
        <v>465</v>
      </c>
      <c r="DU118" s="8">
        <v>460</v>
      </c>
      <c r="DV118" s="8">
        <v>456</v>
      </c>
      <c r="DW118" s="8">
        <v>452</v>
      </c>
      <c r="DX118" s="8">
        <v>447</v>
      </c>
      <c r="DY118" s="8">
        <v>443</v>
      </c>
      <c r="DZ118" s="8">
        <v>438</v>
      </c>
      <c r="EA118" s="8">
        <v>434</v>
      </c>
      <c r="EB118" s="8">
        <v>430</v>
      </c>
      <c r="EC118" s="8">
        <v>431</v>
      </c>
      <c r="ED118" s="8">
        <v>432</v>
      </c>
      <c r="EE118" s="8">
        <v>433</v>
      </c>
      <c r="EF118" s="8">
        <v>434</v>
      </c>
      <c r="EG118" s="8">
        <v>434</v>
      </c>
      <c r="EH118" s="8">
        <v>435</v>
      </c>
      <c r="EI118" s="8">
        <v>436</v>
      </c>
      <c r="EJ118" s="8">
        <v>437</v>
      </c>
      <c r="EK118" s="8">
        <v>438</v>
      </c>
      <c r="EL118" s="8">
        <v>439</v>
      </c>
      <c r="EM118" s="8">
        <v>440</v>
      </c>
      <c r="EN118" s="8">
        <v>441</v>
      </c>
      <c r="EO118" s="8">
        <v>441</v>
      </c>
      <c r="EP118" s="8">
        <v>442</v>
      </c>
      <c r="EQ118" s="8">
        <v>443</v>
      </c>
      <c r="ER118" s="8">
        <v>444</v>
      </c>
      <c r="ES118" s="8">
        <v>445</v>
      </c>
      <c r="ET118" s="8">
        <v>446</v>
      </c>
      <c r="EU118" s="8">
        <v>447</v>
      </c>
      <c r="EV118" s="8">
        <v>447</v>
      </c>
      <c r="EW118" s="8">
        <v>445</v>
      </c>
      <c r="EX118" s="8">
        <v>441</v>
      </c>
      <c r="EY118" s="8">
        <v>438</v>
      </c>
      <c r="EZ118" s="8">
        <v>434</v>
      </c>
      <c r="FA118" s="8">
        <v>432</v>
      </c>
      <c r="FB118" s="8">
        <v>429</v>
      </c>
      <c r="FC118" s="8">
        <v>428</v>
      </c>
      <c r="FD118" s="8">
        <v>426</v>
      </c>
      <c r="FE118" s="8">
        <v>425</v>
      </c>
      <c r="FF118" s="8">
        <v>423</v>
      </c>
      <c r="FG118" s="8">
        <v>422</v>
      </c>
      <c r="FH118" s="8">
        <v>420</v>
      </c>
      <c r="FI118" s="8">
        <v>418</v>
      </c>
      <c r="FJ118" s="8">
        <v>411</v>
      </c>
      <c r="FK118" s="8">
        <v>404</v>
      </c>
      <c r="FL118" s="8">
        <v>397</v>
      </c>
      <c r="FM118" s="8">
        <v>391</v>
      </c>
      <c r="FN118" s="8">
        <v>384</v>
      </c>
      <c r="FO118" s="8">
        <v>378</v>
      </c>
      <c r="FP118" s="8">
        <v>372</v>
      </c>
      <c r="FQ118" s="8">
        <v>367</v>
      </c>
      <c r="FR118" s="8">
        <v>360</v>
      </c>
      <c r="FS118" s="8">
        <v>354</v>
      </c>
      <c r="FT118" s="8">
        <v>346</v>
      </c>
      <c r="FU118" s="8">
        <v>338</v>
      </c>
      <c r="FV118" s="8">
        <v>330</v>
      </c>
      <c r="FW118" s="8">
        <v>322</v>
      </c>
      <c r="FX118" s="8">
        <v>314</v>
      </c>
      <c r="FY118" s="8">
        <v>306</v>
      </c>
      <c r="FZ118" s="8">
        <v>297</v>
      </c>
      <c r="GA118" s="8">
        <v>289</v>
      </c>
      <c r="GB118" s="8">
        <v>282</v>
      </c>
      <c r="GC118" s="8">
        <v>274</v>
      </c>
      <c r="GD118" s="8">
        <v>266</v>
      </c>
      <c r="GE118" s="8">
        <v>259</v>
      </c>
      <c r="GF118" s="8">
        <v>252</v>
      </c>
      <c r="GG118" s="8">
        <v>246</v>
      </c>
      <c r="GH118" s="8">
        <v>240</v>
      </c>
      <c r="GI118" s="8">
        <v>235</v>
      </c>
      <c r="GJ118" s="8">
        <v>230</v>
      </c>
      <c r="GK118" s="8">
        <v>225</v>
      </c>
      <c r="GL118" s="8">
        <v>222</v>
      </c>
      <c r="GM118" s="8">
        <v>218</v>
      </c>
      <c r="GN118" s="8">
        <v>215</v>
      </c>
      <c r="GO118" s="8">
        <v>212</v>
      </c>
      <c r="GP118" s="8">
        <v>208</v>
      </c>
      <c r="GQ118" s="8">
        <v>204</v>
      </c>
      <c r="GR118" s="8">
        <v>199</v>
      </c>
      <c r="GS118" s="8">
        <v>194</v>
      </c>
      <c r="GT118" s="8">
        <v>188</v>
      </c>
      <c r="GU118" s="8">
        <v>182</v>
      </c>
      <c r="GV118" s="8">
        <v>176</v>
      </c>
      <c r="GW118" s="8">
        <v>169</v>
      </c>
      <c r="GX118" s="8">
        <v>163</v>
      </c>
      <c r="GY118" s="8">
        <v>157</v>
      </c>
      <c r="GZ118" s="8">
        <v>152</v>
      </c>
      <c r="HA118" s="8">
        <v>147</v>
      </c>
      <c r="HB118" s="8">
        <v>141</v>
      </c>
      <c r="HC118" s="8">
        <v>136</v>
      </c>
      <c r="HD118" s="8">
        <v>131</v>
      </c>
      <c r="HE118" s="8">
        <v>127</v>
      </c>
      <c r="HF118" s="8">
        <v>122</v>
      </c>
      <c r="HG118" s="8">
        <v>118</v>
      </c>
      <c r="HH118" s="8">
        <v>113</v>
      </c>
      <c r="HI118" s="8">
        <v>109</v>
      </c>
      <c r="HJ118" s="8">
        <v>105</v>
      </c>
      <c r="HK118" s="8">
        <v>101</v>
      </c>
      <c r="HL118" s="8">
        <v>97.8</v>
      </c>
      <c r="HM118" s="8">
        <v>95</v>
      </c>
      <c r="HN118" s="8">
        <v>92.4</v>
      </c>
      <c r="HO118" s="8">
        <v>89.9</v>
      </c>
      <c r="HP118" s="8">
        <v>87.6</v>
      </c>
      <c r="HQ118" s="8">
        <v>85.3</v>
      </c>
      <c r="HR118" s="8">
        <v>83.2</v>
      </c>
      <c r="HS118" s="8">
        <v>81.099999999999994</v>
      </c>
      <c r="HT118" s="8">
        <v>79.099999999999994</v>
      </c>
      <c r="HU118" s="8">
        <v>77.2</v>
      </c>
      <c r="HV118" s="8">
        <v>75.3</v>
      </c>
      <c r="HW118" s="8">
        <v>73.599999999999994</v>
      </c>
      <c r="HX118" s="8">
        <v>71.900000000000006</v>
      </c>
      <c r="HY118" s="8">
        <v>70.3</v>
      </c>
      <c r="HZ118" s="8">
        <v>68.7</v>
      </c>
      <c r="IA118" s="8">
        <v>67.2</v>
      </c>
      <c r="IB118" s="8">
        <v>65.8</v>
      </c>
      <c r="IC118" s="8">
        <v>64.3</v>
      </c>
      <c r="ID118" s="8">
        <v>63</v>
      </c>
      <c r="IE118" s="8">
        <v>61.7</v>
      </c>
      <c r="IF118" s="8">
        <v>60.5</v>
      </c>
      <c r="IG118" s="8">
        <v>59.3</v>
      </c>
      <c r="IH118" s="8">
        <v>58.1</v>
      </c>
      <c r="II118" s="8">
        <v>57</v>
      </c>
      <c r="IJ118" s="8">
        <v>55.9</v>
      </c>
      <c r="IK118" s="8">
        <v>54.9</v>
      </c>
      <c r="IL118" s="8">
        <v>53.9</v>
      </c>
      <c r="IM118" s="8">
        <v>53</v>
      </c>
      <c r="IN118" s="8">
        <v>52</v>
      </c>
      <c r="IO118" s="8">
        <v>51.1</v>
      </c>
      <c r="IP118" s="8">
        <v>50.2</v>
      </c>
      <c r="IQ118" s="8">
        <v>49.4</v>
      </c>
      <c r="IR118" s="8">
        <v>48.5</v>
      </c>
      <c r="IS118" s="8">
        <v>47.7</v>
      </c>
      <c r="IT118" s="8">
        <v>46.9</v>
      </c>
      <c r="IU118" s="8">
        <v>46.1</v>
      </c>
      <c r="IV118" s="8">
        <v>45.4</v>
      </c>
      <c r="IW118" s="8">
        <v>44.7</v>
      </c>
      <c r="IX118" s="8">
        <v>44</v>
      </c>
      <c r="IY118" s="8">
        <v>43.3</v>
      </c>
      <c r="IZ118" s="8">
        <v>42.7</v>
      </c>
      <c r="JA118" s="8">
        <v>42</v>
      </c>
      <c r="JB118" s="8">
        <v>41.4</v>
      </c>
      <c r="JC118" s="8">
        <v>40.700000000000003</v>
      </c>
      <c r="JD118" s="8">
        <v>40.1</v>
      </c>
      <c r="JE118" s="8">
        <v>39.5</v>
      </c>
      <c r="JF118" s="8">
        <v>38.9</v>
      </c>
      <c r="JG118" s="8">
        <v>38.4</v>
      </c>
      <c r="JH118" s="8">
        <v>37.799999999999997</v>
      </c>
      <c r="JI118" s="8">
        <v>37.299999999999997</v>
      </c>
      <c r="JJ118" s="8">
        <v>36.700000000000003</v>
      </c>
      <c r="JK118" s="8">
        <v>36.200000000000003</v>
      </c>
      <c r="JL118" s="8">
        <v>35.700000000000003</v>
      </c>
      <c r="JM118" s="8">
        <v>35.200000000000003</v>
      </c>
      <c r="JN118" s="8">
        <v>34.799999999999997</v>
      </c>
      <c r="JO118" s="8">
        <v>34.299999999999997</v>
      </c>
      <c r="JP118" s="8">
        <v>33.799999999999997</v>
      </c>
      <c r="JQ118" s="8">
        <v>33.4</v>
      </c>
      <c r="JR118" s="8">
        <v>32.9</v>
      </c>
      <c r="JS118" s="8">
        <v>32.5</v>
      </c>
      <c r="JT118" s="8">
        <v>32.1</v>
      </c>
      <c r="JU118" s="8">
        <v>31.7</v>
      </c>
      <c r="JV118" s="8">
        <v>31.3</v>
      </c>
      <c r="JW118" s="8">
        <v>30.9</v>
      </c>
      <c r="JX118" s="8">
        <v>30.5</v>
      </c>
      <c r="JY118" s="8">
        <v>30.1</v>
      </c>
      <c r="JZ118" s="8">
        <v>29.8</v>
      </c>
      <c r="KA118" s="8">
        <v>29.4</v>
      </c>
      <c r="KB118" s="8">
        <v>29</v>
      </c>
      <c r="KC118" s="8">
        <v>28.7</v>
      </c>
      <c r="KD118" s="8">
        <v>28.4</v>
      </c>
      <c r="KE118" s="8">
        <v>28.1</v>
      </c>
      <c r="KF118" s="8">
        <v>27.7</v>
      </c>
      <c r="KG118" s="8">
        <v>27.4</v>
      </c>
      <c r="KH118" s="8">
        <v>27.1</v>
      </c>
      <c r="KI118" s="8">
        <v>26.9</v>
      </c>
      <c r="KJ118" s="8">
        <v>26.6</v>
      </c>
      <c r="KK118" s="8">
        <v>26.3</v>
      </c>
      <c r="KL118" s="8">
        <v>26</v>
      </c>
      <c r="KM118" s="8">
        <v>25.7</v>
      </c>
      <c r="KN118" s="8">
        <v>25.4</v>
      </c>
      <c r="KO118" s="8">
        <v>25.1</v>
      </c>
      <c r="KP118" s="8">
        <v>25.1</v>
      </c>
    </row>
    <row r="119" spans="1:302" ht="15.5" x14ac:dyDescent="0.35">
      <c r="A119" s="5" t="s">
        <v>118</v>
      </c>
      <c r="B119" s="6">
        <v>460</v>
      </c>
      <c r="C119" s="6">
        <v>459</v>
      </c>
      <c r="D119" s="6">
        <v>458</v>
      </c>
      <c r="E119" s="6">
        <v>457</v>
      </c>
      <c r="F119" s="6">
        <v>456</v>
      </c>
      <c r="G119" s="6">
        <v>455</v>
      </c>
      <c r="H119" s="6">
        <v>455</v>
      </c>
      <c r="I119" s="6">
        <v>454</v>
      </c>
      <c r="J119" s="6">
        <v>453</v>
      </c>
      <c r="K119" s="6">
        <v>452</v>
      </c>
      <c r="L119" s="6">
        <v>451</v>
      </c>
      <c r="M119" s="6">
        <v>451</v>
      </c>
      <c r="N119" s="6">
        <v>450</v>
      </c>
      <c r="O119" s="6">
        <v>449</v>
      </c>
      <c r="P119" s="6">
        <v>448</v>
      </c>
      <c r="Q119" s="6">
        <v>447</v>
      </c>
      <c r="R119" s="6">
        <v>446</v>
      </c>
      <c r="S119" s="6">
        <v>446</v>
      </c>
      <c r="T119" s="6">
        <v>445</v>
      </c>
      <c r="U119" s="6">
        <v>444</v>
      </c>
      <c r="V119" s="6">
        <v>443</v>
      </c>
      <c r="W119" s="6">
        <v>442</v>
      </c>
      <c r="X119" s="6">
        <v>442</v>
      </c>
      <c r="Y119" s="6">
        <v>441</v>
      </c>
      <c r="Z119" s="6">
        <v>440</v>
      </c>
      <c r="AA119" s="6">
        <v>439</v>
      </c>
      <c r="AB119" s="6">
        <v>439</v>
      </c>
      <c r="AC119" s="6">
        <v>438</v>
      </c>
      <c r="AD119" s="6">
        <v>437</v>
      </c>
      <c r="AE119" s="6">
        <v>436</v>
      </c>
      <c r="AF119" s="6">
        <v>435</v>
      </c>
      <c r="AG119" s="6">
        <v>435</v>
      </c>
      <c r="AH119" s="6">
        <v>434</v>
      </c>
      <c r="AI119" s="6">
        <v>433</v>
      </c>
      <c r="AJ119" s="6">
        <v>432</v>
      </c>
      <c r="AK119" s="6">
        <v>431</v>
      </c>
      <c r="AL119" s="6">
        <v>431</v>
      </c>
      <c r="AM119" s="6">
        <v>430</v>
      </c>
      <c r="AN119" s="6">
        <v>429</v>
      </c>
      <c r="AO119" s="6">
        <v>428</v>
      </c>
      <c r="AP119" s="6">
        <v>428</v>
      </c>
      <c r="AQ119" s="6">
        <v>427</v>
      </c>
      <c r="AR119" s="6">
        <v>426</v>
      </c>
      <c r="AS119" s="6">
        <v>425</v>
      </c>
      <c r="AT119" s="6">
        <v>425</v>
      </c>
      <c r="AU119" s="6">
        <v>424</v>
      </c>
      <c r="AV119" s="6">
        <v>423</v>
      </c>
      <c r="AW119" s="6">
        <v>422</v>
      </c>
      <c r="AX119" s="6">
        <v>422</v>
      </c>
      <c r="AY119" s="6">
        <v>421</v>
      </c>
      <c r="AZ119" s="6">
        <v>420</v>
      </c>
      <c r="BA119" s="6">
        <v>418</v>
      </c>
      <c r="BB119" s="6">
        <v>416</v>
      </c>
      <c r="BC119" s="6">
        <v>413</v>
      </c>
      <c r="BD119" s="6">
        <v>411</v>
      </c>
      <c r="BE119" s="6">
        <v>409</v>
      </c>
      <c r="BF119" s="6">
        <v>407</v>
      </c>
      <c r="BG119" s="6">
        <v>405</v>
      </c>
      <c r="BH119" s="6">
        <v>402</v>
      </c>
      <c r="BI119" s="6">
        <v>400</v>
      </c>
      <c r="BJ119" s="6">
        <v>398</v>
      </c>
      <c r="BK119" s="6">
        <v>396</v>
      </c>
      <c r="BL119" s="6">
        <v>394</v>
      </c>
      <c r="BM119" s="6">
        <v>392</v>
      </c>
      <c r="BN119" s="6">
        <v>390</v>
      </c>
      <c r="BO119" s="6">
        <v>388</v>
      </c>
      <c r="BP119" s="6">
        <v>386</v>
      </c>
      <c r="BQ119" s="6">
        <v>384</v>
      </c>
      <c r="BR119" s="6">
        <v>382</v>
      </c>
      <c r="BS119" s="6">
        <v>380</v>
      </c>
      <c r="BT119" s="6">
        <v>378</v>
      </c>
      <c r="BU119" s="6">
        <v>376</v>
      </c>
      <c r="BV119" s="6">
        <v>374</v>
      </c>
      <c r="BW119" s="6">
        <v>372</v>
      </c>
      <c r="BX119" s="6">
        <v>370</v>
      </c>
      <c r="BY119" s="6">
        <v>368</v>
      </c>
      <c r="BZ119" s="6">
        <v>366</v>
      </c>
      <c r="CA119" s="6">
        <v>364</v>
      </c>
      <c r="CB119" s="6">
        <v>362</v>
      </c>
      <c r="CC119" s="6">
        <v>360</v>
      </c>
      <c r="CD119" s="6">
        <v>358</v>
      </c>
      <c r="CE119" s="6">
        <v>356</v>
      </c>
      <c r="CF119" s="6">
        <v>354</v>
      </c>
      <c r="CG119" s="6">
        <v>352</v>
      </c>
      <c r="CH119" s="6">
        <v>350</v>
      </c>
      <c r="CI119" s="6">
        <v>348</v>
      </c>
      <c r="CJ119" s="6">
        <v>347</v>
      </c>
      <c r="CK119" s="6">
        <v>345</v>
      </c>
      <c r="CL119" s="6">
        <v>343</v>
      </c>
      <c r="CM119" s="6">
        <v>341</v>
      </c>
      <c r="CN119" s="6">
        <v>339</v>
      </c>
      <c r="CO119" s="6">
        <v>338</v>
      </c>
      <c r="CP119" s="6">
        <v>336</v>
      </c>
      <c r="CQ119" s="6">
        <v>334</v>
      </c>
      <c r="CR119" s="6">
        <v>332</v>
      </c>
      <c r="CS119" s="6">
        <v>330</v>
      </c>
      <c r="CT119" s="6">
        <v>329</v>
      </c>
      <c r="CU119" s="6">
        <v>327</v>
      </c>
      <c r="CV119" s="6">
        <v>325</v>
      </c>
      <c r="CW119" s="6">
        <v>323</v>
      </c>
      <c r="CX119" s="6">
        <v>322</v>
      </c>
      <c r="CY119" s="6">
        <v>312</v>
      </c>
      <c r="CZ119" s="6">
        <v>302</v>
      </c>
      <c r="DA119" s="6">
        <v>292</v>
      </c>
      <c r="DB119" s="6">
        <v>283</v>
      </c>
      <c r="DC119" s="6">
        <v>274</v>
      </c>
      <c r="DD119" s="6">
        <v>265</v>
      </c>
      <c r="DE119" s="6">
        <v>257</v>
      </c>
      <c r="DF119" s="6">
        <v>249</v>
      </c>
      <c r="DG119" s="6">
        <v>241</v>
      </c>
      <c r="DH119" s="6">
        <v>234</v>
      </c>
      <c r="DI119" s="6">
        <v>226</v>
      </c>
      <c r="DJ119" s="6">
        <v>219</v>
      </c>
      <c r="DK119" s="6">
        <v>212</v>
      </c>
      <c r="DL119" s="6">
        <v>205</v>
      </c>
      <c r="DM119" s="6">
        <v>199</v>
      </c>
      <c r="DN119" s="6">
        <v>193</v>
      </c>
      <c r="DO119" s="6">
        <v>187</v>
      </c>
      <c r="DP119" s="6">
        <v>181</v>
      </c>
      <c r="DQ119" s="6">
        <v>175</v>
      </c>
      <c r="DR119" s="6">
        <v>170</v>
      </c>
      <c r="DS119" s="6">
        <v>164</v>
      </c>
      <c r="DT119" s="6">
        <v>159</v>
      </c>
      <c r="DU119" s="6">
        <v>154</v>
      </c>
      <c r="DV119" s="6">
        <v>149</v>
      </c>
      <c r="DW119" s="6">
        <v>144</v>
      </c>
      <c r="DX119" s="6">
        <v>140</v>
      </c>
      <c r="DY119" s="6">
        <v>136</v>
      </c>
      <c r="DZ119" s="6">
        <v>131</v>
      </c>
      <c r="EA119" s="6">
        <v>127</v>
      </c>
      <c r="EB119" s="6">
        <v>123</v>
      </c>
      <c r="EC119" s="6">
        <v>119</v>
      </c>
      <c r="ED119" s="6">
        <v>115</v>
      </c>
      <c r="EE119" s="6">
        <v>112</v>
      </c>
      <c r="EF119" s="6">
        <v>108</v>
      </c>
      <c r="EG119" s="6">
        <v>105</v>
      </c>
      <c r="EH119" s="6">
        <v>102</v>
      </c>
      <c r="EI119" s="6">
        <v>98.4</v>
      </c>
      <c r="EJ119" s="6">
        <v>95.3</v>
      </c>
      <c r="EK119" s="6">
        <v>92.3</v>
      </c>
      <c r="EL119" s="6">
        <v>89.4</v>
      </c>
      <c r="EM119" s="6">
        <v>86.6</v>
      </c>
      <c r="EN119" s="6">
        <v>83.8</v>
      </c>
      <c r="EO119" s="6">
        <v>81.2</v>
      </c>
      <c r="EP119" s="6">
        <v>78.7</v>
      </c>
      <c r="EQ119" s="6">
        <v>76.2</v>
      </c>
      <c r="ER119" s="6">
        <v>73.8</v>
      </c>
      <c r="ES119" s="6">
        <v>71.400000000000006</v>
      </c>
      <c r="ET119" s="6">
        <v>69.2</v>
      </c>
      <c r="EU119" s="6">
        <v>67</v>
      </c>
      <c r="EV119" s="6">
        <v>64.900000000000006</v>
      </c>
      <c r="EW119" s="6">
        <v>62.9</v>
      </c>
      <c r="EX119" s="6">
        <v>60.9</v>
      </c>
      <c r="EY119" s="6">
        <v>61.6</v>
      </c>
      <c r="EZ119" s="6">
        <v>57.2</v>
      </c>
      <c r="FA119" s="6">
        <v>53.7</v>
      </c>
      <c r="FB119" s="6">
        <v>50.6</v>
      </c>
      <c r="FC119" s="6">
        <v>47.6</v>
      </c>
      <c r="FD119" s="6">
        <v>44.9</v>
      </c>
      <c r="FE119" s="6">
        <v>42.6</v>
      </c>
      <c r="FF119" s="6">
        <v>40.700000000000003</v>
      </c>
      <c r="FG119" s="6">
        <v>39.1</v>
      </c>
      <c r="FH119" s="6">
        <v>37.799999999999997</v>
      </c>
      <c r="FI119" s="6">
        <v>36.6</v>
      </c>
      <c r="FJ119" s="6">
        <v>35.5</v>
      </c>
      <c r="FK119" s="6">
        <v>34.299999999999997</v>
      </c>
      <c r="FL119" s="6">
        <v>33.1</v>
      </c>
      <c r="FM119" s="6">
        <v>31.9</v>
      </c>
      <c r="FN119" s="6">
        <v>30.5</v>
      </c>
      <c r="FO119" s="6">
        <v>29.2</v>
      </c>
      <c r="FP119" s="6">
        <v>27.8</v>
      </c>
      <c r="FQ119" s="6">
        <v>26.5</v>
      </c>
      <c r="FR119" s="6">
        <v>25.1</v>
      </c>
      <c r="FS119" s="6">
        <v>23.8</v>
      </c>
      <c r="FT119" s="6">
        <v>22.6</v>
      </c>
      <c r="FU119" s="6">
        <v>21.4</v>
      </c>
      <c r="FV119" s="6">
        <v>20.3</v>
      </c>
      <c r="FW119" s="6">
        <v>19.2</v>
      </c>
      <c r="FX119" s="6">
        <v>18.399999999999999</v>
      </c>
      <c r="FY119" s="6">
        <v>17.600000000000001</v>
      </c>
      <c r="FZ119" s="6">
        <v>16.899999999999999</v>
      </c>
      <c r="GA119" s="6">
        <v>16.3</v>
      </c>
      <c r="GB119" s="6">
        <v>15.7</v>
      </c>
      <c r="GC119" s="6">
        <v>15.1</v>
      </c>
      <c r="GD119" s="6">
        <v>14.5</v>
      </c>
      <c r="GE119" s="6">
        <v>13.9</v>
      </c>
      <c r="GF119" s="6">
        <v>13.3</v>
      </c>
      <c r="GG119" s="6">
        <v>12.8</v>
      </c>
      <c r="GH119" s="6">
        <v>12.3</v>
      </c>
      <c r="GI119" s="6">
        <v>11.8</v>
      </c>
      <c r="GJ119" s="6">
        <v>11.3</v>
      </c>
      <c r="GK119" s="6">
        <v>10.9</v>
      </c>
      <c r="GL119" s="6">
        <v>10.6</v>
      </c>
      <c r="GM119" s="6">
        <v>10.199999999999999</v>
      </c>
      <c r="GN119" s="6">
        <v>9.7799999999999994</v>
      </c>
      <c r="GO119" s="6">
        <v>9.3800000000000008</v>
      </c>
      <c r="GP119" s="6">
        <v>8.98</v>
      </c>
      <c r="GQ119" s="6">
        <v>8.59</v>
      </c>
      <c r="GR119" s="6">
        <v>8.2200000000000006</v>
      </c>
      <c r="GS119" s="6">
        <v>7.88</v>
      </c>
      <c r="GT119" s="6">
        <v>7.59</v>
      </c>
      <c r="GU119" s="6">
        <v>7.34</v>
      </c>
      <c r="GV119" s="6">
        <v>7.15</v>
      </c>
      <c r="GW119" s="6">
        <v>7</v>
      </c>
      <c r="GX119" s="6">
        <v>6.9</v>
      </c>
      <c r="GY119" s="6">
        <v>6.83</v>
      </c>
      <c r="GZ119" s="6">
        <v>6.79</v>
      </c>
      <c r="HA119" s="6">
        <v>6.78</v>
      </c>
      <c r="HB119" s="6">
        <v>6.78</v>
      </c>
      <c r="HC119" s="6">
        <v>6.79</v>
      </c>
      <c r="HD119" s="6">
        <v>6.81</v>
      </c>
      <c r="HE119" s="6">
        <v>6.83</v>
      </c>
      <c r="HF119" s="6">
        <v>6.86</v>
      </c>
      <c r="HG119" s="6">
        <v>6.9</v>
      </c>
      <c r="HH119" s="6">
        <v>6.95</v>
      </c>
      <c r="HI119" s="6">
        <v>6.99</v>
      </c>
      <c r="HJ119" s="6">
        <v>7.04</v>
      </c>
      <c r="HK119" s="6">
        <v>7.06</v>
      </c>
      <c r="HL119" s="6">
        <v>7.02</v>
      </c>
      <c r="HM119" s="6">
        <v>6.81</v>
      </c>
      <c r="HN119" s="6">
        <v>6.61</v>
      </c>
      <c r="HO119" s="6">
        <v>6.41</v>
      </c>
      <c r="HP119" s="6">
        <v>6.22</v>
      </c>
      <c r="HQ119" s="6">
        <v>6.05</v>
      </c>
      <c r="HR119" s="6">
        <v>5.9</v>
      </c>
      <c r="HS119" s="6">
        <v>5.77</v>
      </c>
      <c r="HT119" s="6">
        <v>5.65</v>
      </c>
      <c r="HU119" s="6">
        <v>5.55</v>
      </c>
      <c r="HV119" s="6">
        <v>5.45</v>
      </c>
      <c r="HW119" s="6">
        <v>5.36</v>
      </c>
      <c r="HX119" s="6">
        <v>5.27</v>
      </c>
      <c r="HY119" s="6">
        <v>5.19</v>
      </c>
      <c r="HZ119" s="6">
        <v>5.12</v>
      </c>
      <c r="IA119" s="6">
        <v>5.04</v>
      </c>
      <c r="IB119" s="6">
        <v>4.97</v>
      </c>
      <c r="IC119" s="6">
        <v>4.91</v>
      </c>
      <c r="ID119" s="6">
        <v>4.8499999999999996</v>
      </c>
      <c r="IE119" s="6">
        <v>4.79</v>
      </c>
      <c r="IF119" s="6">
        <v>4.7300000000000004</v>
      </c>
      <c r="IG119" s="6">
        <v>4.67</v>
      </c>
      <c r="IH119" s="6">
        <v>4.62</v>
      </c>
      <c r="II119" s="6">
        <v>4.57</v>
      </c>
      <c r="IJ119" s="6">
        <v>4.5199999999999996</v>
      </c>
      <c r="IK119" s="6">
        <v>4.47</v>
      </c>
      <c r="IL119" s="6">
        <v>4.42</v>
      </c>
      <c r="IM119" s="6">
        <v>4.38</v>
      </c>
      <c r="IN119" s="6">
        <v>4.34</v>
      </c>
      <c r="IO119" s="6">
        <v>4.29</v>
      </c>
      <c r="IP119" s="6">
        <v>4.25</v>
      </c>
      <c r="IQ119" s="6">
        <v>4.21</v>
      </c>
      <c r="IR119" s="6">
        <v>4.17</v>
      </c>
      <c r="IS119" s="6">
        <v>4.13</v>
      </c>
      <c r="IT119" s="6">
        <v>4.09</v>
      </c>
      <c r="IU119" s="6">
        <v>4.05</v>
      </c>
      <c r="IV119" s="6">
        <v>4.01</v>
      </c>
      <c r="IW119" s="6">
        <v>3.98</v>
      </c>
      <c r="IX119" s="6">
        <v>3.94</v>
      </c>
      <c r="IY119" s="6">
        <v>3.91</v>
      </c>
      <c r="IZ119" s="6">
        <v>3.88</v>
      </c>
      <c r="JA119" s="6">
        <v>3.84</v>
      </c>
      <c r="JB119" s="6">
        <v>3.81</v>
      </c>
      <c r="JC119" s="6">
        <v>3.78</v>
      </c>
      <c r="JD119" s="6">
        <v>3.74</v>
      </c>
      <c r="JE119" s="6">
        <v>3.71</v>
      </c>
      <c r="JF119" s="6">
        <v>3.68</v>
      </c>
      <c r="JG119" s="6">
        <v>3.65</v>
      </c>
      <c r="JH119" s="6">
        <v>3.62</v>
      </c>
      <c r="JI119" s="6">
        <v>3.58</v>
      </c>
      <c r="JJ119" s="6">
        <v>3.55</v>
      </c>
      <c r="JK119" s="6">
        <v>3.52</v>
      </c>
      <c r="JL119" s="6">
        <v>3.49</v>
      </c>
      <c r="JM119" s="6">
        <v>3.47</v>
      </c>
      <c r="JN119" s="6">
        <v>3.44</v>
      </c>
      <c r="JO119" s="6">
        <v>3.41</v>
      </c>
      <c r="JP119" s="6">
        <v>3.38</v>
      </c>
      <c r="JQ119" s="6">
        <v>3.35</v>
      </c>
      <c r="JR119" s="6">
        <v>3.32</v>
      </c>
      <c r="JS119" s="6">
        <v>3.3</v>
      </c>
      <c r="JT119" s="6">
        <v>3.27</v>
      </c>
      <c r="JU119" s="6">
        <v>3.24</v>
      </c>
      <c r="JV119" s="6">
        <v>3.21</v>
      </c>
      <c r="JW119" s="6">
        <v>3.18</v>
      </c>
      <c r="JX119" s="6">
        <v>3.16</v>
      </c>
      <c r="JY119" s="6">
        <v>3.13</v>
      </c>
      <c r="JZ119" s="6">
        <v>3.1</v>
      </c>
      <c r="KA119" s="6">
        <v>3.08</v>
      </c>
      <c r="KB119" s="6">
        <v>3.05</v>
      </c>
      <c r="KC119" s="6">
        <v>3.02</v>
      </c>
      <c r="KD119" s="6">
        <v>3</v>
      </c>
      <c r="KE119" s="6">
        <v>2.97</v>
      </c>
      <c r="KF119" s="6">
        <v>2.94</v>
      </c>
      <c r="KG119" s="6">
        <v>2.92</v>
      </c>
      <c r="KH119" s="6">
        <v>2.89</v>
      </c>
      <c r="KI119" s="6">
        <v>2.87</v>
      </c>
      <c r="KJ119" s="6">
        <v>2.84</v>
      </c>
      <c r="KK119" s="6">
        <v>2.81</v>
      </c>
      <c r="KL119" s="6">
        <v>2.79</v>
      </c>
      <c r="KM119" s="6">
        <v>2.76</v>
      </c>
      <c r="KN119" s="6">
        <v>2.74</v>
      </c>
      <c r="KO119" s="6">
        <v>2.71</v>
      </c>
      <c r="KP119" s="6">
        <v>2.71</v>
      </c>
    </row>
    <row r="120" spans="1:302" ht="15.5" x14ac:dyDescent="0.35">
      <c r="A120" s="7" t="s">
        <v>119</v>
      </c>
      <c r="B120" s="8">
        <v>433</v>
      </c>
      <c r="C120" s="8">
        <v>433</v>
      </c>
      <c r="D120" s="8">
        <v>433</v>
      </c>
      <c r="E120" s="8">
        <v>433</v>
      </c>
      <c r="F120" s="8">
        <v>433</v>
      </c>
      <c r="G120" s="8">
        <v>433</v>
      </c>
      <c r="H120" s="8">
        <v>433</v>
      </c>
      <c r="I120" s="8">
        <v>433</v>
      </c>
      <c r="J120" s="8">
        <v>433</v>
      </c>
      <c r="K120" s="8">
        <v>433</v>
      </c>
      <c r="L120" s="8">
        <v>433</v>
      </c>
      <c r="M120" s="8">
        <v>433</v>
      </c>
      <c r="N120" s="8">
        <v>433</v>
      </c>
      <c r="O120" s="8">
        <v>433</v>
      </c>
      <c r="P120" s="8">
        <v>433</v>
      </c>
      <c r="Q120" s="8">
        <v>433</v>
      </c>
      <c r="R120" s="8">
        <v>433</v>
      </c>
      <c r="S120" s="8">
        <v>433</v>
      </c>
      <c r="T120" s="8">
        <v>433</v>
      </c>
      <c r="U120" s="8">
        <v>433</v>
      </c>
      <c r="V120" s="8">
        <v>433</v>
      </c>
      <c r="W120" s="8">
        <v>433</v>
      </c>
      <c r="X120" s="8">
        <v>433</v>
      </c>
      <c r="Y120" s="8">
        <v>433</v>
      </c>
      <c r="Z120" s="8">
        <v>433</v>
      </c>
      <c r="AA120" s="8">
        <v>433</v>
      </c>
      <c r="AB120" s="8">
        <v>433</v>
      </c>
      <c r="AC120" s="8">
        <v>433</v>
      </c>
      <c r="AD120" s="8">
        <v>433</v>
      </c>
      <c r="AE120" s="8">
        <v>433</v>
      </c>
      <c r="AF120" s="8">
        <v>433</v>
      </c>
      <c r="AG120" s="8">
        <v>433</v>
      </c>
      <c r="AH120" s="8">
        <v>433</v>
      </c>
      <c r="AI120" s="8">
        <v>433</v>
      </c>
      <c r="AJ120" s="8">
        <v>433</v>
      </c>
      <c r="AK120" s="8">
        <v>433</v>
      </c>
      <c r="AL120" s="8">
        <v>433</v>
      </c>
      <c r="AM120" s="8">
        <v>433</v>
      </c>
      <c r="AN120" s="8">
        <v>433</v>
      </c>
      <c r="AO120" s="8">
        <v>433</v>
      </c>
      <c r="AP120" s="8">
        <v>433</v>
      </c>
      <c r="AQ120" s="8">
        <v>433</v>
      </c>
      <c r="AR120" s="8">
        <v>433</v>
      </c>
      <c r="AS120" s="8">
        <v>433</v>
      </c>
      <c r="AT120" s="8">
        <v>433</v>
      </c>
      <c r="AU120" s="8">
        <v>433</v>
      </c>
      <c r="AV120" s="8">
        <v>433</v>
      </c>
      <c r="AW120" s="8">
        <v>433</v>
      </c>
      <c r="AX120" s="8">
        <v>433</v>
      </c>
      <c r="AY120" s="8">
        <v>433</v>
      </c>
      <c r="AZ120" s="8">
        <v>433</v>
      </c>
      <c r="BA120" s="8">
        <v>433</v>
      </c>
      <c r="BB120" s="8">
        <v>433</v>
      </c>
      <c r="BC120" s="8">
        <v>433</v>
      </c>
      <c r="BD120" s="8">
        <v>433</v>
      </c>
      <c r="BE120" s="8">
        <v>433</v>
      </c>
      <c r="BF120" s="8">
        <v>433</v>
      </c>
      <c r="BG120" s="8">
        <v>433</v>
      </c>
      <c r="BH120" s="8">
        <v>433</v>
      </c>
      <c r="BI120" s="8">
        <v>433</v>
      </c>
      <c r="BJ120" s="8">
        <v>433</v>
      </c>
      <c r="BK120" s="8">
        <v>433</v>
      </c>
      <c r="BL120" s="8">
        <v>433</v>
      </c>
      <c r="BM120" s="8">
        <v>433</v>
      </c>
      <c r="BN120" s="8">
        <v>433</v>
      </c>
      <c r="BO120" s="8">
        <v>433</v>
      </c>
      <c r="BP120" s="8">
        <v>433</v>
      </c>
      <c r="BQ120" s="8">
        <v>433</v>
      </c>
      <c r="BR120" s="8">
        <v>433</v>
      </c>
      <c r="BS120" s="8">
        <v>433</v>
      </c>
      <c r="BT120" s="8">
        <v>433</v>
      </c>
      <c r="BU120" s="8">
        <v>433</v>
      </c>
      <c r="BV120" s="8">
        <v>433</v>
      </c>
      <c r="BW120" s="8">
        <v>433</v>
      </c>
      <c r="BX120" s="8">
        <v>433</v>
      </c>
      <c r="BY120" s="8">
        <v>433</v>
      </c>
      <c r="BZ120" s="8">
        <v>433</v>
      </c>
      <c r="CA120" s="8">
        <v>433</v>
      </c>
      <c r="CB120" s="8">
        <v>433</v>
      </c>
      <c r="CC120" s="8">
        <v>433</v>
      </c>
      <c r="CD120" s="8">
        <v>433</v>
      </c>
      <c r="CE120" s="8">
        <v>433</v>
      </c>
      <c r="CF120" s="8">
        <v>433</v>
      </c>
      <c r="CG120" s="8">
        <v>433</v>
      </c>
      <c r="CH120" s="8">
        <v>433</v>
      </c>
      <c r="CI120" s="8">
        <v>433</v>
      </c>
      <c r="CJ120" s="8">
        <v>433</v>
      </c>
      <c r="CK120" s="8">
        <v>433</v>
      </c>
      <c r="CL120" s="8">
        <v>433</v>
      </c>
      <c r="CM120" s="8">
        <v>433</v>
      </c>
      <c r="CN120" s="8">
        <v>433</v>
      </c>
      <c r="CO120" s="8">
        <v>433</v>
      </c>
      <c r="CP120" s="8">
        <v>433</v>
      </c>
      <c r="CQ120" s="8">
        <v>433</v>
      </c>
      <c r="CR120" s="8">
        <v>433</v>
      </c>
      <c r="CS120" s="8">
        <v>433</v>
      </c>
      <c r="CT120" s="8">
        <v>433</v>
      </c>
      <c r="CU120" s="8">
        <v>433</v>
      </c>
      <c r="CV120" s="8">
        <v>433</v>
      </c>
      <c r="CW120" s="8">
        <v>432</v>
      </c>
      <c r="CX120" s="8">
        <v>432</v>
      </c>
      <c r="CY120" s="8">
        <v>432</v>
      </c>
      <c r="CZ120" s="8">
        <v>431</v>
      </c>
      <c r="DA120" s="8">
        <v>431</v>
      </c>
      <c r="DB120" s="8">
        <v>430</v>
      </c>
      <c r="DC120" s="8">
        <v>430</v>
      </c>
      <c r="DD120" s="8">
        <v>429</v>
      </c>
      <c r="DE120" s="8">
        <v>428</v>
      </c>
      <c r="DF120" s="8">
        <v>427</v>
      </c>
      <c r="DG120" s="8">
        <v>426</v>
      </c>
      <c r="DH120" s="8">
        <v>425</v>
      </c>
      <c r="DI120" s="8">
        <v>424</v>
      </c>
      <c r="DJ120" s="8">
        <v>423</v>
      </c>
      <c r="DK120" s="8">
        <v>422</v>
      </c>
      <c r="DL120" s="8">
        <v>421</v>
      </c>
      <c r="DM120" s="8">
        <v>420</v>
      </c>
      <c r="DN120" s="8">
        <v>419</v>
      </c>
      <c r="DO120" s="8">
        <v>418</v>
      </c>
      <c r="DP120" s="8">
        <v>417</v>
      </c>
      <c r="DQ120" s="8">
        <v>416</v>
      </c>
      <c r="DR120" s="8">
        <v>415</v>
      </c>
      <c r="DS120" s="8">
        <v>414</v>
      </c>
      <c r="DT120" s="8">
        <v>413</v>
      </c>
      <c r="DU120" s="8">
        <v>412</v>
      </c>
      <c r="DV120" s="8">
        <v>411</v>
      </c>
      <c r="DW120" s="8">
        <v>410</v>
      </c>
      <c r="DX120" s="8">
        <v>409</v>
      </c>
      <c r="DY120" s="8">
        <v>408</v>
      </c>
      <c r="DZ120" s="8">
        <v>407</v>
      </c>
      <c r="EA120" s="8">
        <v>406</v>
      </c>
      <c r="EB120" s="8">
        <v>405</v>
      </c>
      <c r="EC120" s="8">
        <v>404</v>
      </c>
      <c r="ED120" s="8">
        <v>402</v>
      </c>
      <c r="EE120" s="8">
        <v>401</v>
      </c>
      <c r="EF120" s="8">
        <v>400</v>
      </c>
      <c r="EG120" s="8">
        <v>398</v>
      </c>
      <c r="EH120" s="8">
        <v>397</v>
      </c>
      <c r="EI120" s="8">
        <v>395</v>
      </c>
      <c r="EJ120" s="8">
        <v>394</v>
      </c>
      <c r="EK120" s="8">
        <v>393</v>
      </c>
      <c r="EL120" s="8">
        <v>391</v>
      </c>
      <c r="EM120" s="8">
        <v>390</v>
      </c>
      <c r="EN120" s="8">
        <v>423</v>
      </c>
      <c r="EO120" s="8">
        <v>415</v>
      </c>
      <c r="EP120" s="8">
        <v>419</v>
      </c>
      <c r="EQ120" s="8">
        <v>418</v>
      </c>
      <c r="ER120" s="8">
        <v>406</v>
      </c>
      <c r="ES120" s="8">
        <v>392</v>
      </c>
      <c r="ET120" s="8">
        <v>380</v>
      </c>
      <c r="EU120" s="8">
        <v>365</v>
      </c>
      <c r="EV120" s="8">
        <v>349</v>
      </c>
      <c r="EW120" s="8">
        <v>341</v>
      </c>
      <c r="EX120" s="8">
        <v>324</v>
      </c>
      <c r="EY120" s="8">
        <v>309</v>
      </c>
      <c r="EZ120" s="8">
        <v>296</v>
      </c>
      <c r="FA120" s="8">
        <v>285</v>
      </c>
      <c r="FB120" s="8">
        <v>275</v>
      </c>
      <c r="FC120" s="8">
        <v>267</v>
      </c>
      <c r="FD120" s="8">
        <v>260</v>
      </c>
      <c r="FE120" s="8">
        <v>253</v>
      </c>
      <c r="FF120" s="8">
        <v>247</v>
      </c>
      <c r="FG120" s="8">
        <v>241</v>
      </c>
      <c r="FH120" s="8">
        <v>234</v>
      </c>
      <c r="FI120" s="8">
        <v>226</v>
      </c>
      <c r="FJ120" s="8">
        <v>217</v>
      </c>
      <c r="FK120" s="8">
        <v>207</v>
      </c>
      <c r="FL120" s="8">
        <v>198</v>
      </c>
      <c r="FM120" s="8">
        <v>189</v>
      </c>
      <c r="FN120" s="8">
        <v>181</v>
      </c>
      <c r="FO120" s="8">
        <v>178</v>
      </c>
      <c r="FP120" s="8">
        <v>174</v>
      </c>
      <c r="FQ120" s="8">
        <v>171</v>
      </c>
      <c r="FR120" s="8">
        <v>168</v>
      </c>
      <c r="FS120" s="8">
        <v>164</v>
      </c>
      <c r="FT120" s="8">
        <v>161</v>
      </c>
      <c r="FU120" s="8">
        <v>157</v>
      </c>
      <c r="FV120" s="8">
        <v>154</v>
      </c>
      <c r="FW120" s="8">
        <v>150</v>
      </c>
      <c r="FX120" s="8">
        <v>147</v>
      </c>
      <c r="FY120" s="8">
        <v>143</v>
      </c>
      <c r="FZ120" s="8">
        <v>140</v>
      </c>
      <c r="GA120" s="8">
        <v>138</v>
      </c>
      <c r="GB120" s="8">
        <v>135</v>
      </c>
      <c r="GC120" s="8">
        <v>132</v>
      </c>
      <c r="GD120" s="8">
        <v>130</v>
      </c>
      <c r="GE120" s="8">
        <v>127</v>
      </c>
      <c r="GF120" s="8">
        <v>125</v>
      </c>
      <c r="GG120" s="8">
        <v>122</v>
      </c>
      <c r="GH120" s="8">
        <v>120</v>
      </c>
      <c r="GI120" s="8">
        <v>118</v>
      </c>
      <c r="GJ120" s="8">
        <v>115</v>
      </c>
      <c r="GK120" s="8">
        <v>112</v>
      </c>
      <c r="GL120" s="8">
        <v>110</v>
      </c>
      <c r="GM120" s="8">
        <v>107</v>
      </c>
      <c r="GN120" s="8">
        <v>104</v>
      </c>
      <c r="GO120" s="8">
        <v>102</v>
      </c>
      <c r="GP120" s="8">
        <v>99.1</v>
      </c>
      <c r="GQ120" s="8">
        <v>96.5</v>
      </c>
      <c r="GR120" s="8">
        <v>94</v>
      </c>
      <c r="GS120" s="8">
        <v>91.5</v>
      </c>
      <c r="GT120" s="8">
        <v>89.1</v>
      </c>
      <c r="GU120" s="8">
        <v>86.7</v>
      </c>
      <c r="GV120" s="8">
        <v>84.3</v>
      </c>
      <c r="GW120" s="8">
        <v>81.8</v>
      </c>
      <c r="GX120" s="8">
        <v>79.3</v>
      </c>
      <c r="GY120" s="8">
        <v>76.7</v>
      </c>
      <c r="GZ120" s="8">
        <v>74</v>
      </c>
      <c r="HA120" s="8">
        <v>71.400000000000006</v>
      </c>
      <c r="HB120" s="8">
        <v>88.9</v>
      </c>
      <c r="HC120" s="8">
        <v>66</v>
      </c>
      <c r="HD120" s="8">
        <v>63.3</v>
      </c>
      <c r="HE120" s="8">
        <v>60.7</v>
      </c>
      <c r="HF120" s="8">
        <v>58.2</v>
      </c>
      <c r="HG120" s="8">
        <v>55.8</v>
      </c>
      <c r="HH120" s="8">
        <v>53.6</v>
      </c>
      <c r="HI120" s="8">
        <v>51.6</v>
      </c>
      <c r="HJ120" s="8">
        <v>49.7</v>
      </c>
      <c r="HK120" s="8">
        <v>47.9</v>
      </c>
      <c r="HL120" s="8">
        <v>46.2</v>
      </c>
      <c r="HM120" s="8">
        <v>44.9</v>
      </c>
      <c r="HN120" s="8">
        <v>43.6</v>
      </c>
      <c r="HO120" s="8">
        <v>42.5</v>
      </c>
      <c r="HP120" s="8">
        <v>41.4</v>
      </c>
      <c r="HQ120" s="8">
        <v>40.299999999999997</v>
      </c>
      <c r="HR120" s="8">
        <v>39.299999999999997</v>
      </c>
      <c r="HS120" s="8">
        <v>38.299999999999997</v>
      </c>
      <c r="HT120" s="8">
        <v>37.299999999999997</v>
      </c>
      <c r="HU120" s="8">
        <v>36.299999999999997</v>
      </c>
      <c r="HV120" s="8">
        <v>35.4</v>
      </c>
      <c r="HW120" s="8">
        <v>34.5</v>
      </c>
      <c r="HX120" s="8">
        <v>33.700000000000003</v>
      </c>
      <c r="HY120" s="8">
        <v>32.799999999999997</v>
      </c>
      <c r="HZ120" s="8">
        <v>32</v>
      </c>
      <c r="IA120" s="8">
        <v>31.2</v>
      </c>
      <c r="IB120" s="8">
        <v>30.4</v>
      </c>
      <c r="IC120" s="8">
        <v>29.7</v>
      </c>
      <c r="ID120" s="8">
        <v>28.9</v>
      </c>
      <c r="IE120" s="8">
        <v>28.2</v>
      </c>
      <c r="IF120" s="8">
        <v>27.5</v>
      </c>
      <c r="IG120" s="8">
        <v>26.9</v>
      </c>
      <c r="IH120" s="8">
        <v>26.2</v>
      </c>
      <c r="II120" s="8">
        <v>25.6</v>
      </c>
      <c r="IJ120" s="8">
        <v>25</v>
      </c>
      <c r="IK120" s="8">
        <v>24.4</v>
      </c>
      <c r="IL120" s="8">
        <v>23.8</v>
      </c>
      <c r="IM120" s="8">
        <v>23.3</v>
      </c>
      <c r="IN120" s="8">
        <v>22.7</v>
      </c>
      <c r="IO120" s="8">
        <v>22.2</v>
      </c>
      <c r="IP120" s="8">
        <v>21.7</v>
      </c>
      <c r="IQ120" s="8">
        <v>21.2</v>
      </c>
      <c r="IR120" s="8">
        <v>20.7</v>
      </c>
      <c r="IS120" s="8">
        <v>20.3</v>
      </c>
      <c r="IT120" s="8">
        <v>19.899999999999999</v>
      </c>
      <c r="IU120" s="8">
        <v>19.399999999999999</v>
      </c>
      <c r="IV120" s="8">
        <v>19</v>
      </c>
      <c r="IW120" s="8">
        <v>18.600000000000001</v>
      </c>
      <c r="IX120" s="8">
        <v>18.2</v>
      </c>
      <c r="IY120" s="8">
        <v>17.8</v>
      </c>
      <c r="IZ120" s="8">
        <v>17.399999999999999</v>
      </c>
      <c r="JA120" s="8">
        <v>17</v>
      </c>
      <c r="JB120" s="8">
        <v>16.7</v>
      </c>
      <c r="JC120" s="8">
        <v>16.3</v>
      </c>
      <c r="JD120" s="8">
        <v>16</v>
      </c>
      <c r="JE120" s="8">
        <v>15.6</v>
      </c>
      <c r="JF120" s="8">
        <v>15.3</v>
      </c>
      <c r="JG120" s="8">
        <v>15</v>
      </c>
      <c r="JH120" s="8">
        <v>14.7</v>
      </c>
      <c r="JI120" s="8">
        <v>14.4</v>
      </c>
      <c r="JJ120" s="8">
        <v>14.1</v>
      </c>
      <c r="JK120" s="8">
        <v>13.8</v>
      </c>
      <c r="JL120" s="8">
        <v>13.6</v>
      </c>
      <c r="JM120" s="8">
        <v>13.3</v>
      </c>
      <c r="JN120" s="8">
        <v>13.1</v>
      </c>
      <c r="JO120" s="8">
        <v>12.8</v>
      </c>
      <c r="JP120" s="8">
        <v>12.5</v>
      </c>
      <c r="JQ120" s="8">
        <v>12.3</v>
      </c>
      <c r="JR120" s="8">
        <v>12.1</v>
      </c>
      <c r="JS120" s="8">
        <v>11.8</v>
      </c>
      <c r="JT120" s="8">
        <v>11.6</v>
      </c>
      <c r="JU120" s="8">
        <v>11.4</v>
      </c>
      <c r="JV120" s="8">
        <v>11.2</v>
      </c>
      <c r="JW120" s="8">
        <v>11</v>
      </c>
      <c r="JX120" s="8">
        <v>10.8</v>
      </c>
      <c r="JY120" s="8">
        <v>10.6</v>
      </c>
      <c r="JZ120" s="8">
        <v>10.4</v>
      </c>
      <c r="KA120" s="8">
        <v>10.199999999999999</v>
      </c>
      <c r="KB120" s="8">
        <v>10.1</v>
      </c>
      <c r="KC120" s="8">
        <v>9.8800000000000008</v>
      </c>
      <c r="KD120" s="8">
        <v>9.6999999999999993</v>
      </c>
      <c r="KE120" s="8">
        <v>9.52</v>
      </c>
      <c r="KF120" s="8">
        <v>9.35</v>
      </c>
      <c r="KG120" s="8">
        <v>9.19</v>
      </c>
      <c r="KH120" s="8">
        <v>9.0299999999999994</v>
      </c>
      <c r="KI120" s="8">
        <v>8.8800000000000008</v>
      </c>
      <c r="KJ120" s="8">
        <v>8.74</v>
      </c>
      <c r="KK120" s="8">
        <v>8.6</v>
      </c>
      <c r="KL120" s="8">
        <v>8.4700000000000006</v>
      </c>
      <c r="KM120" s="8">
        <v>8.35</v>
      </c>
      <c r="KN120" s="8">
        <v>8.23</v>
      </c>
      <c r="KO120" s="8">
        <v>8.1300000000000008</v>
      </c>
      <c r="KP120" s="8">
        <v>8.1300000000000008</v>
      </c>
    </row>
    <row r="121" spans="1:302" ht="15.5" x14ac:dyDescent="0.35">
      <c r="A121" s="5" t="s">
        <v>120</v>
      </c>
      <c r="B121" s="6">
        <v>375</v>
      </c>
      <c r="C121" s="6">
        <v>375</v>
      </c>
      <c r="D121" s="6">
        <v>375</v>
      </c>
      <c r="E121" s="6">
        <v>375</v>
      </c>
      <c r="F121" s="6">
        <v>375</v>
      </c>
      <c r="G121" s="6">
        <v>375</v>
      </c>
      <c r="H121" s="6">
        <v>375</v>
      </c>
      <c r="I121" s="6">
        <v>375</v>
      </c>
      <c r="J121" s="6">
        <v>375</v>
      </c>
      <c r="K121" s="6">
        <v>375</v>
      </c>
      <c r="L121" s="6">
        <v>375</v>
      </c>
      <c r="M121" s="6">
        <v>375</v>
      </c>
      <c r="N121" s="6">
        <v>375</v>
      </c>
      <c r="O121" s="6">
        <v>375</v>
      </c>
      <c r="P121" s="6">
        <v>375</v>
      </c>
      <c r="Q121" s="6">
        <v>375</v>
      </c>
      <c r="R121" s="6">
        <v>375</v>
      </c>
      <c r="S121" s="6">
        <v>375</v>
      </c>
      <c r="T121" s="6">
        <v>375</v>
      </c>
      <c r="U121" s="6">
        <v>375</v>
      </c>
      <c r="V121" s="6">
        <v>375</v>
      </c>
      <c r="W121" s="6">
        <v>375</v>
      </c>
      <c r="X121" s="6">
        <v>375</v>
      </c>
      <c r="Y121" s="6">
        <v>375</v>
      </c>
      <c r="Z121" s="6">
        <v>375</v>
      </c>
      <c r="AA121" s="6">
        <v>375</v>
      </c>
      <c r="AB121" s="6">
        <v>375</v>
      </c>
      <c r="AC121" s="6">
        <v>375</v>
      </c>
      <c r="AD121" s="6">
        <v>375</v>
      </c>
      <c r="AE121" s="6">
        <v>375</v>
      </c>
      <c r="AF121" s="6">
        <v>375</v>
      </c>
      <c r="AG121" s="6">
        <v>375</v>
      </c>
      <c r="AH121" s="6">
        <v>375</v>
      </c>
      <c r="AI121" s="6">
        <v>375</v>
      </c>
      <c r="AJ121" s="6">
        <v>375</v>
      </c>
      <c r="AK121" s="6">
        <v>375</v>
      </c>
      <c r="AL121" s="6">
        <v>375</v>
      </c>
      <c r="AM121" s="6">
        <v>375</v>
      </c>
      <c r="AN121" s="6">
        <v>375</v>
      </c>
      <c r="AO121" s="6">
        <v>375</v>
      </c>
      <c r="AP121" s="6">
        <v>375</v>
      </c>
      <c r="AQ121" s="6">
        <v>375</v>
      </c>
      <c r="AR121" s="6">
        <v>375</v>
      </c>
      <c r="AS121" s="6">
        <v>375</v>
      </c>
      <c r="AT121" s="6">
        <v>375</v>
      </c>
      <c r="AU121" s="6">
        <v>375</v>
      </c>
      <c r="AV121" s="6">
        <v>375</v>
      </c>
      <c r="AW121" s="6">
        <v>375</v>
      </c>
      <c r="AX121" s="6">
        <v>375</v>
      </c>
      <c r="AY121" s="6">
        <v>375</v>
      </c>
      <c r="AZ121" s="6">
        <v>375</v>
      </c>
      <c r="BA121" s="6">
        <v>375</v>
      </c>
      <c r="BB121" s="6">
        <v>375</v>
      </c>
      <c r="BC121" s="6">
        <v>375</v>
      </c>
      <c r="BD121" s="6">
        <v>375</v>
      </c>
      <c r="BE121" s="6">
        <v>375</v>
      </c>
      <c r="BF121" s="6">
        <v>375</v>
      </c>
      <c r="BG121" s="6">
        <v>375</v>
      </c>
      <c r="BH121" s="6">
        <v>375</v>
      </c>
      <c r="BI121" s="6">
        <v>375</v>
      </c>
      <c r="BJ121" s="6">
        <v>375</v>
      </c>
      <c r="BK121" s="6">
        <v>375</v>
      </c>
      <c r="BL121" s="6">
        <v>375</v>
      </c>
      <c r="BM121" s="6">
        <v>375</v>
      </c>
      <c r="BN121" s="6">
        <v>375</v>
      </c>
      <c r="BO121" s="6">
        <v>375</v>
      </c>
      <c r="BP121" s="6">
        <v>375</v>
      </c>
      <c r="BQ121" s="6">
        <v>375</v>
      </c>
      <c r="BR121" s="6">
        <v>375</v>
      </c>
      <c r="BS121" s="6">
        <v>375</v>
      </c>
      <c r="BT121" s="6">
        <v>375</v>
      </c>
      <c r="BU121" s="6">
        <v>375</v>
      </c>
      <c r="BV121" s="6">
        <v>375</v>
      </c>
      <c r="BW121" s="6">
        <v>375</v>
      </c>
      <c r="BX121" s="6">
        <v>375</v>
      </c>
      <c r="BY121" s="6">
        <v>375</v>
      </c>
      <c r="BZ121" s="6">
        <v>375</v>
      </c>
      <c r="CA121" s="6">
        <v>375</v>
      </c>
      <c r="CB121" s="6">
        <v>375</v>
      </c>
      <c r="CC121" s="6">
        <v>375</v>
      </c>
      <c r="CD121" s="6">
        <v>375</v>
      </c>
      <c r="CE121" s="6">
        <v>375</v>
      </c>
      <c r="CF121" s="6">
        <v>375</v>
      </c>
      <c r="CG121" s="6">
        <v>375</v>
      </c>
      <c r="CH121" s="6">
        <v>375</v>
      </c>
      <c r="CI121" s="6">
        <v>375</v>
      </c>
      <c r="CJ121" s="6">
        <v>375</v>
      </c>
      <c r="CK121" s="6">
        <v>375</v>
      </c>
      <c r="CL121" s="6">
        <v>375</v>
      </c>
      <c r="CM121" s="6">
        <v>375</v>
      </c>
      <c r="CN121" s="6">
        <v>375</v>
      </c>
      <c r="CO121" s="6">
        <v>375</v>
      </c>
      <c r="CP121" s="6">
        <v>375</v>
      </c>
      <c r="CQ121" s="6">
        <v>375</v>
      </c>
      <c r="CR121" s="6">
        <v>375</v>
      </c>
      <c r="CS121" s="6">
        <v>375</v>
      </c>
      <c r="CT121" s="6">
        <v>375</v>
      </c>
      <c r="CU121" s="6">
        <v>375</v>
      </c>
      <c r="CV121" s="6">
        <v>375</v>
      </c>
      <c r="CW121" s="6">
        <v>375</v>
      </c>
      <c r="CX121" s="6">
        <v>374</v>
      </c>
      <c r="CY121" s="6">
        <v>374</v>
      </c>
      <c r="CZ121" s="6">
        <v>374</v>
      </c>
      <c r="DA121" s="6">
        <v>373</v>
      </c>
      <c r="DB121" s="6">
        <v>373</v>
      </c>
      <c r="DC121" s="6">
        <v>372</v>
      </c>
      <c r="DD121" s="6">
        <v>372</v>
      </c>
      <c r="DE121" s="6">
        <v>371</v>
      </c>
      <c r="DF121" s="6">
        <v>370</v>
      </c>
      <c r="DG121" s="6">
        <v>369</v>
      </c>
      <c r="DH121" s="6">
        <v>369</v>
      </c>
      <c r="DI121" s="6">
        <v>368</v>
      </c>
      <c r="DJ121" s="6">
        <v>367</v>
      </c>
      <c r="DK121" s="6">
        <v>366</v>
      </c>
      <c r="DL121" s="6">
        <v>365</v>
      </c>
      <c r="DM121" s="6">
        <v>364</v>
      </c>
      <c r="DN121" s="6">
        <v>363</v>
      </c>
      <c r="DO121" s="6">
        <v>362</v>
      </c>
      <c r="DP121" s="6">
        <v>362</v>
      </c>
      <c r="DQ121" s="6">
        <v>361</v>
      </c>
      <c r="DR121" s="6">
        <v>360</v>
      </c>
      <c r="DS121" s="6">
        <v>350</v>
      </c>
      <c r="DT121" s="6">
        <v>340</v>
      </c>
      <c r="DU121" s="6">
        <v>330</v>
      </c>
      <c r="DV121" s="6">
        <v>321</v>
      </c>
      <c r="DW121" s="6">
        <v>312</v>
      </c>
      <c r="DX121" s="6">
        <v>303</v>
      </c>
      <c r="DY121" s="6">
        <v>295</v>
      </c>
      <c r="DZ121" s="6">
        <v>286</v>
      </c>
      <c r="EA121" s="6">
        <v>277</v>
      </c>
      <c r="EB121" s="6">
        <v>269</v>
      </c>
      <c r="EC121" s="6">
        <v>261</v>
      </c>
      <c r="ED121" s="6">
        <v>253</v>
      </c>
      <c r="EE121" s="6">
        <v>245</v>
      </c>
      <c r="EF121" s="6">
        <v>238</v>
      </c>
      <c r="EG121" s="6">
        <v>231</v>
      </c>
      <c r="EH121" s="6">
        <v>223</v>
      </c>
      <c r="EI121" s="6">
        <v>216</v>
      </c>
      <c r="EJ121" s="6">
        <v>209</v>
      </c>
      <c r="EK121" s="6">
        <v>202</v>
      </c>
      <c r="EL121" s="6">
        <v>195</v>
      </c>
      <c r="EM121" s="6">
        <v>189</v>
      </c>
      <c r="EN121" s="6">
        <v>182</v>
      </c>
      <c r="EO121" s="6">
        <v>176</v>
      </c>
      <c r="EP121" s="6">
        <v>169</v>
      </c>
      <c r="EQ121" s="6">
        <v>163</v>
      </c>
      <c r="ER121" s="6">
        <v>157</v>
      </c>
      <c r="ES121" s="6">
        <v>151</v>
      </c>
      <c r="ET121" s="6">
        <v>145</v>
      </c>
      <c r="EU121" s="6">
        <v>139</v>
      </c>
      <c r="EV121" s="6">
        <v>133</v>
      </c>
      <c r="EW121" s="6">
        <v>133</v>
      </c>
      <c r="EX121" s="6">
        <v>132</v>
      </c>
      <c r="EY121" s="6">
        <v>131</v>
      </c>
      <c r="EZ121" s="6">
        <v>129</v>
      </c>
      <c r="FA121" s="6">
        <v>126</v>
      </c>
      <c r="FB121" s="6">
        <v>121</v>
      </c>
      <c r="FC121" s="6">
        <v>116</v>
      </c>
      <c r="FD121" s="6">
        <v>110</v>
      </c>
      <c r="FE121" s="6">
        <v>104</v>
      </c>
      <c r="FF121" s="6">
        <v>97</v>
      </c>
      <c r="FG121" s="6">
        <v>90.1</v>
      </c>
      <c r="FH121" s="6">
        <v>83.2</v>
      </c>
      <c r="FI121" s="6">
        <v>76.8</v>
      </c>
      <c r="FJ121" s="6">
        <v>70.8</v>
      </c>
      <c r="FK121" s="6">
        <v>65.400000000000006</v>
      </c>
      <c r="FL121" s="6">
        <v>60.5</v>
      </c>
      <c r="FM121" s="6">
        <v>56</v>
      </c>
      <c r="FN121" s="6">
        <v>51.7</v>
      </c>
      <c r="FO121" s="6">
        <v>47.7</v>
      </c>
      <c r="FP121" s="6">
        <v>44</v>
      </c>
      <c r="FQ121" s="6">
        <v>40.700000000000003</v>
      </c>
      <c r="FR121" s="6">
        <v>38</v>
      </c>
      <c r="FS121" s="6">
        <v>35.799999999999997</v>
      </c>
      <c r="FT121" s="6">
        <v>34.1</v>
      </c>
      <c r="FU121" s="6">
        <v>32.799999999999997</v>
      </c>
      <c r="FV121" s="6">
        <v>32</v>
      </c>
      <c r="FW121" s="6">
        <v>31.4</v>
      </c>
      <c r="FX121" s="6">
        <v>30.9</v>
      </c>
      <c r="FY121" s="6">
        <v>30.4</v>
      </c>
      <c r="FZ121" s="6">
        <v>29.9</v>
      </c>
      <c r="GA121" s="6">
        <v>29.4</v>
      </c>
      <c r="GB121" s="6">
        <v>28.7</v>
      </c>
      <c r="GC121" s="6">
        <v>28</v>
      </c>
      <c r="GD121" s="6">
        <v>27.1</v>
      </c>
      <c r="GE121" s="6">
        <v>24.7</v>
      </c>
      <c r="GF121" s="6">
        <v>22.5</v>
      </c>
      <c r="GG121" s="6">
        <v>20.5</v>
      </c>
      <c r="GH121" s="6">
        <v>18.899999999999999</v>
      </c>
      <c r="GI121" s="6">
        <v>17.5</v>
      </c>
      <c r="GJ121" s="6">
        <v>16.5</v>
      </c>
      <c r="GK121" s="6">
        <v>15.8</v>
      </c>
      <c r="GL121" s="6">
        <v>15.4</v>
      </c>
      <c r="GM121" s="6">
        <v>15.2</v>
      </c>
      <c r="GN121" s="6">
        <v>15.1</v>
      </c>
      <c r="GO121" s="6">
        <v>15.1</v>
      </c>
      <c r="GP121" s="6">
        <v>15.1</v>
      </c>
      <c r="GQ121" s="6">
        <v>15</v>
      </c>
      <c r="GR121" s="6">
        <v>14.9</v>
      </c>
      <c r="GS121" s="6">
        <v>14.6</v>
      </c>
      <c r="GT121" s="6">
        <v>14.2</v>
      </c>
      <c r="GU121" s="6">
        <v>13.6</v>
      </c>
      <c r="GV121" s="6">
        <v>13</v>
      </c>
      <c r="GW121" s="6">
        <v>12.2</v>
      </c>
      <c r="GX121" s="6">
        <v>11.4</v>
      </c>
      <c r="GY121" s="6">
        <v>10.6</v>
      </c>
      <c r="GZ121" s="6">
        <v>9.7100000000000009</v>
      </c>
      <c r="HA121" s="6">
        <v>8.85</v>
      </c>
      <c r="HB121" s="6">
        <v>8.01</v>
      </c>
      <c r="HC121" s="6">
        <v>7.21</v>
      </c>
      <c r="HD121" s="6">
        <v>6.44</v>
      </c>
      <c r="HE121" s="6">
        <v>5.73</v>
      </c>
      <c r="HF121" s="6">
        <v>5.07</v>
      </c>
      <c r="HG121" s="6">
        <v>4.47</v>
      </c>
      <c r="HH121" s="6">
        <v>3.93</v>
      </c>
      <c r="HI121" s="6">
        <v>3.46</v>
      </c>
      <c r="HJ121" s="6">
        <v>3.07</v>
      </c>
      <c r="HK121" s="6">
        <v>2.77</v>
      </c>
      <c r="HL121" s="6">
        <v>2.5499999999999998</v>
      </c>
      <c r="HM121" s="6">
        <v>2.4500000000000002</v>
      </c>
      <c r="HN121" s="6">
        <v>2.38</v>
      </c>
      <c r="HO121" s="6">
        <v>2.3199999999999998</v>
      </c>
      <c r="HP121" s="6">
        <v>2.2599999999999998</v>
      </c>
      <c r="HQ121" s="6">
        <v>2.2200000000000002</v>
      </c>
      <c r="HR121" s="6">
        <v>2.1800000000000002</v>
      </c>
      <c r="HS121" s="6">
        <v>2.13</v>
      </c>
      <c r="HT121" s="6">
        <v>2.08</v>
      </c>
      <c r="HU121" s="6">
        <v>2.0299999999999998</v>
      </c>
      <c r="HV121" s="6">
        <v>1.98</v>
      </c>
      <c r="HW121" s="6">
        <v>1.93</v>
      </c>
      <c r="HX121" s="6">
        <v>1.89</v>
      </c>
      <c r="HY121" s="6">
        <v>1.85</v>
      </c>
      <c r="HZ121" s="6">
        <v>1.8</v>
      </c>
      <c r="IA121" s="6">
        <v>1.76</v>
      </c>
      <c r="IB121" s="6">
        <v>1.72</v>
      </c>
      <c r="IC121" s="6">
        <v>1.69</v>
      </c>
      <c r="ID121" s="6">
        <v>1.65</v>
      </c>
      <c r="IE121" s="6">
        <v>1.61</v>
      </c>
      <c r="IF121" s="6">
        <v>1.58</v>
      </c>
      <c r="IG121" s="6">
        <v>1.55</v>
      </c>
      <c r="IH121" s="6">
        <v>1.52</v>
      </c>
      <c r="II121" s="6">
        <v>1.48</v>
      </c>
      <c r="IJ121" s="6">
        <v>1.46</v>
      </c>
      <c r="IK121" s="6">
        <v>1.43</v>
      </c>
      <c r="IL121" s="6">
        <v>1.4</v>
      </c>
      <c r="IM121" s="6">
        <v>1.37</v>
      </c>
      <c r="IN121" s="6">
        <v>1.35</v>
      </c>
      <c r="IO121" s="6">
        <v>1.32</v>
      </c>
      <c r="IP121" s="6">
        <v>1.3</v>
      </c>
      <c r="IQ121" s="6">
        <v>1.28</v>
      </c>
      <c r="IR121" s="6">
        <v>1.25</v>
      </c>
      <c r="IS121" s="6">
        <v>1.23</v>
      </c>
      <c r="IT121" s="6">
        <v>1.21</v>
      </c>
      <c r="IU121" s="6">
        <v>1.19</v>
      </c>
      <c r="IV121" s="6">
        <v>1.17</v>
      </c>
      <c r="IW121" s="6">
        <v>1.1499999999999999</v>
      </c>
      <c r="IX121" s="6">
        <v>1.1299999999999999</v>
      </c>
      <c r="IY121" s="6">
        <v>1.1100000000000001</v>
      </c>
      <c r="IZ121" s="6">
        <v>1.0900000000000001</v>
      </c>
      <c r="JA121" s="6">
        <v>1.08</v>
      </c>
      <c r="JB121" s="6">
        <v>1.06</v>
      </c>
      <c r="JC121" s="6">
        <v>1.04</v>
      </c>
      <c r="JD121" s="6">
        <v>1.03</v>
      </c>
      <c r="JE121" s="6">
        <v>1.01</v>
      </c>
      <c r="JF121" s="6">
        <v>1</v>
      </c>
      <c r="JG121" s="6">
        <v>0.99</v>
      </c>
      <c r="JH121" s="6">
        <v>0.97</v>
      </c>
      <c r="JI121" s="6">
        <v>0.96</v>
      </c>
      <c r="JJ121" s="6">
        <v>0.95</v>
      </c>
      <c r="JK121" s="6">
        <v>0.93</v>
      </c>
      <c r="JL121" s="6">
        <v>0.92</v>
      </c>
      <c r="JM121" s="6">
        <v>0.91</v>
      </c>
      <c r="JN121" s="6">
        <v>0.9</v>
      </c>
      <c r="JO121" s="6">
        <v>0.89</v>
      </c>
      <c r="JP121" s="6">
        <v>0.88</v>
      </c>
      <c r="JQ121" s="6">
        <v>0.87</v>
      </c>
      <c r="JR121" s="6">
        <v>0.86</v>
      </c>
      <c r="JS121" s="6">
        <v>0.85</v>
      </c>
      <c r="JT121" s="6">
        <v>0.84</v>
      </c>
      <c r="JU121" s="6">
        <v>0.83</v>
      </c>
      <c r="JV121" s="6">
        <v>0.82</v>
      </c>
      <c r="JW121" s="6">
        <v>0.81</v>
      </c>
      <c r="JX121" s="6">
        <v>0.8</v>
      </c>
      <c r="JY121" s="6">
        <v>0.79</v>
      </c>
      <c r="JZ121" s="6">
        <v>0.79</v>
      </c>
      <c r="KA121" s="6">
        <v>0.78</v>
      </c>
      <c r="KB121" s="6">
        <v>0.77</v>
      </c>
      <c r="KC121" s="6">
        <v>0.76</v>
      </c>
      <c r="KD121" s="6">
        <v>0.75</v>
      </c>
      <c r="KE121" s="6">
        <v>0.75</v>
      </c>
      <c r="KF121" s="6">
        <v>0.74</v>
      </c>
      <c r="KG121" s="6">
        <v>0.73</v>
      </c>
      <c r="KH121" s="6">
        <v>0.73</v>
      </c>
      <c r="KI121" s="6">
        <v>0.72</v>
      </c>
      <c r="KJ121" s="6">
        <v>0.71</v>
      </c>
      <c r="KK121" s="6">
        <v>0.71</v>
      </c>
      <c r="KL121" s="6">
        <v>0.7</v>
      </c>
      <c r="KM121" s="6">
        <v>0.69</v>
      </c>
      <c r="KN121" s="6">
        <v>0.69</v>
      </c>
      <c r="KO121" s="6">
        <v>0.68</v>
      </c>
      <c r="KP121" s="6">
        <v>0.68</v>
      </c>
    </row>
    <row r="122" spans="1:302" ht="15.5" x14ac:dyDescent="0.35">
      <c r="A122" s="7" t="s">
        <v>121</v>
      </c>
      <c r="B122" s="8">
        <v>420</v>
      </c>
      <c r="C122" s="8">
        <v>420</v>
      </c>
      <c r="D122" s="8">
        <v>420</v>
      </c>
      <c r="E122" s="8">
        <v>420</v>
      </c>
      <c r="F122" s="8">
        <v>420</v>
      </c>
      <c r="G122" s="8">
        <v>420</v>
      </c>
      <c r="H122" s="8">
        <v>420</v>
      </c>
      <c r="I122" s="8">
        <v>420</v>
      </c>
      <c r="J122" s="8">
        <v>420</v>
      </c>
      <c r="K122" s="8">
        <v>420</v>
      </c>
      <c r="L122" s="8">
        <v>420</v>
      </c>
      <c r="M122" s="8">
        <v>420</v>
      </c>
      <c r="N122" s="8">
        <v>420</v>
      </c>
      <c r="O122" s="8">
        <v>420</v>
      </c>
      <c r="P122" s="8">
        <v>420</v>
      </c>
      <c r="Q122" s="8">
        <v>420</v>
      </c>
      <c r="R122" s="8">
        <v>420</v>
      </c>
      <c r="S122" s="8">
        <v>420</v>
      </c>
      <c r="T122" s="8">
        <v>420</v>
      </c>
      <c r="U122" s="8">
        <v>420</v>
      </c>
      <c r="V122" s="8">
        <v>420</v>
      </c>
      <c r="W122" s="8">
        <v>420</v>
      </c>
      <c r="X122" s="8">
        <v>420</v>
      </c>
      <c r="Y122" s="8">
        <v>420</v>
      </c>
      <c r="Z122" s="8">
        <v>420</v>
      </c>
      <c r="AA122" s="8">
        <v>420</v>
      </c>
      <c r="AB122" s="8">
        <v>420</v>
      </c>
      <c r="AC122" s="8">
        <v>420</v>
      </c>
      <c r="AD122" s="8">
        <v>420</v>
      </c>
      <c r="AE122" s="8">
        <v>420</v>
      </c>
      <c r="AF122" s="8">
        <v>420</v>
      </c>
      <c r="AG122" s="8">
        <v>420</v>
      </c>
      <c r="AH122" s="8">
        <v>420</v>
      </c>
      <c r="AI122" s="8">
        <v>420</v>
      </c>
      <c r="AJ122" s="8">
        <v>420</v>
      </c>
      <c r="AK122" s="8">
        <v>420</v>
      </c>
      <c r="AL122" s="8">
        <v>420</v>
      </c>
      <c r="AM122" s="8">
        <v>420</v>
      </c>
      <c r="AN122" s="8">
        <v>420</v>
      </c>
      <c r="AO122" s="8">
        <v>420</v>
      </c>
      <c r="AP122" s="8">
        <v>420</v>
      </c>
      <c r="AQ122" s="8">
        <v>420</v>
      </c>
      <c r="AR122" s="8">
        <v>420</v>
      </c>
      <c r="AS122" s="8">
        <v>420</v>
      </c>
      <c r="AT122" s="8">
        <v>420</v>
      </c>
      <c r="AU122" s="8">
        <v>420</v>
      </c>
      <c r="AV122" s="8">
        <v>420</v>
      </c>
      <c r="AW122" s="8">
        <v>420</v>
      </c>
      <c r="AX122" s="8">
        <v>420</v>
      </c>
      <c r="AY122" s="8">
        <v>420</v>
      </c>
      <c r="AZ122" s="8">
        <v>420</v>
      </c>
      <c r="BA122" s="8">
        <v>420</v>
      </c>
      <c r="BB122" s="8">
        <v>420</v>
      </c>
      <c r="BC122" s="8">
        <v>420</v>
      </c>
      <c r="BD122" s="8">
        <v>420</v>
      </c>
      <c r="BE122" s="8">
        <v>420</v>
      </c>
      <c r="BF122" s="8">
        <v>420</v>
      </c>
      <c r="BG122" s="8">
        <v>420</v>
      </c>
      <c r="BH122" s="8">
        <v>420</v>
      </c>
      <c r="BI122" s="8">
        <v>420</v>
      </c>
      <c r="BJ122" s="8">
        <v>420</v>
      </c>
      <c r="BK122" s="8">
        <v>420</v>
      </c>
      <c r="BL122" s="8">
        <v>420</v>
      </c>
      <c r="BM122" s="8">
        <v>420</v>
      </c>
      <c r="BN122" s="8">
        <v>420</v>
      </c>
      <c r="BO122" s="8">
        <v>420</v>
      </c>
      <c r="BP122" s="8">
        <v>420</v>
      </c>
      <c r="BQ122" s="8">
        <v>420</v>
      </c>
      <c r="BR122" s="8">
        <v>420</v>
      </c>
      <c r="BS122" s="8">
        <v>420</v>
      </c>
      <c r="BT122" s="8">
        <v>420</v>
      </c>
      <c r="BU122" s="8">
        <v>420</v>
      </c>
      <c r="BV122" s="8">
        <v>420</v>
      </c>
      <c r="BW122" s="8">
        <v>420</v>
      </c>
      <c r="BX122" s="8">
        <v>420</v>
      </c>
      <c r="BY122" s="8">
        <v>420</v>
      </c>
      <c r="BZ122" s="8">
        <v>420</v>
      </c>
      <c r="CA122" s="8">
        <v>420</v>
      </c>
      <c r="CB122" s="8">
        <v>420</v>
      </c>
      <c r="CC122" s="8">
        <v>420</v>
      </c>
      <c r="CD122" s="8">
        <v>420</v>
      </c>
      <c r="CE122" s="8">
        <v>420</v>
      </c>
      <c r="CF122" s="8">
        <v>420</v>
      </c>
      <c r="CG122" s="8">
        <v>420</v>
      </c>
      <c r="CH122" s="8">
        <v>420</v>
      </c>
      <c r="CI122" s="8">
        <v>420</v>
      </c>
      <c r="CJ122" s="8">
        <v>420</v>
      </c>
      <c r="CK122" s="8">
        <v>420</v>
      </c>
      <c r="CL122" s="8">
        <v>420</v>
      </c>
      <c r="CM122" s="8">
        <v>420</v>
      </c>
      <c r="CN122" s="8">
        <v>420</v>
      </c>
      <c r="CO122" s="8">
        <v>420</v>
      </c>
      <c r="CP122" s="8">
        <v>420</v>
      </c>
      <c r="CQ122" s="8">
        <v>420</v>
      </c>
      <c r="CR122" s="8">
        <v>420</v>
      </c>
      <c r="CS122" s="8">
        <v>420</v>
      </c>
      <c r="CT122" s="8">
        <v>420</v>
      </c>
      <c r="CU122" s="8">
        <v>420</v>
      </c>
      <c r="CV122" s="8">
        <v>420</v>
      </c>
      <c r="CW122" s="8">
        <v>419</v>
      </c>
      <c r="CX122" s="8">
        <v>419</v>
      </c>
      <c r="CY122" s="8">
        <v>419</v>
      </c>
      <c r="CZ122" s="8">
        <v>418</v>
      </c>
      <c r="DA122" s="8">
        <v>418</v>
      </c>
      <c r="DB122" s="8">
        <v>417</v>
      </c>
      <c r="DC122" s="8">
        <v>417</v>
      </c>
      <c r="DD122" s="8">
        <v>416</v>
      </c>
      <c r="DE122" s="8">
        <v>415</v>
      </c>
      <c r="DF122" s="8">
        <v>414</v>
      </c>
      <c r="DG122" s="8">
        <v>414</v>
      </c>
      <c r="DH122" s="8">
        <v>413</v>
      </c>
      <c r="DI122" s="8">
        <v>412</v>
      </c>
      <c r="DJ122" s="8">
        <v>411</v>
      </c>
      <c r="DK122" s="8">
        <v>410</v>
      </c>
      <c r="DL122" s="8">
        <v>409</v>
      </c>
      <c r="DM122" s="8">
        <v>408</v>
      </c>
      <c r="DN122" s="8">
        <v>407</v>
      </c>
      <c r="DO122" s="8">
        <v>406</v>
      </c>
      <c r="DP122" s="8">
        <v>405</v>
      </c>
      <c r="DQ122" s="8">
        <v>404</v>
      </c>
      <c r="DR122" s="8">
        <v>403</v>
      </c>
      <c r="DS122" s="8">
        <v>402</v>
      </c>
      <c r="DT122" s="8">
        <v>401</v>
      </c>
      <c r="DU122" s="8">
        <v>400</v>
      </c>
      <c r="DV122" s="8">
        <v>399</v>
      </c>
      <c r="DW122" s="8">
        <v>398</v>
      </c>
      <c r="DX122" s="8">
        <v>397</v>
      </c>
      <c r="DY122" s="8">
        <v>396</v>
      </c>
      <c r="DZ122" s="8">
        <v>395</v>
      </c>
      <c r="EA122" s="8">
        <v>394</v>
      </c>
      <c r="EB122" s="8">
        <v>393</v>
      </c>
      <c r="EC122" s="8">
        <v>392</v>
      </c>
      <c r="ED122" s="8">
        <v>391</v>
      </c>
      <c r="EE122" s="8">
        <v>390</v>
      </c>
      <c r="EF122" s="8">
        <v>389</v>
      </c>
      <c r="EG122" s="8">
        <v>388</v>
      </c>
      <c r="EH122" s="8">
        <v>387</v>
      </c>
      <c r="EI122" s="8">
        <v>386</v>
      </c>
      <c r="EJ122" s="8">
        <v>385</v>
      </c>
      <c r="EK122" s="8">
        <v>384</v>
      </c>
      <c r="EL122" s="8">
        <v>383</v>
      </c>
      <c r="EM122" s="8">
        <v>382</v>
      </c>
      <c r="EN122" s="8">
        <v>381</v>
      </c>
      <c r="EO122" s="8">
        <v>380</v>
      </c>
      <c r="EP122" s="8">
        <v>379</v>
      </c>
      <c r="EQ122" s="8">
        <v>378</v>
      </c>
      <c r="ER122" s="8">
        <v>353</v>
      </c>
      <c r="ES122" s="8">
        <v>329</v>
      </c>
      <c r="ET122" s="8">
        <v>306</v>
      </c>
      <c r="EU122" s="8">
        <v>283</v>
      </c>
      <c r="EV122" s="8">
        <v>263</v>
      </c>
      <c r="EW122" s="8">
        <v>259</v>
      </c>
      <c r="EX122" s="8">
        <v>255</v>
      </c>
      <c r="EY122" s="8">
        <v>252</v>
      </c>
      <c r="EZ122" s="8">
        <v>248</v>
      </c>
      <c r="FA122" s="8">
        <v>245</v>
      </c>
      <c r="FB122" s="8">
        <v>242</v>
      </c>
      <c r="FC122" s="8">
        <v>238</v>
      </c>
      <c r="FD122" s="8">
        <v>235</v>
      </c>
      <c r="FE122" s="8">
        <v>232</v>
      </c>
      <c r="FF122" s="8">
        <v>228</v>
      </c>
      <c r="FG122" s="8">
        <v>225</v>
      </c>
      <c r="FH122" s="8">
        <v>222</v>
      </c>
      <c r="FI122" s="8">
        <v>219</v>
      </c>
      <c r="FJ122" s="8">
        <v>216</v>
      </c>
      <c r="FK122" s="8">
        <v>213</v>
      </c>
      <c r="FL122" s="8">
        <v>210</v>
      </c>
      <c r="FM122" s="8">
        <v>207</v>
      </c>
      <c r="FN122" s="8">
        <v>204</v>
      </c>
      <c r="FO122" s="8">
        <v>202</v>
      </c>
      <c r="FP122" s="8">
        <v>199</v>
      </c>
      <c r="FQ122" s="8">
        <v>196</v>
      </c>
      <c r="FR122" s="8">
        <v>193</v>
      </c>
      <c r="FS122" s="8">
        <v>191</v>
      </c>
      <c r="FT122" s="8">
        <v>185</v>
      </c>
      <c r="FU122" s="8">
        <v>181</v>
      </c>
      <c r="FV122" s="8">
        <v>177</v>
      </c>
      <c r="FW122" s="8">
        <v>175</v>
      </c>
      <c r="FX122" s="8">
        <v>174</v>
      </c>
      <c r="FY122" s="8">
        <v>167</v>
      </c>
      <c r="FZ122" s="8">
        <v>161</v>
      </c>
      <c r="GA122" s="8">
        <v>156</v>
      </c>
      <c r="GB122" s="8">
        <v>150</v>
      </c>
      <c r="GC122" s="8">
        <v>145</v>
      </c>
      <c r="GD122" s="8">
        <v>140</v>
      </c>
      <c r="GE122" s="8">
        <v>135</v>
      </c>
      <c r="GF122" s="8">
        <v>129</v>
      </c>
      <c r="GG122" s="8">
        <v>123</v>
      </c>
      <c r="GH122" s="8">
        <v>118</v>
      </c>
      <c r="GI122" s="8">
        <v>113</v>
      </c>
      <c r="GJ122" s="8">
        <v>108</v>
      </c>
      <c r="GK122" s="8">
        <v>103</v>
      </c>
      <c r="GL122" s="8">
        <v>99</v>
      </c>
      <c r="GM122" s="8">
        <v>94.9</v>
      </c>
      <c r="GN122" s="8">
        <v>90.9</v>
      </c>
      <c r="GO122" s="8">
        <v>86.9</v>
      </c>
      <c r="GP122" s="8">
        <v>82.6</v>
      </c>
      <c r="GQ122" s="8">
        <v>78.099999999999994</v>
      </c>
      <c r="GR122" s="8">
        <v>73.400000000000006</v>
      </c>
      <c r="GS122" s="8">
        <v>68.599999999999994</v>
      </c>
      <c r="GT122" s="8">
        <v>63.7</v>
      </c>
      <c r="GU122" s="8">
        <v>58.9</v>
      </c>
      <c r="GV122" s="8">
        <v>54.1</v>
      </c>
      <c r="GW122" s="8">
        <v>49.6</v>
      </c>
      <c r="GX122" s="8">
        <v>45.4</v>
      </c>
      <c r="GY122" s="8">
        <v>41.5</v>
      </c>
      <c r="GZ122" s="8">
        <v>37.9</v>
      </c>
      <c r="HA122" s="8">
        <v>34.5</v>
      </c>
      <c r="HB122" s="8">
        <v>31.4</v>
      </c>
      <c r="HC122" s="8">
        <v>28.6</v>
      </c>
      <c r="HD122" s="8">
        <v>26.1</v>
      </c>
      <c r="HE122" s="8">
        <v>23.9</v>
      </c>
      <c r="HF122" s="8">
        <v>22.1</v>
      </c>
      <c r="HG122" s="8">
        <v>20.7</v>
      </c>
      <c r="HH122" s="8">
        <v>19.5</v>
      </c>
      <c r="HI122" s="8">
        <v>18.600000000000001</v>
      </c>
      <c r="HJ122" s="8">
        <v>17.7</v>
      </c>
      <c r="HK122" s="8">
        <v>17</v>
      </c>
      <c r="HL122" s="8">
        <v>16.3</v>
      </c>
      <c r="HM122" s="8">
        <v>15.7</v>
      </c>
      <c r="HN122" s="8">
        <v>15.1</v>
      </c>
      <c r="HO122" s="8">
        <v>14.5</v>
      </c>
      <c r="HP122" s="8">
        <v>13.9</v>
      </c>
      <c r="HQ122" s="8">
        <v>13.4</v>
      </c>
      <c r="HR122" s="8">
        <v>13</v>
      </c>
      <c r="HS122" s="8">
        <v>12.5</v>
      </c>
      <c r="HT122" s="8">
        <v>12.1</v>
      </c>
      <c r="HU122" s="8">
        <v>11.7</v>
      </c>
      <c r="HV122" s="8">
        <v>11.3</v>
      </c>
      <c r="HW122" s="8">
        <v>11</v>
      </c>
      <c r="HX122" s="8">
        <v>10.6</v>
      </c>
      <c r="HY122" s="8">
        <v>10.3</v>
      </c>
      <c r="HZ122" s="8">
        <v>9.99</v>
      </c>
      <c r="IA122" s="8">
        <v>9.69</v>
      </c>
      <c r="IB122" s="8">
        <v>9.42</v>
      </c>
      <c r="IC122" s="8">
        <v>9.15</v>
      </c>
      <c r="ID122" s="8">
        <v>8.9</v>
      </c>
      <c r="IE122" s="8">
        <v>8.66</v>
      </c>
      <c r="IF122" s="8">
        <v>8.43</v>
      </c>
      <c r="IG122" s="8">
        <v>8.2100000000000009</v>
      </c>
      <c r="IH122" s="8">
        <v>8.01</v>
      </c>
      <c r="II122" s="8">
        <v>7.81</v>
      </c>
      <c r="IJ122" s="8">
        <v>7.62</v>
      </c>
      <c r="IK122" s="8">
        <v>7.45</v>
      </c>
      <c r="IL122" s="8">
        <v>7.28</v>
      </c>
      <c r="IM122" s="8">
        <v>7.11</v>
      </c>
      <c r="IN122" s="8">
        <v>6.96</v>
      </c>
      <c r="IO122" s="8">
        <v>6.81</v>
      </c>
      <c r="IP122" s="8">
        <v>6.66</v>
      </c>
      <c r="IQ122" s="8">
        <v>6.53</v>
      </c>
      <c r="IR122" s="8">
        <v>6.39</v>
      </c>
      <c r="IS122" s="8">
        <v>6.26</v>
      </c>
      <c r="IT122" s="8">
        <v>6.13</v>
      </c>
      <c r="IU122" s="8">
        <v>6.01</v>
      </c>
      <c r="IV122" s="8">
        <v>5.89</v>
      </c>
      <c r="IW122" s="8">
        <v>5.78</v>
      </c>
      <c r="IX122" s="8">
        <v>5.67</v>
      </c>
      <c r="IY122" s="8">
        <v>5.57</v>
      </c>
      <c r="IZ122" s="8">
        <v>5.47</v>
      </c>
      <c r="JA122" s="8">
        <v>5.38</v>
      </c>
      <c r="JB122" s="8">
        <v>5.29</v>
      </c>
      <c r="JC122" s="8">
        <v>5.2</v>
      </c>
      <c r="JD122" s="8">
        <v>5.1100000000000003</v>
      </c>
      <c r="JE122" s="8">
        <v>5.0199999999999996</v>
      </c>
      <c r="JF122" s="8">
        <v>4.9400000000000004</v>
      </c>
      <c r="JG122" s="8">
        <v>4.8499999999999996</v>
      </c>
      <c r="JH122" s="8">
        <v>4.7699999999999996</v>
      </c>
      <c r="JI122" s="8">
        <v>4.6900000000000004</v>
      </c>
      <c r="JJ122" s="8">
        <v>4.62</v>
      </c>
      <c r="JK122" s="8">
        <v>4.54</v>
      </c>
      <c r="JL122" s="8">
        <v>4.4800000000000004</v>
      </c>
      <c r="JM122" s="8">
        <v>4.41</v>
      </c>
      <c r="JN122" s="8">
        <v>4.3499999999999996</v>
      </c>
      <c r="JO122" s="8">
        <v>4.29</v>
      </c>
      <c r="JP122" s="8">
        <v>4.2300000000000004</v>
      </c>
      <c r="JQ122" s="8">
        <v>4.17</v>
      </c>
      <c r="JR122" s="8">
        <v>4.1100000000000003</v>
      </c>
      <c r="JS122" s="8">
        <v>4.0599999999999996</v>
      </c>
      <c r="JT122" s="8">
        <v>4</v>
      </c>
      <c r="JU122" s="8">
        <v>3.95</v>
      </c>
      <c r="JV122" s="8">
        <v>3.91</v>
      </c>
      <c r="JW122" s="8">
        <v>3.86</v>
      </c>
      <c r="JX122" s="8">
        <v>3.82</v>
      </c>
      <c r="JY122" s="8">
        <v>3.78</v>
      </c>
      <c r="JZ122" s="8">
        <v>3.74</v>
      </c>
      <c r="KA122" s="8">
        <v>3.7</v>
      </c>
      <c r="KB122" s="8">
        <v>3.66</v>
      </c>
      <c r="KC122" s="8">
        <v>3.63</v>
      </c>
      <c r="KD122" s="8">
        <v>3.59</v>
      </c>
      <c r="KE122" s="8">
        <v>3.56</v>
      </c>
      <c r="KF122" s="8">
        <v>3.53</v>
      </c>
      <c r="KG122" s="8">
        <v>3.5</v>
      </c>
      <c r="KH122" s="8">
        <v>3.47</v>
      </c>
      <c r="KI122" s="8">
        <v>3.44</v>
      </c>
      <c r="KJ122" s="8">
        <v>3.41</v>
      </c>
      <c r="KK122" s="8">
        <v>3.38</v>
      </c>
      <c r="KL122" s="8">
        <v>3.35</v>
      </c>
      <c r="KM122" s="8">
        <v>3.32</v>
      </c>
      <c r="KN122" s="8">
        <v>3.29</v>
      </c>
      <c r="KO122" s="8">
        <v>3.27</v>
      </c>
      <c r="KP122" s="8">
        <v>3.27</v>
      </c>
    </row>
    <row r="123" spans="1:302" ht="15.5" x14ac:dyDescent="0.35">
      <c r="A123" s="5" t="s">
        <v>122</v>
      </c>
      <c r="B123" s="6">
        <v>440</v>
      </c>
      <c r="C123" s="6">
        <v>440</v>
      </c>
      <c r="D123" s="6">
        <v>440</v>
      </c>
      <c r="E123" s="6">
        <v>440</v>
      </c>
      <c r="F123" s="6">
        <v>440</v>
      </c>
      <c r="G123" s="6">
        <v>440</v>
      </c>
      <c r="H123" s="6">
        <v>440</v>
      </c>
      <c r="I123" s="6">
        <v>440</v>
      </c>
      <c r="J123" s="6">
        <v>440</v>
      </c>
      <c r="K123" s="6">
        <v>440</v>
      </c>
      <c r="L123" s="6">
        <v>440</v>
      </c>
      <c r="M123" s="6">
        <v>440</v>
      </c>
      <c r="N123" s="6">
        <v>440</v>
      </c>
      <c r="O123" s="6">
        <v>440</v>
      </c>
      <c r="P123" s="6">
        <v>440</v>
      </c>
      <c r="Q123" s="6">
        <v>440</v>
      </c>
      <c r="R123" s="6">
        <v>440</v>
      </c>
      <c r="S123" s="6">
        <v>440</v>
      </c>
      <c r="T123" s="6">
        <v>440</v>
      </c>
      <c r="U123" s="6">
        <v>440</v>
      </c>
      <c r="V123" s="6">
        <v>440</v>
      </c>
      <c r="W123" s="6">
        <v>440</v>
      </c>
      <c r="X123" s="6">
        <v>440</v>
      </c>
      <c r="Y123" s="6">
        <v>440</v>
      </c>
      <c r="Z123" s="6">
        <v>440</v>
      </c>
      <c r="AA123" s="6">
        <v>440</v>
      </c>
      <c r="AB123" s="6">
        <v>440</v>
      </c>
      <c r="AC123" s="6">
        <v>440</v>
      </c>
      <c r="AD123" s="6">
        <v>440</v>
      </c>
      <c r="AE123" s="6">
        <v>440</v>
      </c>
      <c r="AF123" s="6">
        <v>440</v>
      </c>
      <c r="AG123" s="6">
        <v>440</v>
      </c>
      <c r="AH123" s="6">
        <v>440</v>
      </c>
      <c r="AI123" s="6">
        <v>440</v>
      </c>
      <c r="AJ123" s="6">
        <v>440</v>
      </c>
      <c r="AK123" s="6">
        <v>440</v>
      </c>
      <c r="AL123" s="6">
        <v>440</v>
      </c>
      <c r="AM123" s="6">
        <v>440</v>
      </c>
      <c r="AN123" s="6">
        <v>440</v>
      </c>
      <c r="AO123" s="6">
        <v>440</v>
      </c>
      <c r="AP123" s="6">
        <v>440</v>
      </c>
      <c r="AQ123" s="6">
        <v>440</v>
      </c>
      <c r="AR123" s="6">
        <v>440</v>
      </c>
      <c r="AS123" s="6">
        <v>440</v>
      </c>
      <c r="AT123" s="6">
        <v>440</v>
      </c>
      <c r="AU123" s="6">
        <v>440</v>
      </c>
      <c r="AV123" s="6">
        <v>440</v>
      </c>
      <c r="AW123" s="6">
        <v>440</v>
      </c>
      <c r="AX123" s="6">
        <v>440</v>
      </c>
      <c r="AY123" s="6">
        <v>440</v>
      </c>
      <c r="AZ123" s="6">
        <v>440</v>
      </c>
      <c r="BA123" s="6">
        <v>440</v>
      </c>
      <c r="BB123" s="6">
        <v>440</v>
      </c>
      <c r="BC123" s="6">
        <v>440</v>
      </c>
      <c r="BD123" s="6">
        <v>440</v>
      </c>
      <c r="BE123" s="6">
        <v>440</v>
      </c>
      <c r="BF123" s="6">
        <v>440</v>
      </c>
      <c r="BG123" s="6">
        <v>440</v>
      </c>
      <c r="BH123" s="6">
        <v>440</v>
      </c>
      <c r="BI123" s="6">
        <v>440</v>
      </c>
      <c r="BJ123" s="6">
        <v>440</v>
      </c>
      <c r="BK123" s="6">
        <v>440</v>
      </c>
      <c r="BL123" s="6">
        <v>440</v>
      </c>
      <c r="BM123" s="6">
        <v>440</v>
      </c>
      <c r="BN123" s="6">
        <v>440</v>
      </c>
      <c r="BO123" s="6">
        <v>440</v>
      </c>
      <c r="BP123" s="6">
        <v>440</v>
      </c>
      <c r="BQ123" s="6">
        <v>440</v>
      </c>
      <c r="BR123" s="6">
        <v>440</v>
      </c>
      <c r="BS123" s="6">
        <v>440</v>
      </c>
      <c r="BT123" s="6">
        <v>440</v>
      </c>
      <c r="BU123" s="6">
        <v>440</v>
      </c>
      <c r="BV123" s="6">
        <v>440</v>
      </c>
      <c r="BW123" s="6">
        <v>440</v>
      </c>
      <c r="BX123" s="6">
        <v>440</v>
      </c>
      <c r="BY123" s="6">
        <v>440</v>
      </c>
      <c r="BZ123" s="6">
        <v>440</v>
      </c>
      <c r="CA123" s="6">
        <v>440</v>
      </c>
      <c r="CB123" s="6">
        <v>440</v>
      </c>
      <c r="CC123" s="6">
        <v>440</v>
      </c>
      <c r="CD123" s="6">
        <v>440</v>
      </c>
      <c r="CE123" s="6">
        <v>440</v>
      </c>
      <c r="CF123" s="6">
        <v>440</v>
      </c>
      <c r="CG123" s="6">
        <v>440</v>
      </c>
      <c r="CH123" s="6">
        <v>440</v>
      </c>
      <c r="CI123" s="6">
        <v>440</v>
      </c>
      <c r="CJ123" s="6">
        <v>440</v>
      </c>
      <c r="CK123" s="6">
        <v>440</v>
      </c>
      <c r="CL123" s="6">
        <v>440</v>
      </c>
      <c r="CM123" s="6">
        <v>440</v>
      </c>
      <c r="CN123" s="6">
        <v>440</v>
      </c>
      <c r="CO123" s="6">
        <v>440</v>
      </c>
      <c r="CP123" s="6">
        <v>440</v>
      </c>
      <c r="CQ123" s="6">
        <v>440</v>
      </c>
      <c r="CR123" s="6">
        <v>440</v>
      </c>
      <c r="CS123" s="6">
        <v>440</v>
      </c>
      <c r="CT123" s="6">
        <v>440</v>
      </c>
      <c r="CU123" s="6">
        <v>440</v>
      </c>
      <c r="CV123" s="6">
        <v>439</v>
      </c>
      <c r="CW123" s="6">
        <v>439</v>
      </c>
      <c r="CX123" s="6">
        <v>439</v>
      </c>
      <c r="CY123" s="6">
        <v>438</v>
      </c>
      <c r="CZ123" s="6">
        <v>438</v>
      </c>
      <c r="DA123" s="6">
        <v>438</v>
      </c>
      <c r="DB123" s="6">
        <v>437</v>
      </c>
      <c r="DC123" s="6">
        <v>436</v>
      </c>
      <c r="DD123" s="6">
        <v>436</v>
      </c>
      <c r="DE123" s="6">
        <v>435</v>
      </c>
      <c r="DF123" s="6">
        <v>434</v>
      </c>
      <c r="DG123" s="6">
        <v>433</v>
      </c>
      <c r="DH123" s="6">
        <v>432</v>
      </c>
      <c r="DI123" s="6">
        <v>431</v>
      </c>
      <c r="DJ123" s="6">
        <v>430</v>
      </c>
      <c r="DK123" s="6">
        <v>429</v>
      </c>
      <c r="DL123" s="6">
        <v>428</v>
      </c>
      <c r="DM123" s="6">
        <v>427</v>
      </c>
      <c r="DN123" s="6">
        <v>426</v>
      </c>
      <c r="DO123" s="6">
        <v>425</v>
      </c>
      <c r="DP123" s="6">
        <v>424</v>
      </c>
      <c r="DQ123" s="6">
        <v>423</v>
      </c>
      <c r="DR123" s="6">
        <v>422</v>
      </c>
      <c r="DS123" s="6">
        <v>421</v>
      </c>
      <c r="DT123" s="6">
        <v>420</v>
      </c>
      <c r="DU123" s="6">
        <v>419</v>
      </c>
      <c r="DV123" s="6">
        <v>418</v>
      </c>
      <c r="DW123" s="6">
        <v>417</v>
      </c>
      <c r="DX123" s="6">
        <v>416</v>
      </c>
      <c r="DY123" s="6">
        <v>415</v>
      </c>
      <c r="DZ123" s="6">
        <v>413</v>
      </c>
      <c r="EA123" s="6">
        <v>412</v>
      </c>
      <c r="EB123" s="6">
        <v>411</v>
      </c>
      <c r="EC123" s="6">
        <v>407</v>
      </c>
      <c r="ED123" s="6">
        <v>402</v>
      </c>
      <c r="EE123" s="6">
        <v>398</v>
      </c>
      <c r="EF123" s="6">
        <v>394</v>
      </c>
      <c r="EG123" s="6">
        <v>389</v>
      </c>
      <c r="EH123" s="6">
        <v>385</v>
      </c>
      <c r="EI123" s="6">
        <v>380</v>
      </c>
      <c r="EJ123" s="6">
        <v>376</v>
      </c>
      <c r="EK123" s="6">
        <v>372</v>
      </c>
      <c r="EL123" s="6">
        <v>367</v>
      </c>
      <c r="EM123" s="6">
        <v>363</v>
      </c>
      <c r="EN123" s="6">
        <v>359</v>
      </c>
      <c r="EO123" s="6">
        <v>354</v>
      </c>
      <c r="EP123" s="6">
        <v>350</v>
      </c>
      <c r="EQ123" s="6">
        <v>346</v>
      </c>
      <c r="ER123" s="6">
        <v>342</v>
      </c>
      <c r="ES123" s="6">
        <v>338</v>
      </c>
      <c r="ET123" s="6">
        <v>333</v>
      </c>
      <c r="EU123" s="6">
        <v>329</v>
      </c>
      <c r="EV123" s="6">
        <v>325</v>
      </c>
      <c r="EW123" s="6">
        <v>322</v>
      </c>
      <c r="EX123" s="6">
        <v>317</v>
      </c>
      <c r="EY123" s="6">
        <v>312</v>
      </c>
      <c r="EZ123" s="6">
        <v>307</v>
      </c>
      <c r="FA123" s="6">
        <v>301</v>
      </c>
      <c r="FB123" s="6">
        <v>296</v>
      </c>
      <c r="FC123" s="6">
        <v>291</v>
      </c>
      <c r="FD123" s="6">
        <v>286</v>
      </c>
      <c r="FE123" s="6">
        <v>282</v>
      </c>
      <c r="FF123" s="6">
        <v>277</v>
      </c>
      <c r="FG123" s="6">
        <v>274</v>
      </c>
      <c r="FH123" s="6">
        <v>271</v>
      </c>
      <c r="FI123" s="6">
        <v>269</v>
      </c>
      <c r="FJ123" s="6">
        <v>268</v>
      </c>
      <c r="FK123" s="6">
        <v>270</v>
      </c>
      <c r="FL123" s="6">
        <v>271</v>
      </c>
      <c r="FM123" s="6">
        <v>272</v>
      </c>
      <c r="FN123" s="6">
        <v>272</v>
      </c>
      <c r="FO123" s="6">
        <v>272</v>
      </c>
      <c r="FP123" s="6">
        <v>272</v>
      </c>
      <c r="FQ123" s="6">
        <v>272</v>
      </c>
      <c r="FR123" s="6">
        <v>271</v>
      </c>
      <c r="FS123" s="6">
        <v>270</v>
      </c>
      <c r="FT123" s="6">
        <v>268</v>
      </c>
      <c r="FU123" s="6">
        <v>267</v>
      </c>
      <c r="FV123" s="6">
        <v>266</v>
      </c>
      <c r="FW123" s="6">
        <v>265</v>
      </c>
      <c r="FX123" s="6">
        <v>264</v>
      </c>
      <c r="FY123" s="6">
        <v>264</v>
      </c>
      <c r="FZ123" s="6">
        <v>263</v>
      </c>
      <c r="GA123" s="6">
        <v>263</v>
      </c>
      <c r="GB123" s="6">
        <v>262</v>
      </c>
      <c r="GC123" s="6">
        <v>261</v>
      </c>
      <c r="GD123" s="6">
        <v>259</v>
      </c>
      <c r="GE123" s="6">
        <v>256</v>
      </c>
      <c r="GF123" s="6">
        <v>253</v>
      </c>
      <c r="GG123" s="6">
        <v>250</v>
      </c>
      <c r="GH123" s="6">
        <v>247</v>
      </c>
      <c r="GI123" s="6">
        <v>244</v>
      </c>
      <c r="GJ123" s="6">
        <v>241</v>
      </c>
      <c r="GK123" s="6">
        <v>238</v>
      </c>
      <c r="GL123" s="6">
        <v>234</v>
      </c>
      <c r="GM123" s="6">
        <v>230</v>
      </c>
      <c r="GN123" s="6">
        <v>224</v>
      </c>
      <c r="GO123" s="6">
        <v>218</v>
      </c>
      <c r="GP123" s="6">
        <v>210</v>
      </c>
      <c r="GQ123" s="6">
        <v>201</v>
      </c>
      <c r="GR123" s="6">
        <v>191</v>
      </c>
      <c r="GS123" s="6">
        <v>181</v>
      </c>
      <c r="GT123" s="6">
        <v>171</v>
      </c>
      <c r="GU123" s="6">
        <v>163</v>
      </c>
      <c r="GV123" s="6">
        <v>154</v>
      </c>
      <c r="GW123" s="6">
        <v>147</v>
      </c>
      <c r="GX123" s="6">
        <v>140</v>
      </c>
      <c r="GY123" s="6">
        <v>134</v>
      </c>
      <c r="GZ123" s="6">
        <v>128</v>
      </c>
      <c r="HA123" s="6">
        <v>121</v>
      </c>
      <c r="HB123" s="6">
        <v>114</v>
      </c>
      <c r="HC123" s="6">
        <v>108</v>
      </c>
      <c r="HD123" s="6">
        <v>105</v>
      </c>
      <c r="HE123" s="6">
        <v>99.5</v>
      </c>
      <c r="HF123" s="6">
        <v>94.7</v>
      </c>
      <c r="HG123" s="6">
        <v>89.9</v>
      </c>
      <c r="HH123" s="6">
        <v>86.2</v>
      </c>
      <c r="HI123" s="6">
        <v>81.8</v>
      </c>
      <c r="HJ123" s="6">
        <v>78.099999999999994</v>
      </c>
      <c r="HK123" s="6">
        <v>75.5</v>
      </c>
      <c r="HL123" s="6">
        <v>73.2</v>
      </c>
      <c r="HM123" s="6">
        <v>70.599999999999994</v>
      </c>
      <c r="HN123" s="6">
        <v>68.099999999999994</v>
      </c>
      <c r="HO123" s="6">
        <v>65.7</v>
      </c>
      <c r="HP123" s="6">
        <v>63.4</v>
      </c>
      <c r="HQ123" s="6">
        <v>61.2</v>
      </c>
      <c r="HR123" s="6">
        <v>59.1</v>
      </c>
      <c r="HS123" s="6">
        <v>57.1</v>
      </c>
      <c r="HT123" s="6">
        <v>55.1</v>
      </c>
      <c r="HU123" s="6">
        <v>53.2</v>
      </c>
      <c r="HV123" s="6">
        <v>51.4</v>
      </c>
      <c r="HW123" s="6">
        <v>49.6</v>
      </c>
      <c r="HX123" s="6">
        <v>47.9</v>
      </c>
      <c r="HY123" s="6">
        <v>46.3</v>
      </c>
      <c r="HZ123" s="6">
        <v>44.6</v>
      </c>
      <c r="IA123" s="6">
        <v>43.1</v>
      </c>
      <c r="IB123" s="6">
        <v>41.6</v>
      </c>
      <c r="IC123" s="6">
        <v>40.1</v>
      </c>
      <c r="ID123" s="6">
        <v>38.799999999999997</v>
      </c>
      <c r="IE123" s="6">
        <v>37.4</v>
      </c>
      <c r="IF123" s="6">
        <v>36.1</v>
      </c>
      <c r="IG123" s="6">
        <v>34.799999999999997</v>
      </c>
      <c r="IH123" s="6">
        <v>33.6</v>
      </c>
      <c r="II123" s="6">
        <v>32.5</v>
      </c>
      <c r="IJ123" s="6">
        <v>31.3</v>
      </c>
      <c r="IK123" s="6">
        <v>30.2</v>
      </c>
      <c r="IL123" s="6">
        <v>29.2</v>
      </c>
      <c r="IM123" s="6">
        <v>28.2</v>
      </c>
      <c r="IN123" s="6">
        <v>27.2</v>
      </c>
      <c r="IO123" s="6">
        <v>26.3</v>
      </c>
      <c r="IP123" s="6">
        <v>25.4</v>
      </c>
      <c r="IQ123" s="6">
        <v>24.6</v>
      </c>
      <c r="IR123" s="6">
        <v>23.8</v>
      </c>
      <c r="IS123" s="6">
        <v>23.1</v>
      </c>
      <c r="IT123" s="6">
        <v>22.3</v>
      </c>
      <c r="IU123" s="6">
        <v>21.7</v>
      </c>
      <c r="IV123" s="6">
        <v>21</v>
      </c>
      <c r="IW123" s="6">
        <v>20.399999999999999</v>
      </c>
      <c r="IX123" s="6">
        <v>19.8</v>
      </c>
      <c r="IY123" s="6">
        <v>19.3</v>
      </c>
      <c r="IZ123" s="6">
        <v>18.8</v>
      </c>
      <c r="JA123" s="6">
        <v>18.3</v>
      </c>
      <c r="JB123" s="6">
        <v>17.8</v>
      </c>
      <c r="JC123" s="6">
        <v>17.3</v>
      </c>
      <c r="JD123" s="6">
        <v>16.899999999999999</v>
      </c>
      <c r="JE123" s="6">
        <v>16.5</v>
      </c>
      <c r="JF123" s="6">
        <v>16.100000000000001</v>
      </c>
      <c r="JG123" s="6">
        <v>15.7</v>
      </c>
      <c r="JH123" s="6">
        <v>15.3</v>
      </c>
      <c r="JI123" s="6">
        <v>15</v>
      </c>
      <c r="JJ123" s="6">
        <v>14.7</v>
      </c>
      <c r="JK123" s="6">
        <v>14.3</v>
      </c>
      <c r="JL123" s="6">
        <v>14</v>
      </c>
      <c r="JM123" s="6">
        <v>13.7</v>
      </c>
      <c r="JN123" s="6">
        <v>13.4</v>
      </c>
      <c r="JO123" s="6">
        <v>13.1</v>
      </c>
      <c r="JP123" s="6">
        <v>12.9</v>
      </c>
      <c r="JQ123" s="6">
        <v>12.6</v>
      </c>
      <c r="JR123" s="6">
        <v>12.3</v>
      </c>
      <c r="JS123" s="6">
        <v>12.1</v>
      </c>
      <c r="JT123" s="6">
        <v>11.8</v>
      </c>
      <c r="JU123" s="6">
        <v>11.6</v>
      </c>
      <c r="JV123" s="6">
        <v>11.4</v>
      </c>
      <c r="JW123" s="6">
        <v>11.2</v>
      </c>
      <c r="JX123" s="6">
        <v>11</v>
      </c>
      <c r="JY123" s="6">
        <v>10.8</v>
      </c>
      <c r="JZ123" s="6">
        <v>10.6</v>
      </c>
      <c r="KA123" s="6">
        <v>10.4</v>
      </c>
      <c r="KB123" s="6">
        <v>10.199999999999999</v>
      </c>
      <c r="KC123" s="6">
        <v>10</v>
      </c>
      <c r="KD123" s="6">
        <v>9.8800000000000008</v>
      </c>
      <c r="KE123" s="6">
        <v>9.73</v>
      </c>
      <c r="KF123" s="6">
        <v>9.57</v>
      </c>
      <c r="KG123" s="6">
        <v>9.42</v>
      </c>
      <c r="KH123" s="6">
        <v>9.27</v>
      </c>
      <c r="KI123" s="6">
        <v>9.1300000000000008</v>
      </c>
      <c r="KJ123" s="6">
        <v>8.98</v>
      </c>
      <c r="KK123" s="6">
        <v>8.83</v>
      </c>
      <c r="KL123" s="6">
        <v>8.68</v>
      </c>
      <c r="KM123" s="6">
        <v>8.5399999999999991</v>
      </c>
      <c r="KN123" s="6">
        <v>8.39</v>
      </c>
      <c r="KO123" s="6">
        <v>8.25</v>
      </c>
      <c r="KP123" s="6">
        <v>8.25</v>
      </c>
    </row>
    <row r="124" spans="1:302" ht="15.5" x14ac:dyDescent="0.35">
      <c r="A124" s="7" t="s">
        <v>123</v>
      </c>
      <c r="B124" s="8">
        <v>417</v>
      </c>
      <c r="C124" s="8">
        <v>417</v>
      </c>
      <c r="D124" s="8">
        <v>417</v>
      </c>
      <c r="E124" s="8">
        <v>417</v>
      </c>
      <c r="F124" s="8">
        <v>417</v>
      </c>
      <c r="G124" s="8">
        <v>417</v>
      </c>
      <c r="H124" s="8">
        <v>417</v>
      </c>
      <c r="I124" s="8">
        <v>417</v>
      </c>
      <c r="J124" s="8">
        <v>417</v>
      </c>
      <c r="K124" s="8">
        <v>417</v>
      </c>
      <c r="L124" s="8">
        <v>417</v>
      </c>
      <c r="M124" s="8">
        <v>417</v>
      </c>
      <c r="N124" s="8">
        <v>417</v>
      </c>
      <c r="O124" s="8">
        <v>417</v>
      </c>
      <c r="P124" s="8">
        <v>417</v>
      </c>
      <c r="Q124" s="8">
        <v>417</v>
      </c>
      <c r="R124" s="8">
        <v>417</v>
      </c>
      <c r="S124" s="8">
        <v>417</v>
      </c>
      <c r="T124" s="8">
        <v>417</v>
      </c>
      <c r="U124" s="8">
        <v>417</v>
      </c>
      <c r="V124" s="8">
        <v>417</v>
      </c>
      <c r="W124" s="8">
        <v>417</v>
      </c>
      <c r="X124" s="8">
        <v>417</v>
      </c>
      <c r="Y124" s="8">
        <v>417</v>
      </c>
      <c r="Z124" s="8">
        <v>417</v>
      </c>
      <c r="AA124" s="8">
        <v>417</v>
      </c>
      <c r="AB124" s="8">
        <v>417</v>
      </c>
      <c r="AC124" s="8">
        <v>417</v>
      </c>
      <c r="AD124" s="8">
        <v>417</v>
      </c>
      <c r="AE124" s="8">
        <v>417</v>
      </c>
      <c r="AF124" s="8">
        <v>417</v>
      </c>
      <c r="AG124" s="8">
        <v>417</v>
      </c>
      <c r="AH124" s="8">
        <v>417</v>
      </c>
      <c r="AI124" s="8">
        <v>417</v>
      </c>
      <c r="AJ124" s="8">
        <v>417</v>
      </c>
      <c r="AK124" s="8">
        <v>417</v>
      </c>
      <c r="AL124" s="8">
        <v>417</v>
      </c>
      <c r="AM124" s="8">
        <v>417</v>
      </c>
      <c r="AN124" s="8">
        <v>417</v>
      </c>
      <c r="AO124" s="8">
        <v>417</v>
      </c>
      <c r="AP124" s="8">
        <v>417</v>
      </c>
      <c r="AQ124" s="8">
        <v>417</v>
      </c>
      <c r="AR124" s="8">
        <v>417</v>
      </c>
      <c r="AS124" s="8">
        <v>417</v>
      </c>
      <c r="AT124" s="8">
        <v>417</v>
      </c>
      <c r="AU124" s="8">
        <v>417</v>
      </c>
      <c r="AV124" s="8">
        <v>417</v>
      </c>
      <c r="AW124" s="8">
        <v>417</v>
      </c>
      <c r="AX124" s="8">
        <v>417</v>
      </c>
      <c r="AY124" s="8">
        <v>417</v>
      </c>
      <c r="AZ124" s="8">
        <v>417</v>
      </c>
      <c r="BA124" s="8">
        <v>417</v>
      </c>
      <c r="BB124" s="8">
        <v>417</v>
      </c>
      <c r="BC124" s="8">
        <v>417</v>
      </c>
      <c r="BD124" s="8">
        <v>417</v>
      </c>
      <c r="BE124" s="8">
        <v>417</v>
      </c>
      <c r="BF124" s="8">
        <v>417</v>
      </c>
      <c r="BG124" s="8">
        <v>417</v>
      </c>
      <c r="BH124" s="8">
        <v>417</v>
      </c>
      <c r="BI124" s="8">
        <v>417</v>
      </c>
      <c r="BJ124" s="8">
        <v>417</v>
      </c>
      <c r="BK124" s="8">
        <v>417</v>
      </c>
      <c r="BL124" s="8">
        <v>417</v>
      </c>
      <c r="BM124" s="8">
        <v>417</v>
      </c>
      <c r="BN124" s="8">
        <v>417</v>
      </c>
      <c r="BO124" s="8">
        <v>417</v>
      </c>
      <c r="BP124" s="8">
        <v>417</v>
      </c>
      <c r="BQ124" s="8">
        <v>417</v>
      </c>
      <c r="BR124" s="8">
        <v>417</v>
      </c>
      <c r="BS124" s="8">
        <v>417</v>
      </c>
      <c r="BT124" s="8">
        <v>417</v>
      </c>
      <c r="BU124" s="8">
        <v>417</v>
      </c>
      <c r="BV124" s="8">
        <v>417</v>
      </c>
      <c r="BW124" s="8">
        <v>417</v>
      </c>
      <c r="BX124" s="8">
        <v>417</v>
      </c>
      <c r="BY124" s="8">
        <v>417</v>
      </c>
      <c r="BZ124" s="8">
        <v>417</v>
      </c>
      <c r="CA124" s="8">
        <v>417</v>
      </c>
      <c r="CB124" s="8">
        <v>417</v>
      </c>
      <c r="CC124" s="8">
        <v>417</v>
      </c>
      <c r="CD124" s="8">
        <v>417</v>
      </c>
      <c r="CE124" s="8">
        <v>417</v>
      </c>
      <c r="CF124" s="8">
        <v>417</v>
      </c>
      <c r="CG124" s="8">
        <v>417</v>
      </c>
      <c r="CH124" s="8">
        <v>417</v>
      </c>
      <c r="CI124" s="8">
        <v>417</v>
      </c>
      <c r="CJ124" s="8">
        <v>417</v>
      </c>
      <c r="CK124" s="8">
        <v>417</v>
      </c>
      <c r="CL124" s="8">
        <v>417</v>
      </c>
      <c r="CM124" s="8">
        <v>417</v>
      </c>
      <c r="CN124" s="8">
        <v>417</v>
      </c>
      <c r="CO124" s="8">
        <v>417</v>
      </c>
      <c r="CP124" s="8">
        <v>417</v>
      </c>
      <c r="CQ124" s="8">
        <v>417</v>
      </c>
      <c r="CR124" s="8">
        <v>417</v>
      </c>
      <c r="CS124" s="8">
        <v>417</v>
      </c>
      <c r="CT124" s="8">
        <v>417</v>
      </c>
      <c r="CU124" s="8">
        <v>417</v>
      </c>
      <c r="CV124" s="8">
        <v>417</v>
      </c>
      <c r="CW124" s="8">
        <v>417</v>
      </c>
      <c r="CX124" s="8">
        <v>417</v>
      </c>
      <c r="CY124" s="8">
        <v>416</v>
      </c>
      <c r="CZ124" s="8">
        <v>416</v>
      </c>
      <c r="DA124" s="8">
        <v>415</v>
      </c>
      <c r="DB124" s="8">
        <v>415</v>
      </c>
      <c r="DC124" s="8">
        <v>414</v>
      </c>
      <c r="DD124" s="8">
        <v>413</v>
      </c>
      <c r="DE124" s="8">
        <v>413</v>
      </c>
      <c r="DF124" s="8">
        <v>412</v>
      </c>
      <c r="DG124" s="8">
        <v>411</v>
      </c>
      <c r="DH124" s="8">
        <v>410</v>
      </c>
      <c r="DI124" s="8">
        <v>409</v>
      </c>
      <c r="DJ124" s="8">
        <v>408</v>
      </c>
      <c r="DK124" s="8">
        <v>407</v>
      </c>
      <c r="DL124" s="8">
        <v>406</v>
      </c>
      <c r="DM124" s="8">
        <v>405</v>
      </c>
      <c r="DN124" s="8">
        <v>404</v>
      </c>
      <c r="DO124" s="8">
        <v>403</v>
      </c>
      <c r="DP124" s="8">
        <v>402</v>
      </c>
      <c r="DQ124" s="8">
        <v>401</v>
      </c>
      <c r="DR124" s="8">
        <v>400</v>
      </c>
      <c r="DS124" s="8">
        <v>399</v>
      </c>
      <c r="DT124" s="8">
        <v>398</v>
      </c>
      <c r="DU124" s="8">
        <v>397</v>
      </c>
      <c r="DV124" s="8">
        <v>396</v>
      </c>
      <c r="DW124" s="8">
        <v>395</v>
      </c>
      <c r="DX124" s="8">
        <v>394</v>
      </c>
      <c r="DY124" s="8">
        <v>393</v>
      </c>
      <c r="DZ124" s="8">
        <v>392</v>
      </c>
      <c r="EA124" s="8">
        <v>391</v>
      </c>
      <c r="EB124" s="8">
        <v>391</v>
      </c>
      <c r="EC124" s="8">
        <v>389</v>
      </c>
      <c r="ED124" s="8">
        <v>388</v>
      </c>
      <c r="EE124" s="8">
        <v>387</v>
      </c>
      <c r="EF124" s="8">
        <v>386</v>
      </c>
      <c r="EG124" s="8">
        <v>385</v>
      </c>
      <c r="EH124" s="8">
        <v>384</v>
      </c>
      <c r="EI124" s="8">
        <v>383</v>
      </c>
      <c r="EJ124" s="8">
        <v>382</v>
      </c>
      <c r="EK124" s="8">
        <v>381</v>
      </c>
      <c r="EL124" s="8">
        <v>380</v>
      </c>
      <c r="EM124" s="8">
        <v>372</v>
      </c>
      <c r="EN124" s="8">
        <v>365</v>
      </c>
      <c r="EO124" s="8">
        <v>358</v>
      </c>
      <c r="EP124" s="8">
        <v>350</v>
      </c>
      <c r="EQ124" s="8">
        <v>343</v>
      </c>
      <c r="ER124" s="8">
        <v>336</v>
      </c>
      <c r="ES124" s="8">
        <v>330</v>
      </c>
      <c r="ET124" s="8">
        <v>323</v>
      </c>
      <c r="EU124" s="8">
        <v>316</v>
      </c>
      <c r="EV124" s="8">
        <v>310</v>
      </c>
      <c r="EW124" s="8">
        <v>305</v>
      </c>
      <c r="EX124" s="8">
        <v>300</v>
      </c>
      <c r="EY124" s="8">
        <v>295</v>
      </c>
      <c r="EZ124" s="8">
        <v>290</v>
      </c>
      <c r="FA124" s="8">
        <v>284</v>
      </c>
      <c r="FB124" s="8">
        <v>278</v>
      </c>
      <c r="FC124" s="8">
        <v>272</v>
      </c>
      <c r="FD124" s="8">
        <v>266</v>
      </c>
      <c r="FE124" s="8">
        <v>260</v>
      </c>
      <c r="FF124" s="8">
        <v>253</v>
      </c>
      <c r="FG124" s="8">
        <v>246</v>
      </c>
      <c r="FH124" s="8">
        <v>240</v>
      </c>
      <c r="FI124" s="8">
        <v>233</v>
      </c>
      <c r="FJ124" s="8">
        <v>227</v>
      </c>
      <c r="FK124" s="8">
        <v>220</v>
      </c>
      <c r="FL124" s="8">
        <v>214</v>
      </c>
      <c r="FM124" s="8">
        <v>207</v>
      </c>
      <c r="FN124" s="8">
        <v>201</v>
      </c>
      <c r="FO124" s="8">
        <v>196</v>
      </c>
      <c r="FP124" s="8">
        <v>193</v>
      </c>
      <c r="FQ124" s="8">
        <v>191</v>
      </c>
      <c r="FR124" s="8">
        <v>190</v>
      </c>
      <c r="FS124" s="8">
        <v>189</v>
      </c>
      <c r="FT124" s="8">
        <v>189</v>
      </c>
      <c r="FU124" s="8">
        <v>187</v>
      </c>
      <c r="FV124" s="8">
        <v>183</v>
      </c>
      <c r="FW124" s="8">
        <v>179</v>
      </c>
      <c r="FX124" s="8">
        <v>174</v>
      </c>
      <c r="FY124" s="8">
        <v>169</v>
      </c>
      <c r="FZ124" s="8">
        <v>164</v>
      </c>
      <c r="GA124" s="8">
        <v>160</v>
      </c>
      <c r="GB124" s="8">
        <v>155</v>
      </c>
      <c r="GC124" s="8">
        <v>150</v>
      </c>
      <c r="GD124" s="8">
        <v>145</v>
      </c>
      <c r="GE124" s="8">
        <v>139</v>
      </c>
      <c r="GF124" s="8">
        <v>133</v>
      </c>
      <c r="GG124" s="8">
        <v>128</v>
      </c>
      <c r="GH124" s="8">
        <v>123</v>
      </c>
      <c r="GI124" s="8">
        <v>120</v>
      </c>
      <c r="GJ124" s="8">
        <v>117</v>
      </c>
      <c r="GK124" s="8">
        <v>115</v>
      </c>
      <c r="GL124" s="8">
        <v>114</v>
      </c>
      <c r="GM124" s="8">
        <v>113</v>
      </c>
      <c r="GN124" s="8">
        <v>113</v>
      </c>
      <c r="GO124" s="8">
        <v>114</v>
      </c>
      <c r="GP124" s="8">
        <v>114</v>
      </c>
      <c r="GQ124" s="8">
        <v>114</v>
      </c>
      <c r="GR124" s="8">
        <v>114</v>
      </c>
      <c r="GS124" s="8">
        <v>114</v>
      </c>
      <c r="GT124" s="8">
        <v>114</v>
      </c>
      <c r="GU124" s="8">
        <v>113</v>
      </c>
      <c r="GV124" s="8">
        <v>113</v>
      </c>
      <c r="GW124" s="8">
        <v>112</v>
      </c>
      <c r="GX124" s="8">
        <v>111</v>
      </c>
      <c r="GY124" s="8">
        <v>110</v>
      </c>
      <c r="GZ124" s="8">
        <v>108</v>
      </c>
      <c r="HA124" s="8">
        <v>105</v>
      </c>
      <c r="HB124" s="8">
        <v>103</v>
      </c>
      <c r="HC124" s="8">
        <v>99.8</v>
      </c>
      <c r="HD124" s="8">
        <v>97.1</v>
      </c>
      <c r="HE124" s="8">
        <v>94.4</v>
      </c>
      <c r="HF124" s="8">
        <v>91.8</v>
      </c>
      <c r="HG124" s="8">
        <v>89</v>
      </c>
      <c r="HH124" s="8">
        <v>86.2</v>
      </c>
      <c r="HI124" s="8">
        <v>83.5</v>
      </c>
      <c r="HJ124" s="8">
        <v>80.8</v>
      </c>
      <c r="HK124" s="8">
        <v>78.2</v>
      </c>
      <c r="HL124" s="8">
        <v>75.7</v>
      </c>
      <c r="HM124" s="8">
        <v>73.8</v>
      </c>
      <c r="HN124" s="8">
        <v>72.099999999999994</v>
      </c>
      <c r="HO124" s="8">
        <v>70.7</v>
      </c>
      <c r="HP124" s="8">
        <v>69.3</v>
      </c>
      <c r="HQ124" s="8">
        <v>68</v>
      </c>
      <c r="HR124" s="8">
        <v>66.8</v>
      </c>
      <c r="HS124" s="8">
        <v>65.5</v>
      </c>
      <c r="HT124" s="8">
        <v>64.2</v>
      </c>
      <c r="HU124" s="8">
        <v>62.9</v>
      </c>
      <c r="HV124" s="8">
        <v>61.7</v>
      </c>
      <c r="HW124" s="8">
        <v>60.5</v>
      </c>
      <c r="HX124" s="8">
        <v>59.3</v>
      </c>
      <c r="HY124" s="8">
        <v>58.2</v>
      </c>
      <c r="HZ124" s="8">
        <v>57.1</v>
      </c>
      <c r="IA124" s="8">
        <v>56</v>
      </c>
      <c r="IB124" s="8">
        <v>54.9</v>
      </c>
      <c r="IC124" s="8">
        <v>53.9</v>
      </c>
      <c r="ID124" s="8">
        <v>52.9</v>
      </c>
      <c r="IE124" s="8">
        <v>51.9</v>
      </c>
      <c r="IF124" s="8">
        <v>50.9</v>
      </c>
      <c r="IG124" s="8">
        <v>50</v>
      </c>
      <c r="IH124" s="8">
        <v>49</v>
      </c>
      <c r="II124" s="8">
        <v>48.1</v>
      </c>
      <c r="IJ124" s="8">
        <v>47.3</v>
      </c>
      <c r="IK124" s="8">
        <v>46.4</v>
      </c>
      <c r="IL124" s="8">
        <v>45.5</v>
      </c>
      <c r="IM124" s="8">
        <v>44.7</v>
      </c>
      <c r="IN124" s="8">
        <v>43.9</v>
      </c>
      <c r="IO124" s="8">
        <v>43.1</v>
      </c>
      <c r="IP124" s="8">
        <v>42.3</v>
      </c>
      <c r="IQ124" s="8">
        <v>41.5</v>
      </c>
      <c r="IR124" s="8">
        <v>40.799999999999997</v>
      </c>
      <c r="IS124" s="8">
        <v>40.1</v>
      </c>
      <c r="IT124" s="8">
        <v>39.4</v>
      </c>
      <c r="IU124" s="8">
        <v>38.700000000000003</v>
      </c>
      <c r="IV124" s="8">
        <v>38</v>
      </c>
      <c r="IW124" s="8">
        <v>37.299999999999997</v>
      </c>
      <c r="IX124" s="8">
        <v>36.700000000000003</v>
      </c>
      <c r="IY124" s="8">
        <v>36.1</v>
      </c>
      <c r="IZ124" s="8">
        <v>35.5</v>
      </c>
      <c r="JA124" s="8">
        <v>34.9</v>
      </c>
      <c r="JB124" s="8">
        <v>34.299999999999997</v>
      </c>
      <c r="JC124" s="8">
        <v>33.700000000000003</v>
      </c>
      <c r="JD124" s="8">
        <v>33.200000000000003</v>
      </c>
      <c r="JE124" s="8">
        <v>32.700000000000003</v>
      </c>
      <c r="JF124" s="8">
        <v>32.1</v>
      </c>
      <c r="JG124" s="8">
        <v>31.6</v>
      </c>
      <c r="JH124" s="8">
        <v>31.1</v>
      </c>
      <c r="JI124" s="8">
        <v>30.6</v>
      </c>
      <c r="JJ124" s="8">
        <v>30.2</v>
      </c>
      <c r="JK124" s="8">
        <v>29.7</v>
      </c>
      <c r="JL124" s="8">
        <v>29.2</v>
      </c>
      <c r="JM124" s="8">
        <v>28.8</v>
      </c>
      <c r="JN124" s="8">
        <v>28.3</v>
      </c>
      <c r="JO124" s="8">
        <v>27.9</v>
      </c>
      <c r="JP124" s="8">
        <v>27.5</v>
      </c>
      <c r="JQ124" s="8">
        <v>27.1</v>
      </c>
      <c r="JR124" s="8">
        <v>26.7</v>
      </c>
      <c r="JS124" s="8">
        <v>26.3</v>
      </c>
      <c r="JT124" s="8">
        <v>25.9</v>
      </c>
      <c r="JU124" s="8">
        <v>25.5</v>
      </c>
      <c r="JV124" s="8">
        <v>25.1</v>
      </c>
      <c r="JW124" s="8">
        <v>24.8</v>
      </c>
      <c r="JX124" s="8">
        <v>24.4</v>
      </c>
      <c r="JY124" s="8">
        <v>24.1</v>
      </c>
      <c r="JZ124" s="8">
        <v>23.7</v>
      </c>
      <c r="KA124" s="8">
        <v>23.4</v>
      </c>
      <c r="KB124" s="8">
        <v>23.1</v>
      </c>
      <c r="KC124" s="8">
        <v>22.8</v>
      </c>
      <c r="KD124" s="8">
        <v>22.4</v>
      </c>
      <c r="KE124" s="8">
        <v>22.1</v>
      </c>
      <c r="KF124" s="8">
        <v>21.8</v>
      </c>
      <c r="KG124" s="8">
        <v>21.5</v>
      </c>
      <c r="KH124" s="8">
        <v>21.2</v>
      </c>
      <c r="KI124" s="8">
        <v>20.9</v>
      </c>
      <c r="KJ124" s="8">
        <v>20.6</v>
      </c>
      <c r="KK124" s="8">
        <v>20.3</v>
      </c>
      <c r="KL124" s="8">
        <v>20.100000000000001</v>
      </c>
      <c r="KM124" s="8">
        <v>19.8</v>
      </c>
      <c r="KN124" s="8">
        <v>19.5</v>
      </c>
      <c r="KO124" s="8">
        <v>19.3</v>
      </c>
      <c r="KP124" s="8">
        <v>19.3</v>
      </c>
    </row>
    <row r="125" spans="1:302" ht="15.5" x14ac:dyDescent="0.35">
      <c r="A125" s="5" t="s">
        <v>124</v>
      </c>
      <c r="B125" s="6">
        <v>428</v>
      </c>
      <c r="C125" s="6">
        <v>428</v>
      </c>
      <c r="D125" s="6">
        <v>428</v>
      </c>
      <c r="E125" s="6">
        <v>428</v>
      </c>
      <c r="F125" s="6">
        <v>428</v>
      </c>
      <c r="G125" s="6">
        <v>428</v>
      </c>
      <c r="H125" s="6">
        <v>428</v>
      </c>
      <c r="I125" s="6">
        <v>428</v>
      </c>
      <c r="J125" s="6">
        <v>428</v>
      </c>
      <c r="K125" s="6">
        <v>428</v>
      </c>
      <c r="L125" s="6">
        <v>428</v>
      </c>
      <c r="M125" s="6">
        <v>428</v>
      </c>
      <c r="N125" s="6">
        <v>428</v>
      </c>
      <c r="O125" s="6">
        <v>428</v>
      </c>
      <c r="P125" s="6">
        <v>428</v>
      </c>
      <c r="Q125" s="6">
        <v>428</v>
      </c>
      <c r="R125" s="6">
        <v>428</v>
      </c>
      <c r="S125" s="6">
        <v>428</v>
      </c>
      <c r="T125" s="6">
        <v>428</v>
      </c>
      <c r="U125" s="6">
        <v>428</v>
      </c>
      <c r="V125" s="6">
        <v>428</v>
      </c>
      <c r="W125" s="6">
        <v>428</v>
      </c>
      <c r="X125" s="6">
        <v>428</v>
      </c>
      <c r="Y125" s="6">
        <v>428</v>
      </c>
      <c r="Z125" s="6">
        <v>428</v>
      </c>
      <c r="AA125" s="6">
        <v>428</v>
      </c>
      <c r="AB125" s="6">
        <v>428</v>
      </c>
      <c r="AC125" s="6">
        <v>428</v>
      </c>
      <c r="AD125" s="6">
        <v>428</v>
      </c>
      <c r="AE125" s="6">
        <v>428</v>
      </c>
      <c r="AF125" s="6">
        <v>428</v>
      </c>
      <c r="AG125" s="6">
        <v>428</v>
      </c>
      <c r="AH125" s="6">
        <v>428</v>
      </c>
      <c r="AI125" s="6">
        <v>428</v>
      </c>
      <c r="AJ125" s="6">
        <v>428</v>
      </c>
      <c r="AK125" s="6">
        <v>428</v>
      </c>
      <c r="AL125" s="6">
        <v>428</v>
      </c>
      <c r="AM125" s="6">
        <v>428</v>
      </c>
      <c r="AN125" s="6">
        <v>428</v>
      </c>
      <c r="AO125" s="6">
        <v>428</v>
      </c>
      <c r="AP125" s="6">
        <v>428</v>
      </c>
      <c r="AQ125" s="6">
        <v>428</v>
      </c>
      <c r="AR125" s="6">
        <v>428</v>
      </c>
      <c r="AS125" s="6">
        <v>428</v>
      </c>
      <c r="AT125" s="6">
        <v>428</v>
      </c>
      <c r="AU125" s="6">
        <v>428</v>
      </c>
      <c r="AV125" s="6">
        <v>428</v>
      </c>
      <c r="AW125" s="6">
        <v>428</v>
      </c>
      <c r="AX125" s="6">
        <v>428</v>
      </c>
      <c r="AY125" s="6">
        <v>428</v>
      </c>
      <c r="AZ125" s="6">
        <v>428</v>
      </c>
      <c r="BA125" s="6">
        <v>428</v>
      </c>
      <c r="BB125" s="6">
        <v>428</v>
      </c>
      <c r="BC125" s="6">
        <v>428</v>
      </c>
      <c r="BD125" s="6">
        <v>428</v>
      </c>
      <c r="BE125" s="6">
        <v>428</v>
      </c>
      <c r="BF125" s="6">
        <v>428</v>
      </c>
      <c r="BG125" s="6">
        <v>428</v>
      </c>
      <c r="BH125" s="6">
        <v>428</v>
      </c>
      <c r="BI125" s="6">
        <v>428</v>
      </c>
      <c r="BJ125" s="6">
        <v>428</v>
      </c>
      <c r="BK125" s="6">
        <v>428</v>
      </c>
      <c r="BL125" s="6">
        <v>397</v>
      </c>
      <c r="BM125" s="6">
        <v>369</v>
      </c>
      <c r="BN125" s="6">
        <v>342</v>
      </c>
      <c r="BO125" s="6">
        <v>318</v>
      </c>
      <c r="BP125" s="6">
        <v>295</v>
      </c>
      <c r="BQ125" s="6">
        <v>274</v>
      </c>
      <c r="BR125" s="6">
        <v>254</v>
      </c>
      <c r="BS125" s="6">
        <v>236</v>
      </c>
      <c r="BT125" s="6">
        <v>219</v>
      </c>
      <c r="BU125" s="6">
        <v>203</v>
      </c>
      <c r="BV125" s="6">
        <v>228</v>
      </c>
      <c r="BW125" s="6">
        <v>351</v>
      </c>
      <c r="BX125" s="6">
        <v>275</v>
      </c>
      <c r="BY125" s="6">
        <v>270</v>
      </c>
      <c r="BZ125" s="6">
        <v>251</v>
      </c>
      <c r="CA125" s="6">
        <v>242</v>
      </c>
      <c r="CB125" s="6">
        <v>250</v>
      </c>
      <c r="CC125" s="6">
        <v>226</v>
      </c>
      <c r="CD125" s="6">
        <v>217</v>
      </c>
      <c r="CE125" s="6">
        <v>268</v>
      </c>
      <c r="CF125" s="6">
        <v>284</v>
      </c>
      <c r="CG125" s="6">
        <v>335</v>
      </c>
      <c r="CH125" s="6">
        <v>270</v>
      </c>
      <c r="CI125" s="6">
        <v>281</v>
      </c>
      <c r="CJ125" s="6">
        <v>250</v>
      </c>
      <c r="CK125" s="6">
        <v>299</v>
      </c>
      <c r="CL125" s="6">
        <v>267</v>
      </c>
      <c r="CM125" s="6">
        <v>213</v>
      </c>
      <c r="CN125" s="6">
        <v>284</v>
      </c>
      <c r="CO125" s="6">
        <v>273</v>
      </c>
      <c r="CP125" s="6">
        <v>337</v>
      </c>
      <c r="CQ125" s="6">
        <v>351</v>
      </c>
      <c r="CR125" s="6">
        <v>309</v>
      </c>
      <c r="CS125" s="6">
        <v>343</v>
      </c>
      <c r="CT125" s="6">
        <v>484</v>
      </c>
      <c r="CU125" s="6">
        <v>388</v>
      </c>
      <c r="CV125" s="6">
        <v>311</v>
      </c>
      <c r="CW125" s="6">
        <v>286</v>
      </c>
      <c r="CX125" s="6">
        <v>330</v>
      </c>
      <c r="CY125" s="6">
        <v>362</v>
      </c>
      <c r="CZ125" s="6">
        <v>319</v>
      </c>
      <c r="DA125" s="6">
        <v>251</v>
      </c>
      <c r="DB125" s="6">
        <v>226</v>
      </c>
      <c r="DC125" s="6">
        <v>312</v>
      </c>
      <c r="DD125" s="6">
        <v>281</v>
      </c>
      <c r="DE125" s="6">
        <v>262</v>
      </c>
      <c r="DF125" s="6">
        <v>306</v>
      </c>
      <c r="DG125" s="6">
        <v>268</v>
      </c>
      <c r="DH125" s="6">
        <v>253</v>
      </c>
      <c r="DI125" s="6">
        <v>242</v>
      </c>
      <c r="DJ125" s="6">
        <v>286</v>
      </c>
      <c r="DK125" s="6">
        <v>228</v>
      </c>
      <c r="DL125" s="6">
        <v>231</v>
      </c>
      <c r="DM125" s="6">
        <v>270</v>
      </c>
      <c r="DN125" s="6">
        <v>220</v>
      </c>
      <c r="DO125" s="6">
        <v>291</v>
      </c>
      <c r="DP125" s="6">
        <v>324</v>
      </c>
      <c r="DQ125" s="6">
        <v>345</v>
      </c>
      <c r="DR125" s="6">
        <v>315</v>
      </c>
      <c r="DS125" s="6">
        <v>288</v>
      </c>
      <c r="DT125" s="6">
        <v>262</v>
      </c>
      <c r="DU125" s="6">
        <v>246</v>
      </c>
      <c r="DV125" s="6">
        <v>224</v>
      </c>
      <c r="DW125" s="6">
        <v>202</v>
      </c>
      <c r="DX125" s="6">
        <v>202</v>
      </c>
      <c r="DY125" s="6">
        <v>235</v>
      </c>
      <c r="DZ125" s="6">
        <v>213</v>
      </c>
      <c r="EA125" s="6">
        <v>226</v>
      </c>
      <c r="EB125" s="6">
        <v>322</v>
      </c>
      <c r="EC125" s="6">
        <v>330</v>
      </c>
      <c r="ED125" s="6">
        <v>258</v>
      </c>
      <c r="EE125" s="6">
        <v>209</v>
      </c>
      <c r="EF125" s="6">
        <v>205</v>
      </c>
      <c r="EG125" s="6">
        <v>222</v>
      </c>
      <c r="EH125" s="6">
        <v>228</v>
      </c>
      <c r="EI125" s="6">
        <v>250</v>
      </c>
      <c r="EJ125" s="6">
        <v>265</v>
      </c>
      <c r="EK125" s="6">
        <v>257</v>
      </c>
      <c r="EL125" s="6">
        <v>264</v>
      </c>
      <c r="EM125" s="6">
        <v>215</v>
      </c>
      <c r="EN125" s="6">
        <v>265</v>
      </c>
      <c r="EO125" s="6">
        <v>228</v>
      </c>
      <c r="EP125" s="6">
        <v>226</v>
      </c>
      <c r="EQ125" s="6">
        <v>306</v>
      </c>
      <c r="ER125" s="6">
        <v>233</v>
      </c>
      <c r="ES125" s="6">
        <v>175</v>
      </c>
      <c r="ET125" s="6">
        <v>302</v>
      </c>
      <c r="EU125" s="6">
        <v>133</v>
      </c>
      <c r="EV125" s="6">
        <v>107</v>
      </c>
      <c r="EW125" s="6">
        <v>121</v>
      </c>
      <c r="EX125" s="6">
        <v>115</v>
      </c>
      <c r="EY125" s="6">
        <v>138</v>
      </c>
      <c r="EZ125" s="6">
        <v>115</v>
      </c>
      <c r="FA125" s="6">
        <v>129</v>
      </c>
      <c r="FB125" s="6">
        <v>136</v>
      </c>
      <c r="FC125" s="6">
        <v>121</v>
      </c>
      <c r="FD125" s="6">
        <v>112</v>
      </c>
      <c r="FE125" s="6">
        <v>106</v>
      </c>
      <c r="FF125" s="6">
        <v>102</v>
      </c>
      <c r="FG125" s="6">
        <v>98.5</v>
      </c>
      <c r="FH125" s="6">
        <v>93.3</v>
      </c>
      <c r="FI125" s="6">
        <v>87.1</v>
      </c>
      <c r="FJ125" s="6">
        <v>83.7</v>
      </c>
      <c r="FK125" s="6">
        <v>86.4</v>
      </c>
      <c r="FL125" s="6">
        <v>92.6</v>
      </c>
      <c r="FM125" s="6">
        <v>95.9</v>
      </c>
      <c r="FN125" s="6">
        <v>92.7</v>
      </c>
      <c r="FO125" s="6">
        <v>87.1</v>
      </c>
      <c r="FP125" s="6">
        <v>83.3</v>
      </c>
      <c r="FQ125" s="6">
        <v>81.400000000000006</v>
      </c>
      <c r="FR125" s="6">
        <v>79.8</v>
      </c>
      <c r="FS125" s="6">
        <v>77.2</v>
      </c>
      <c r="FT125" s="6">
        <v>72.5</v>
      </c>
      <c r="FU125" s="6">
        <v>65.3</v>
      </c>
      <c r="FV125" s="6">
        <v>57.4</v>
      </c>
      <c r="FW125" s="6">
        <v>50.7</v>
      </c>
      <c r="FX125" s="6">
        <v>46.1</v>
      </c>
      <c r="FY125" s="6">
        <v>42.8</v>
      </c>
      <c r="FZ125" s="6">
        <v>40.299999999999997</v>
      </c>
      <c r="GA125" s="6">
        <v>37.799999999999997</v>
      </c>
      <c r="GB125" s="6">
        <v>34.799999999999997</v>
      </c>
      <c r="GC125" s="6">
        <v>31.4</v>
      </c>
      <c r="GD125" s="6">
        <v>29</v>
      </c>
      <c r="GE125" s="6">
        <v>28.4</v>
      </c>
      <c r="GF125" s="6">
        <v>28.8</v>
      </c>
      <c r="GG125" s="6">
        <v>28.6</v>
      </c>
      <c r="GH125" s="6">
        <v>27.1</v>
      </c>
      <c r="GI125" s="6">
        <v>24.9</v>
      </c>
      <c r="GJ125" s="6">
        <v>23.1</v>
      </c>
      <c r="GK125" s="6">
        <v>21.9</v>
      </c>
      <c r="GL125" s="6">
        <v>21.2</v>
      </c>
      <c r="GM125" s="6">
        <v>21.2</v>
      </c>
      <c r="GN125" s="6">
        <v>21.6</v>
      </c>
      <c r="GO125" s="6">
        <v>22.2</v>
      </c>
      <c r="GP125" s="6">
        <v>22.7</v>
      </c>
      <c r="GQ125" s="6">
        <v>22.6</v>
      </c>
      <c r="GR125" s="6">
        <v>21.6</v>
      </c>
      <c r="GS125" s="6">
        <v>20.2</v>
      </c>
      <c r="GT125" s="6">
        <v>18.600000000000001</v>
      </c>
      <c r="GU125" s="6">
        <v>17.100000000000001</v>
      </c>
      <c r="GV125" s="6">
        <v>16.100000000000001</v>
      </c>
      <c r="GW125" s="6">
        <v>15.7</v>
      </c>
      <c r="GX125" s="6">
        <v>15.6</v>
      </c>
      <c r="GY125" s="6">
        <v>15.7</v>
      </c>
      <c r="GZ125" s="6">
        <v>15.9</v>
      </c>
      <c r="HA125" s="6">
        <v>16</v>
      </c>
      <c r="HB125" s="6">
        <v>15.8</v>
      </c>
      <c r="HC125" s="6">
        <v>15.4</v>
      </c>
      <c r="HD125" s="6">
        <v>15.2</v>
      </c>
      <c r="HE125" s="6">
        <v>14.9</v>
      </c>
      <c r="HF125" s="6">
        <v>14.8</v>
      </c>
      <c r="HG125" s="6">
        <v>14.6</v>
      </c>
      <c r="HH125" s="6">
        <v>14.4</v>
      </c>
      <c r="HI125" s="6">
        <v>14.3</v>
      </c>
      <c r="HJ125" s="6">
        <v>14.4</v>
      </c>
      <c r="HK125" s="6">
        <v>14.7</v>
      </c>
      <c r="HL125" s="6">
        <v>15.5</v>
      </c>
      <c r="HM125" s="6">
        <v>15.1</v>
      </c>
      <c r="HN125" s="6">
        <v>14.8</v>
      </c>
      <c r="HO125" s="6">
        <v>14.3</v>
      </c>
      <c r="HP125" s="6">
        <v>13.9</v>
      </c>
      <c r="HQ125" s="6">
        <v>13.6</v>
      </c>
      <c r="HR125" s="6">
        <v>13.2</v>
      </c>
      <c r="HS125" s="6">
        <v>12.9</v>
      </c>
      <c r="HT125" s="6">
        <v>12.6</v>
      </c>
      <c r="HU125" s="6">
        <v>12.3</v>
      </c>
      <c r="HV125" s="6">
        <v>12</v>
      </c>
      <c r="HW125" s="6">
        <v>11.8</v>
      </c>
      <c r="HX125" s="6">
        <v>11.5</v>
      </c>
      <c r="HY125" s="6">
        <v>11.2</v>
      </c>
      <c r="HZ125" s="6">
        <v>11</v>
      </c>
      <c r="IA125" s="6">
        <v>10.8</v>
      </c>
      <c r="IB125" s="6">
        <v>10.5</v>
      </c>
      <c r="IC125" s="6">
        <v>10.3</v>
      </c>
      <c r="ID125" s="6">
        <v>10.1</v>
      </c>
      <c r="IE125" s="6">
        <v>9.86</v>
      </c>
      <c r="IF125" s="6">
        <v>9.66</v>
      </c>
      <c r="IG125" s="6">
        <v>9.4600000000000009</v>
      </c>
      <c r="IH125" s="6">
        <v>9.2799999999999994</v>
      </c>
      <c r="II125" s="6">
        <v>9.1</v>
      </c>
      <c r="IJ125" s="6">
        <v>8.93</v>
      </c>
      <c r="IK125" s="6">
        <v>8.77</v>
      </c>
      <c r="IL125" s="6">
        <v>8.6</v>
      </c>
      <c r="IM125" s="6">
        <v>8.4499999999999993</v>
      </c>
      <c r="IN125" s="6">
        <v>8.2899999999999991</v>
      </c>
      <c r="IO125" s="6">
        <v>8.15</v>
      </c>
      <c r="IP125" s="6">
        <v>8</v>
      </c>
      <c r="IQ125" s="6">
        <v>7.86</v>
      </c>
      <c r="IR125" s="6">
        <v>7.73</v>
      </c>
      <c r="IS125" s="6">
        <v>7.6</v>
      </c>
      <c r="IT125" s="6">
        <v>7.47</v>
      </c>
      <c r="IU125" s="6">
        <v>7.35</v>
      </c>
      <c r="IV125" s="6">
        <v>7.23</v>
      </c>
      <c r="IW125" s="6">
        <v>7.12</v>
      </c>
      <c r="IX125" s="6">
        <v>7</v>
      </c>
      <c r="IY125" s="6">
        <v>6.89</v>
      </c>
      <c r="IZ125" s="6">
        <v>6.78</v>
      </c>
      <c r="JA125" s="6">
        <v>6.68</v>
      </c>
      <c r="JB125" s="6">
        <v>6.57</v>
      </c>
      <c r="JC125" s="6">
        <v>6.48</v>
      </c>
      <c r="JD125" s="6">
        <v>6.38</v>
      </c>
      <c r="JE125" s="6">
        <v>6.3</v>
      </c>
      <c r="JF125" s="6">
        <v>6.22</v>
      </c>
      <c r="JG125" s="6">
        <v>6.14</v>
      </c>
      <c r="JH125" s="6">
        <v>6.08</v>
      </c>
      <c r="JI125" s="6">
        <v>6.01</v>
      </c>
      <c r="JJ125" s="6">
        <v>5.94</v>
      </c>
      <c r="JK125" s="6">
        <v>5.87</v>
      </c>
      <c r="JL125" s="6">
        <v>5.81</v>
      </c>
      <c r="JM125" s="6">
        <v>5.74</v>
      </c>
      <c r="JN125" s="6">
        <v>5.68</v>
      </c>
      <c r="JO125" s="6">
        <v>5.62</v>
      </c>
      <c r="JP125" s="6">
        <v>5.56</v>
      </c>
      <c r="JQ125" s="6">
        <v>5.5</v>
      </c>
      <c r="JR125" s="6">
        <v>5.44</v>
      </c>
      <c r="JS125" s="6">
        <v>5.38</v>
      </c>
      <c r="JT125" s="6">
        <v>5.33</v>
      </c>
      <c r="JU125" s="6">
        <v>5.27</v>
      </c>
      <c r="JV125" s="6">
        <v>5.22</v>
      </c>
      <c r="JW125" s="6">
        <v>5.16</v>
      </c>
      <c r="JX125" s="6">
        <v>5.1100000000000003</v>
      </c>
      <c r="JY125" s="6">
        <v>5.0599999999999996</v>
      </c>
      <c r="JZ125" s="6">
        <v>5</v>
      </c>
      <c r="KA125" s="6">
        <v>4.95</v>
      </c>
      <c r="KB125" s="6">
        <v>4.9000000000000004</v>
      </c>
      <c r="KC125" s="6">
        <v>4.8499999999999996</v>
      </c>
      <c r="KD125" s="6">
        <v>4.8</v>
      </c>
      <c r="KE125" s="6">
        <v>4.75</v>
      </c>
      <c r="KF125" s="6">
        <v>4.71</v>
      </c>
      <c r="KG125" s="6">
        <v>4.66</v>
      </c>
      <c r="KH125" s="6">
        <v>4.6100000000000003</v>
      </c>
      <c r="KI125" s="6">
        <v>4.5599999999999996</v>
      </c>
      <c r="KJ125" s="6">
        <v>4.5199999999999996</v>
      </c>
      <c r="KK125" s="6">
        <v>4.47</v>
      </c>
      <c r="KL125" s="6">
        <v>4.43</v>
      </c>
      <c r="KM125" s="6">
        <v>4.38</v>
      </c>
      <c r="KN125" s="6">
        <v>4.34</v>
      </c>
      <c r="KO125" s="6">
        <v>4.29</v>
      </c>
      <c r="KP125" s="6">
        <v>4.29</v>
      </c>
    </row>
    <row r="126" spans="1:302" ht="15.5" x14ac:dyDescent="0.35">
      <c r="A126" s="7" t="s">
        <v>125</v>
      </c>
      <c r="B126" s="8">
        <v>440</v>
      </c>
      <c r="C126" s="8">
        <v>440</v>
      </c>
      <c r="D126" s="8">
        <v>440</v>
      </c>
      <c r="E126" s="8">
        <v>440</v>
      </c>
      <c r="F126" s="8">
        <v>440</v>
      </c>
      <c r="G126" s="8">
        <v>440</v>
      </c>
      <c r="H126" s="8">
        <v>440</v>
      </c>
      <c r="I126" s="8">
        <v>440</v>
      </c>
      <c r="J126" s="8">
        <v>440</v>
      </c>
      <c r="K126" s="8">
        <v>440</v>
      </c>
      <c r="L126" s="8">
        <v>440</v>
      </c>
      <c r="M126" s="8">
        <v>440</v>
      </c>
      <c r="N126" s="8">
        <v>440</v>
      </c>
      <c r="O126" s="8">
        <v>440</v>
      </c>
      <c r="P126" s="8">
        <v>440</v>
      </c>
      <c r="Q126" s="8">
        <v>440</v>
      </c>
      <c r="R126" s="8">
        <v>440</v>
      </c>
      <c r="S126" s="8">
        <v>440</v>
      </c>
      <c r="T126" s="8">
        <v>440</v>
      </c>
      <c r="U126" s="8">
        <v>440</v>
      </c>
      <c r="V126" s="8">
        <v>440</v>
      </c>
      <c r="W126" s="8">
        <v>440</v>
      </c>
      <c r="X126" s="8">
        <v>440</v>
      </c>
      <c r="Y126" s="8">
        <v>440</v>
      </c>
      <c r="Z126" s="8">
        <v>440</v>
      </c>
      <c r="AA126" s="8">
        <v>440</v>
      </c>
      <c r="AB126" s="8">
        <v>440</v>
      </c>
      <c r="AC126" s="8">
        <v>440</v>
      </c>
      <c r="AD126" s="8">
        <v>440</v>
      </c>
      <c r="AE126" s="8">
        <v>440</v>
      </c>
      <c r="AF126" s="8">
        <v>440</v>
      </c>
      <c r="AG126" s="8">
        <v>440</v>
      </c>
      <c r="AH126" s="8">
        <v>440</v>
      </c>
      <c r="AI126" s="8">
        <v>440</v>
      </c>
      <c r="AJ126" s="8">
        <v>440</v>
      </c>
      <c r="AK126" s="8">
        <v>440</v>
      </c>
      <c r="AL126" s="8">
        <v>440</v>
      </c>
      <c r="AM126" s="8">
        <v>440</v>
      </c>
      <c r="AN126" s="8">
        <v>440</v>
      </c>
      <c r="AO126" s="8">
        <v>440</v>
      </c>
      <c r="AP126" s="8">
        <v>440</v>
      </c>
      <c r="AQ126" s="8">
        <v>440</v>
      </c>
      <c r="AR126" s="8">
        <v>440</v>
      </c>
      <c r="AS126" s="8">
        <v>440</v>
      </c>
      <c r="AT126" s="8">
        <v>440</v>
      </c>
      <c r="AU126" s="8">
        <v>440</v>
      </c>
      <c r="AV126" s="8">
        <v>440</v>
      </c>
      <c r="AW126" s="8">
        <v>440</v>
      </c>
      <c r="AX126" s="8">
        <v>440</v>
      </c>
      <c r="AY126" s="8">
        <v>440</v>
      </c>
      <c r="AZ126" s="8">
        <v>440</v>
      </c>
      <c r="BA126" s="8">
        <v>440</v>
      </c>
      <c r="BB126" s="8">
        <v>440</v>
      </c>
      <c r="BC126" s="8">
        <v>440</v>
      </c>
      <c r="BD126" s="8">
        <v>440</v>
      </c>
      <c r="BE126" s="8">
        <v>440</v>
      </c>
      <c r="BF126" s="8">
        <v>440</v>
      </c>
      <c r="BG126" s="8">
        <v>440</v>
      </c>
      <c r="BH126" s="8">
        <v>440</v>
      </c>
      <c r="BI126" s="8">
        <v>440</v>
      </c>
      <c r="BJ126" s="8">
        <v>440</v>
      </c>
      <c r="BK126" s="8">
        <v>440</v>
      </c>
      <c r="BL126" s="8">
        <v>440</v>
      </c>
      <c r="BM126" s="8">
        <v>440</v>
      </c>
      <c r="BN126" s="8">
        <v>440</v>
      </c>
      <c r="BO126" s="8">
        <v>440</v>
      </c>
      <c r="BP126" s="8">
        <v>440</v>
      </c>
      <c r="BQ126" s="8">
        <v>440</v>
      </c>
      <c r="BR126" s="8">
        <v>440</v>
      </c>
      <c r="BS126" s="8">
        <v>440</v>
      </c>
      <c r="BT126" s="8">
        <v>440</v>
      </c>
      <c r="BU126" s="8">
        <v>440</v>
      </c>
      <c r="BV126" s="8">
        <v>440</v>
      </c>
      <c r="BW126" s="8">
        <v>440</v>
      </c>
      <c r="BX126" s="8">
        <v>440</v>
      </c>
      <c r="BY126" s="8">
        <v>440</v>
      </c>
      <c r="BZ126" s="8">
        <v>440</v>
      </c>
      <c r="CA126" s="8">
        <v>440</v>
      </c>
      <c r="CB126" s="8">
        <v>440</v>
      </c>
      <c r="CC126" s="8">
        <v>440</v>
      </c>
      <c r="CD126" s="8">
        <v>440</v>
      </c>
      <c r="CE126" s="8">
        <v>440</v>
      </c>
      <c r="CF126" s="8">
        <v>440</v>
      </c>
      <c r="CG126" s="8">
        <v>440</v>
      </c>
      <c r="CH126" s="8">
        <v>440</v>
      </c>
      <c r="CI126" s="8">
        <v>440</v>
      </c>
      <c r="CJ126" s="8">
        <v>440</v>
      </c>
      <c r="CK126" s="8">
        <v>440</v>
      </c>
      <c r="CL126" s="8">
        <v>440</v>
      </c>
      <c r="CM126" s="8">
        <v>440</v>
      </c>
      <c r="CN126" s="8">
        <v>440</v>
      </c>
      <c r="CO126" s="8">
        <v>440</v>
      </c>
      <c r="CP126" s="8">
        <v>440</v>
      </c>
      <c r="CQ126" s="8">
        <v>440</v>
      </c>
      <c r="CR126" s="8">
        <v>440</v>
      </c>
      <c r="CS126" s="8">
        <v>440</v>
      </c>
      <c r="CT126" s="8">
        <v>440</v>
      </c>
      <c r="CU126" s="8">
        <v>440</v>
      </c>
      <c r="CV126" s="8">
        <v>439</v>
      </c>
      <c r="CW126" s="8">
        <v>439</v>
      </c>
      <c r="CX126" s="8">
        <v>439</v>
      </c>
      <c r="CY126" s="8">
        <v>438</v>
      </c>
      <c r="CZ126" s="8">
        <v>438</v>
      </c>
      <c r="DA126" s="8">
        <v>438</v>
      </c>
      <c r="DB126" s="8">
        <v>437</v>
      </c>
      <c r="DC126" s="8">
        <v>436</v>
      </c>
      <c r="DD126" s="8">
        <v>436</v>
      </c>
      <c r="DE126" s="8">
        <v>435</v>
      </c>
      <c r="DF126" s="8">
        <v>434</v>
      </c>
      <c r="DG126" s="8">
        <v>433</v>
      </c>
      <c r="DH126" s="8">
        <v>432</v>
      </c>
      <c r="DI126" s="8">
        <v>431</v>
      </c>
      <c r="DJ126" s="8">
        <v>430</v>
      </c>
      <c r="DK126" s="8">
        <v>429</v>
      </c>
      <c r="DL126" s="8">
        <v>428</v>
      </c>
      <c r="DM126" s="8">
        <v>427</v>
      </c>
      <c r="DN126" s="8">
        <v>426</v>
      </c>
      <c r="DO126" s="8">
        <v>425</v>
      </c>
      <c r="DP126" s="8">
        <v>424</v>
      </c>
      <c r="DQ126" s="8">
        <v>423</v>
      </c>
      <c r="DR126" s="8">
        <v>422</v>
      </c>
      <c r="DS126" s="8">
        <v>421</v>
      </c>
      <c r="DT126" s="8">
        <v>420</v>
      </c>
      <c r="DU126" s="8">
        <v>419</v>
      </c>
      <c r="DV126" s="8">
        <v>418</v>
      </c>
      <c r="DW126" s="8">
        <v>417</v>
      </c>
      <c r="DX126" s="8">
        <v>416</v>
      </c>
      <c r="DY126" s="8">
        <v>415</v>
      </c>
      <c r="DZ126" s="8">
        <v>413</v>
      </c>
      <c r="EA126" s="8">
        <v>412</v>
      </c>
      <c r="EB126" s="8">
        <v>411</v>
      </c>
      <c r="EC126" s="8">
        <v>410</v>
      </c>
      <c r="ED126" s="8">
        <v>409</v>
      </c>
      <c r="EE126" s="8">
        <v>408</v>
      </c>
      <c r="EF126" s="8">
        <v>407</v>
      </c>
      <c r="EG126" s="8">
        <v>406</v>
      </c>
      <c r="EH126" s="8">
        <v>405</v>
      </c>
      <c r="EI126" s="8">
        <v>404</v>
      </c>
      <c r="EJ126" s="8">
        <v>403</v>
      </c>
      <c r="EK126" s="8">
        <v>402</v>
      </c>
      <c r="EL126" s="8">
        <v>401</v>
      </c>
      <c r="EM126" s="8">
        <v>400</v>
      </c>
      <c r="EN126" s="8">
        <v>399</v>
      </c>
      <c r="EO126" s="8">
        <v>397</v>
      </c>
      <c r="EP126" s="8">
        <v>396</v>
      </c>
      <c r="EQ126" s="8">
        <v>395</v>
      </c>
      <c r="ER126" s="8">
        <v>394</v>
      </c>
      <c r="ES126" s="8">
        <v>392</v>
      </c>
      <c r="ET126" s="8">
        <v>391</v>
      </c>
      <c r="EU126" s="8">
        <v>390</v>
      </c>
      <c r="EV126" s="8">
        <v>389</v>
      </c>
      <c r="EW126" s="8">
        <v>388</v>
      </c>
      <c r="EX126" s="8">
        <v>386</v>
      </c>
      <c r="EY126" s="8">
        <v>384</v>
      </c>
      <c r="EZ126" s="8">
        <v>382</v>
      </c>
      <c r="FA126" s="8">
        <v>380</v>
      </c>
      <c r="FB126" s="8">
        <v>378</v>
      </c>
      <c r="FC126" s="8">
        <v>375</v>
      </c>
      <c r="FD126" s="8">
        <v>372</v>
      </c>
      <c r="FE126" s="8">
        <v>370</v>
      </c>
      <c r="FF126" s="8">
        <v>367</v>
      </c>
      <c r="FG126" s="8">
        <v>364</v>
      </c>
      <c r="FH126" s="8">
        <v>362</v>
      </c>
      <c r="FI126" s="8">
        <v>359</v>
      </c>
      <c r="FJ126" s="8">
        <v>357</v>
      </c>
      <c r="FK126" s="8">
        <v>354</v>
      </c>
      <c r="FL126" s="8">
        <v>352</v>
      </c>
      <c r="FM126" s="8">
        <v>350</v>
      </c>
      <c r="FN126" s="8">
        <v>348</v>
      </c>
      <c r="FO126" s="8">
        <v>346</v>
      </c>
      <c r="FP126" s="8">
        <v>342</v>
      </c>
      <c r="FQ126" s="8">
        <v>336</v>
      </c>
      <c r="FR126" s="8">
        <v>330</v>
      </c>
      <c r="FS126" s="8">
        <v>321</v>
      </c>
      <c r="FT126" s="8">
        <v>313</v>
      </c>
      <c r="FU126" s="8">
        <v>304</v>
      </c>
      <c r="FV126" s="8">
        <v>294</v>
      </c>
      <c r="FW126" s="8">
        <v>285</v>
      </c>
      <c r="FX126" s="8">
        <v>273</v>
      </c>
      <c r="FY126" s="8">
        <v>262</v>
      </c>
      <c r="FZ126" s="8">
        <v>253</v>
      </c>
      <c r="GA126" s="8">
        <v>246</v>
      </c>
      <c r="GB126" s="8">
        <v>242</v>
      </c>
      <c r="GC126" s="8">
        <v>242</v>
      </c>
      <c r="GD126" s="8">
        <v>245</v>
      </c>
      <c r="GE126" s="8">
        <v>248</v>
      </c>
      <c r="GF126" s="8">
        <v>251</v>
      </c>
      <c r="GG126" s="8">
        <v>252</v>
      </c>
      <c r="GH126" s="8">
        <v>249</v>
      </c>
      <c r="GI126" s="8">
        <v>245</v>
      </c>
      <c r="GJ126" s="8">
        <v>239</v>
      </c>
      <c r="GK126" s="8">
        <v>231</v>
      </c>
      <c r="GL126" s="8">
        <v>224</v>
      </c>
      <c r="GM126" s="8">
        <v>216</v>
      </c>
      <c r="GN126" s="8">
        <v>209</v>
      </c>
      <c r="GO126" s="8">
        <v>203</v>
      </c>
      <c r="GP126" s="8">
        <v>199</v>
      </c>
      <c r="GQ126" s="8">
        <v>195</v>
      </c>
      <c r="GR126" s="8">
        <v>190</v>
      </c>
      <c r="GS126" s="8">
        <v>183</v>
      </c>
      <c r="GT126" s="8">
        <v>173</v>
      </c>
      <c r="GU126" s="8">
        <v>160</v>
      </c>
      <c r="GV126" s="8">
        <v>146</v>
      </c>
      <c r="GW126" s="8">
        <v>133</v>
      </c>
      <c r="GX126" s="8">
        <v>121</v>
      </c>
      <c r="GY126" s="8">
        <v>113</v>
      </c>
      <c r="GZ126" s="8">
        <v>107</v>
      </c>
      <c r="HA126" s="8">
        <v>103</v>
      </c>
      <c r="HB126" s="8">
        <v>97.8</v>
      </c>
      <c r="HC126" s="8">
        <v>93.2</v>
      </c>
      <c r="HD126" s="8">
        <v>88.4</v>
      </c>
      <c r="HE126" s="8">
        <v>82.3</v>
      </c>
      <c r="HF126" s="8">
        <v>75.5</v>
      </c>
      <c r="HG126" s="8">
        <v>68.599999999999994</v>
      </c>
      <c r="HH126" s="8">
        <v>63</v>
      </c>
      <c r="HI126" s="8">
        <v>59.2</v>
      </c>
      <c r="HJ126" s="8">
        <v>55.7</v>
      </c>
      <c r="HK126" s="8">
        <v>52.7</v>
      </c>
      <c r="HL126" s="8">
        <v>49.7</v>
      </c>
      <c r="HM126" s="8">
        <v>47.3</v>
      </c>
      <c r="HN126" s="8">
        <v>45.1</v>
      </c>
      <c r="HO126" s="8">
        <v>43</v>
      </c>
      <c r="HP126" s="8">
        <v>41.1</v>
      </c>
      <c r="HQ126" s="8">
        <v>39.200000000000003</v>
      </c>
      <c r="HR126" s="8">
        <v>37.5</v>
      </c>
      <c r="HS126" s="8">
        <v>35.799999999999997</v>
      </c>
      <c r="HT126" s="8">
        <v>34.200000000000003</v>
      </c>
      <c r="HU126" s="8">
        <v>32.700000000000003</v>
      </c>
      <c r="HV126" s="8">
        <v>31.2</v>
      </c>
      <c r="HW126" s="8">
        <v>29.8</v>
      </c>
      <c r="HX126" s="8">
        <v>28.5</v>
      </c>
      <c r="HY126" s="8">
        <v>27.2</v>
      </c>
      <c r="HZ126" s="8">
        <v>26</v>
      </c>
      <c r="IA126" s="8">
        <v>24.9</v>
      </c>
      <c r="IB126" s="8">
        <v>23.8</v>
      </c>
      <c r="IC126" s="8">
        <v>22.8</v>
      </c>
      <c r="ID126" s="8">
        <v>21.8</v>
      </c>
      <c r="IE126" s="8">
        <v>20.9</v>
      </c>
      <c r="IF126" s="8">
        <v>20.100000000000001</v>
      </c>
      <c r="IG126" s="8">
        <v>19.399999999999999</v>
      </c>
      <c r="IH126" s="8">
        <v>18.600000000000001</v>
      </c>
      <c r="II126" s="8">
        <v>18</v>
      </c>
      <c r="IJ126" s="8">
        <v>17.3</v>
      </c>
      <c r="IK126" s="8">
        <v>16.8</v>
      </c>
      <c r="IL126" s="8">
        <v>16.2</v>
      </c>
      <c r="IM126" s="8">
        <v>15.7</v>
      </c>
      <c r="IN126" s="8">
        <v>15.2</v>
      </c>
      <c r="IO126" s="8">
        <v>14.8</v>
      </c>
      <c r="IP126" s="8">
        <v>14.4</v>
      </c>
      <c r="IQ126" s="8">
        <v>14</v>
      </c>
      <c r="IR126" s="8">
        <v>13.6</v>
      </c>
      <c r="IS126" s="8">
        <v>13.3</v>
      </c>
      <c r="IT126" s="8">
        <v>12.9</v>
      </c>
      <c r="IU126" s="8">
        <v>12.6</v>
      </c>
      <c r="IV126" s="8">
        <v>12.3</v>
      </c>
      <c r="IW126" s="8">
        <v>12.1</v>
      </c>
      <c r="IX126" s="8">
        <v>11.8</v>
      </c>
      <c r="IY126" s="8">
        <v>11.6</v>
      </c>
      <c r="IZ126" s="8">
        <v>11.4</v>
      </c>
      <c r="JA126" s="8">
        <v>11.1</v>
      </c>
      <c r="JB126" s="8">
        <v>10.9</v>
      </c>
      <c r="JC126" s="8">
        <v>10.7</v>
      </c>
      <c r="JD126" s="8">
        <v>10.6</v>
      </c>
      <c r="JE126" s="8">
        <v>10.4</v>
      </c>
      <c r="JF126" s="8">
        <v>10.199999999999999</v>
      </c>
      <c r="JG126" s="8">
        <v>10</v>
      </c>
      <c r="JH126" s="8">
        <v>9.89</v>
      </c>
      <c r="JI126" s="8">
        <v>9.75</v>
      </c>
      <c r="JJ126" s="8">
        <v>9.61</v>
      </c>
      <c r="JK126" s="8">
        <v>9.48</v>
      </c>
      <c r="JL126" s="8">
        <v>9.36</v>
      </c>
      <c r="JM126" s="8">
        <v>9.24</v>
      </c>
      <c r="JN126" s="8">
        <v>9.1199999999999992</v>
      </c>
      <c r="JO126" s="8">
        <v>9.01</v>
      </c>
      <c r="JP126" s="8">
        <v>8.9</v>
      </c>
      <c r="JQ126" s="8">
        <v>8.7899999999999991</v>
      </c>
      <c r="JR126" s="8">
        <v>8.69</v>
      </c>
      <c r="JS126" s="8">
        <v>8.59</v>
      </c>
      <c r="JT126" s="8">
        <v>8.5</v>
      </c>
      <c r="JU126" s="8">
        <v>8.41</v>
      </c>
      <c r="JV126" s="8">
        <v>8.33</v>
      </c>
      <c r="JW126" s="8">
        <v>8.25</v>
      </c>
      <c r="JX126" s="8">
        <v>8.17</v>
      </c>
      <c r="JY126" s="8">
        <v>8.1</v>
      </c>
      <c r="JZ126" s="8">
        <v>8.02</v>
      </c>
      <c r="KA126" s="8">
        <v>7.95</v>
      </c>
      <c r="KB126" s="8">
        <v>7.88</v>
      </c>
      <c r="KC126" s="8">
        <v>7.81</v>
      </c>
      <c r="KD126" s="8">
        <v>7.74</v>
      </c>
      <c r="KE126" s="8">
        <v>7.68</v>
      </c>
      <c r="KF126" s="8">
        <v>7.61</v>
      </c>
      <c r="KG126" s="8">
        <v>7.55</v>
      </c>
      <c r="KH126" s="8">
        <v>7.49</v>
      </c>
      <c r="KI126" s="8">
        <v>7.44</v>
      </c>
      <c r="KJ126" s="8">
        <v>7.38</v>
      </c>
      <c r="KK126" s="8">
        <v>7.32</v>
      </c>
      <c r="KL126" s="8">
        <v>7.27</v>
      </c>
      <c r="KM126" s="8">
        <v>7.21</v>
      </c>
      <c r="KN126" s="8">
        <v>7.16</v>
      </c>
      <c r="KO126" s="8">
        <v>7.11</v>
      </c>
      <c r="KP126" s="8">
        <v>7.11</v>
      </c>
    </row>
    <row r="127" spans="1:302" ht="15.5" x14ac:dyDescent="0.35">
      <c r="A127" s="5" t="s">
        <v>126</v>
      </c>
      <c r="B127" s="6">
        <v>436</v>
      </c>
      <c r="C127" s="6">
        <v>436</v>
      </c>
      <c r="D127" s="6">
        <v>436</v>
      </c>
      <c r="E127" s="6">
        <v>436</v>
      </c>
      <c r="F127" s="6">
        <v>436</v>
      </c>
      <c r="G127" s="6">
        <v>436</v>
      </c>
      <c r="H127" s="6">
        <v>436</v>
      </c>
      <c r="I127" s="6">
        <v>436</v>
      </c>
      <c r="J127" s="6">
        <v>436</v>
      </c>
      <c r="K127" s="6">
        <v>436</v>
      </c>
      <c r="L127" s="6">
        <v>436</v>
      </c>
      <c r="M127" s="6">
        <v>436</v>
      </c>
      <c r="N127" s="6">
        <v>436</v>
      </c>
      <c r="O127" s="6">
        <v>436</v>
      </c>
      <c r="P127" s="6">
        <v>436</v>
      </c>
      <c r="Q127" s="6">
        <v>436</v>
      </c>
      <c r="R127" s="6">
        <v>436</v>
      </c>
      <c r="S127" s="6">
        <v>436</v>
      </c>
      <c r="T127" s="6">
        <v>436</v>
      </c>
      <c r="U127" s="6">
        <v>436</v>
      </c>
      <c r="V127" s="6">
        <v>436</v>
      </c>
      <c r="W127" s="6">
        <v>436</v>
      </c>
      <c r="X127" s="6">
        <v>436</v>
      </c>
      <c r="Y127" s="6">
        <v>436</v>
      </c>
      <c r="Z127" s="6">
        <v>436</v>
      </c>
      <c r="AA127" s="6">
        <v>436</v>
      </c>
      <c r="AB127" s="6">
        <v>436</v>
      </c>
      <c r="AC127" s="6">
        <v>436</v>
      </c>
      <c r="AD127" s="6">
        <v>436</v>
      </c>
      <c r="AE127" s="6">
        <v>436</v>
      </c>
      <c r="AF127" s="6">
        <v>436</v>
      </c>
      <c r="AG127" s="6">
        <v>436</v>
      </c>
      <c r="AH127" s="6">
        <v>436</v>
      </c>
      <c r="AI127" s="6">
        <v>436</v>
      </c>
      <c r="AJ127" s="6">
        <v>436</v>
      </c>
      <c r="AK127" s="6">
        <v>436</v>
      </c>
      <c r="AL127" s="6">
        <v>436</v>
      </c>
      <c r="AM127" s="6">
        <v>436</v>
      </c>
      <c r="AN127" s="6">
        <v>436</v>
      </c>
      <c r="AO127" s="6">
        <v>436</v>
      </c>
      <c r="AP127" s="6">
        <v>436</v>
      </c>
      <c r="AQ127" s="6">
        <v>436</v>
      </c>
      <c r="AR127" s="6">
        <v>436</v>
      </c>
      <c r="AS127" s="6">
        <v>436</v>
      </c>
      <c r="AT127" s="6">
        <v>436</v>
      </c>
      <c r="AU127" s="6">
        <v>436</v>
      </c>
      <c r="AV127" s="6">
        <v>436</v>
      </c>
      <c r="AW127" s="6">
        <v>436</v>
      </c>
      <c r="AX127" s="6">
        <v>436</v>
      </c>
      <c r="AY127" s="6">
        <v>436</v>
      </c>
      <c r="AZ127" s="6">
        <v>436</v>
      </c>
      <c r="BA127" s="6">
        <v>436</v>
      </c>
      <c r="BB127" s="6">
        <v>436</v>
      </c>
      <c r="BC127" s="6">
        <v>436</v>
      </c>
      <c r="BD127" s="6">
        <v>436</v>
      </c>
      <c r="BE127" s="6">
        <v>436</v>
      </c>
      <c r="BF127" s="6">
        <v>436</v>
      </c>
      <c r="BG127" s="6">
        <v>436</v>
      </c>
      <c r="BH127" s="6">
        <v>436</v>
      </c>
      <c r="BI127" s="6">
        <v>436</v>
      </c>
      <c r="BJ127" s="6">
        <v>436</v>
      </c>
      <c r="BK127" s="6">
        <v>436</v>
      </c>
      <c r="BL127" s="6">
        <v>436</v>
      </c>
      <c r="BM127" s="6">
        <v>436</v>
      </c>
      <c r="BN127" s="6">
        <v>436</v>
      </c>
      <c r="BO127" s="6">
        <v>436</v>
      </c>
      <c r="BP127" s="6">
        <v>436</v>
      </c>
      <c r="BQ127" s="6">
        <v>436</v>
      </c>
      <c r="BR127" s="6">
        <v>436</v>
      </c>
      <c r="BS127" s="6">
        <v>436</v>
      </c>
      <c r="BT127" s="6">
        <v>436</v>
      </c>
      <c r="BU127" s="6">
        <v>436</v>
      </c>
      <c r="BV127" s="6">
        <v>436</v>
      </c>
      <c r="BW127" s="6">
        <v>436</v>
      </c>
      <c r="BX127" s="6">
        <v>436</v>
      </c>
      <c r="BY127" s="6">
        <v>436</v>
      </c>
      <c r="BZ127" s="6">
        <v>436</v>
      </c>
      <c r="CA127" s="6">
        <v>436</v>
      </c>
      <c r="CB127" s="6">
        <v>436</v>
      </c>
      <c r="CC127" s="6">
        <v>436</v>
      </c>
      <c r="CD127" s="6">
        <v>436</v>
      </c>
      <c r="CE127" s="6">
        <v>436</v>
      </c>
      <c r="CF127" s="6">
        <v>436</v>
      </c>
      <c r="CG127" s="6">
        <v>436</v>
      </c>
      <c r="CH127" s="6">
        <v>436</v>
      </c>
      <c r="CI127" s="6">
        <v>436</v>
      </c>
      <c r="CJ127" s="6">
        <v>436</v>
      </c>
      <c r="CK127" s="6">
        <v>436</v>
      </c>
      <c r="CL127" s="6">
        <v>436</v>
      </c>
      <c r="CM127" s="6">
        <v>436</v>
      </c>
      <c r="CN127" s="6">
        <v>436</v>
      </c>
      <c r="CO127" s="6">
        <v>436</v>
      </c>
      <c r="CP127" s="6">
        <v>436</v>
      </c>
      <c r="CQ127" s="6">
        <v>436</v>
      </c>
      <c r="CR127" s="6">
        <v>436</v>
      </c>
      <c r="CS127" s="6">
        <v>436</v>
      </c>
      <c r="CT127" s="6">
        <v>436</v>
      </c>
      <c r="CU127" s="6">
        <v>436</v>
      </c>
      <c r="CV127" s="6">
        <v>435</v>
      </c>
      <c r="CW127" s="6">
        <v>435</v>
      </c>
      <c r="CX127" s="6">
        <v>435</v>
      </c>
      <c r="CY127" s="6">
        <v>434</v>
      </c>
      <c r="CZ127" s="6">
        <v>434</v>
      </c>
      <c r="DA127" s="6">
        <v>434</v>
      </c>
      <c r="DB127" s="6">
        <v>433</v>
      </c>
      <c r="DC127" s="6">
        <v>432</v>
      </c>
      <c r="DD127" s="6">
        <v>432</v>
      </c>
      <c r="DE127" s="6">
        <v>431</v>
      </c>
      <c r="DF127" s="6">
        <v>430</v>
      </c>
      <c r="DG127" s="6">
        <v>429</v>
      </c>
      <c r="DH127" s="6">
        <v>428</v>
      </c>
      <c r="DI127" s="6">
        <v>427</v>
      </c>
      <c r="DJ127" s="6">
        <v>426</v>
      </c>
      <c r="DK127" s="6">
        <v>425</v>
      </c>
      <c r="DL127" s="6">
        <v>424</v>
      </c>
      <c r="DM127" s="6">
        <v>423</v>
      </c>
      <c r="DN127" s="6">
        <v>422</v>
      </c>
      <c r="DO127" s="6">
        <v>421</v>
      </c>
      <c r="DP127" s="6">
        <v>420</v>
      </c>
      <c r="DQ127" s="6">
        <v>419</v>
      </c>
      <c r="DR127" s="6">
        <v>418</v>
      </c>
      <c r="DS127" s="6">
        <v>417</v>
      </c>
      <c r="DT127" s="6">
        <v>416</v>
      </c>
      <c r="DU127" s="6">
        <v>415</v>
      </c>
      <c r="DV127" s="6">
        <v>414</v>
      </c>
      <c r="DW127" s="6">
        <v>413</v>
      </c>
      <c r="DX127" s="6">
        <v>412</v>
      </c>
      <c r="DY127" s="6">
        <v>411</v>
      </c>
      <c r="DZ127" s="6">
        <v>410</v>
      </c>
      <c r="EA127" s="6">
        <v>409</v>
      </c>
      <c r="EB127" s="6">
        <v>408</v>
      </c>
      <c r="EC127" s="6">
        <v>393</v>
      </c>
      <c r="ED127" s="6">
        <v>378</v>
      </c>
      <c r="EE127" s="6">
        <v>364</v>
      </c>
      <c r="EF127" s="6">
        <v>350</v>
      </c>
      <c r="EG127" s="6">
        <v>337</v>
      </c>
      <c r="EH127" s="6">
        <v>323</v>
      </c>
      <c r="EI127" s="6">
        <v>311</v>
      </c>
      <c r="EJ127" s="6">
        <v>298</v>
      </c>
      <c r="EK127" s="6">
        <v>286</v>
      </c>
      <c r="EL127" s="6">
        <v>275</v>
      </c>
      <c r="EM127" s="6">
        <v>263</v>
      </c>
      <c r="EN127" s="6">
        <v>252</v>
      </c>
      <c r="EO127" s="6">
        <v>241</v>
      </c>
      <c r="EP127" s="6">
        <v>230</v>
      </c>
      <c r="EQ127" s="6">
        <v>219</v>
      </c>
      <c r="ER127" s="6">
        <v>209</v>
      </c>
      <c r="ES127" s="6">
        <v>197</v>
      </c>
      <c r="ET127" s="6">
        <v>186</v>
      </c>
      <c r="EU127" s="6">
        <v>176</v>
      </c>
      <c r="EV127" s="6">
        <v>166</v>
      </c>
      <c r="EW127" s="6">
        <v>157</v>
      </c>
      <c r="EX127" s="6">
        <v>148</v>
      </c>
      <c r="EY127" s="6">
        <v>140</v>
      </c>
      <c r="EZ127" s="6">
        <v>132</v>
      </c>
      <c r="FA127" s="6">
        <v>125</v>
      </c>
      <c r="FB127" s="6">
        <v>119</v>
      </c>
      <c r="FC127" s="6">
        <v>112</v>
      </c>
      <c r="FD127" s="6">
        <v>106</v>
      </c>
      <c r="FE127" s="6">
        <v>99</v>
      </c>
      <c r="FF127" s="6">
        <v>92.6</v>
      </c>
      <c r="FG127" s="6">
        <v>86.4</v>
      </c>
      <c r="FH127" s="6">
        <v>80.599999999999994</v>
      </c>
      <c r="FI127" s="6">
        <v>75.3</v>
      </c>
      <c r="FJ127" s="6">
        <v>70.7</v>
      </c>
      <c r="FK127" s="6">
        <v>66.599999999999994</v>
      </c>
      <c r="FL127" s="6">
        <v>63.1</v>
      </c>
      <c r="FM127" s="6">
        <v>60.1</v>
      </c>
      <c r="FN127" s="6">
        <v>57.5</v>
      </c>
      <c r="FO127" s="6">
        <v>55.3</v>
      </c>
      <c r="FP127" s="6">
        <v>53.3</v>
      </c>
      <c r="FQ127" s="6">
        <v>51.3</v>
      </c>
      <c r="FR127" s="6">
        <v>49.3</v>
      </c>
      <c r="FS127" s="6">
        <v>47.1</v>
      </c>
      <c r="FT127" s="6">
        <v>44.8</v>
      </c>
      <c r="FU127" s="6">
        <v>42.3</v>
      </c>
      <c r="FV127" s="6">
        <v>39.799999999999997</v>
      </c>
      <c r="FW127" s="6">
        <v>37.299999999999997</v>
      </c>
      <c r="FX127" s="6">
        <v>34.799999999999997</v>
      </c>
      <c r="FY127" s="6">
        <v>32.5</v>
      </c>
      <c r="FZ127" s="6">
        <v>30.3</v>
      </c>
      <c r="GA127" s="6">
        <v>28.2</v>
      </c>
      <c r="GB127" s="6">
        <v>26.3</v>
      </c>
      <c r="GC127" s="6">
        <v>24.6</v>
      </c>
      <c r="GD127" s="6">
        <v>23</v>
      </c>
      <c r="GE127" s="6">
        <v>21.6</v>
      </c>
      <c r="GF127" s="6">
        <v>20.3</v>
      </c>
      <c r="GG127" s="6">
        <v>19.2</v>
      </c>
      <c r="GH127" s="6">
        <v>18.3</v>
      </c>
      <c r="GI127" s="6">
        <v>17.399999999999999</v>
      </c>
      <c r="GJ127" s="6">
        <v>16.600000000000001</v>
      </c>
      <c r="GK127" s="6">
        <v>15.8</v>
      </c>
      <c r="GL127" s="6">
        <v>15.1</v>
      </c>
      <c r="GM127" s="6">
        <v>14.4</v>
      </c>
      <c r="GN127" s="6">
        <v>13.8</v>
      </c>
      <c r="GO127" s="6">
        <v>13.3</v>
      </c>
      <c r="GP127" s="6">
        <v>12.9</v>
      </c>
      <c r="GQ127" s="6">
        <v>12.4</v>
      </c>
      <c r="GR127" s="6">
        <v>11.7</v>
      </c>
      <c r="GS127" s="6">
        <v>11</v>
      </c>
      <c r="GT127" s="6">
        <v>10.199999999999999</v>
      </c>
      <c r="GU127" s="6">
        <v>9.48</v>
      </c>
      <c r="GV127" s="6">
        <v>8.93</v>
      </c>
      <c r="GW127" s="6">
        <v>8.5399999999999991</v>
      </c>
      <c r="GX127" s="6">
        <v>8.3000000000000007</v>
      </c>
      <c r="GY127" s="6">
        <v>8.1300000000000008</v>
      </c>
      <c r="GZ127" s="6">
        <v>8</v>
      </c>
      <c r="HA127" s="6">
        <v>7.91</v>
      </c>
      <c r="HB127" s="6">
        <v>7.89</v>
      </c>
      <c r="HC127" s="6">
        <v>7.91</v>
      </c>
      <c r="HD127" s="6">
        <v>7.94</v>
      </c>
      <c r="HE127" s="6">
        <v>7.95</v>
      </c>
      <c r="HF127" s="6">
        <v>7.96</v>
      </c>
      <c r="HG127" s="6">
        <v>7.98</v>
      </c>
      <c r="HH127" s="6">
        <v>8</v>
      </c>
      <c r="HI127" s="6">
        <v>8</v>
      </c>
      <c r="HJ127" s="6">
        <v>7.96</v>
      </c>
      <c r="HK127" s="6">
        <v>7.89</v>
      </c>
      <c r="HL127" s="6">
        <v>7.78</v>
      </c>
      <c r="HM127" s="6">
        <v>7.58</v>
      </c>
      <c r="HN127" s="6">
        <v>7.38</v>
      </c>
      <c r="HO127" s="6">
        <v>7.19</v>
      </c>
      <c r="HP127" s="6">
        <v>7.01</v>
      </c>
      <c r="HQ127" s="6">
        <v>6.85</v>
      </c>
      <c r="HR127" s="6">
        <v>6.71</v>
      </c>
      <c r="HS127" s="6">
        <v>6.58</v>
      </c>
      <c r="HT127" s="6">
        <v>6.46</v>
      </c>
      <c r="HU127" s="6">
        <v>6.35</v>
      </c>
      <c r="HV127" s="6">
        <v>6.25</v>
      </c>
      <c r="HW127" s="6">
        <v>6.15</v>
      </c>
      <c r="HX127" s="6">
        <v>6.06</v>
      </c>
      <c r="HY127" s="6">
        <v>5.96</v>
      </c>
      <c r="HZ127" s="6">
        <v>5.87</v>
      </c>
      <c r="IA127" s="6">
        <v>5.78</v>
      </c>
      <c r="IB127" s="6">
        <v>5.7</v>
      </c>
      <c r="IC127" s="6">
        <v>5.62</v>
      </c>
      <c r="ID127" s="6">
        <v>5.54</v>
      </c>
      <c r="IE127" s="6">
        <v>5.46</v>
      </c>
      <c r="IF127" s="6">
        <v>5.39</v>
      </c>
      <c r="IG127" s="6">
        <v>5.31</v>
      </c>
      <c r="IH127" s="6">
        <v>5.24</v>
      </c>
      <c r="II127" s="6">
        <v>5.17</v>
      </c>
      <c r="IJ127" s="6">
        <v>5.1100000000000003</v>
      </c>
      <c r="IK127" s="6">
        <v>5.04</v>
      </c>
      <c r="IL127" s="6">
        <v>4.9800000000000004</v>
      </c>
      <c r="IM127" s="6">
        <v>4.92</v>
      </c>
      <c r="IN127" s="6">
        <v>4.8600000000000003</v>
      </c>
      <c r="IO127" s="6">
        <v>4.8099999999999996</v>
      </c>
      <c r="IP127" s="6">
        <v>4.75</v>
      </c>
      <c r="IQ127" s="6">
        <v>4.7</v>
      </c>
      <c r="IR127" s="6">
        <v>4.6399999999999997</v>
      </c>
      <c r="IS127" s="6">
        <v>4.59</v>
      </c>
      <c r="IT127" s="6">
        <v>4.54</v>
      </c>
      <c r="IU127" s="6">
        <v>4.49</v>
      </c>
      <c r="IV127" s="6">
        <v>4.4400000000000004</v>
      </c>
      <c r="IW127" s="6">
        <v>4.3899999999999997</v>
      </c>
      <c r="IX127" s="6">
        <v>4.34</v>
      </c>
      <c r="IY127" s="6">
        <v>4.29</v>
      </c>
      <c r="IZ127" s="6">
        <v>4.25</v>
      </c>
      <c r="JA127" s="6">
        <v>4.2</v>
      </c>
      <c r="JB127" s="6">
        <v>4.16</v>
      </c>
      <c r="JC127" s="6">
        <v>4.1100000000000003</v>
      </c>
      <c r="JD127" s="6">
        <v>4.07</v>
      </c>
      <c r="JE127" s="6">
        <v>4.03</v>
      </c>
      <c r="JF127" s="6">
        <v>3.99</v>
      </c>
      <c r="JG127" s="6">
        <v>3.95</v>
      </c>
      <c r="JH127" s="6">
        <v>3.92</v>
      </c>
      <c r="JI127" s="6">
        <v>3.88</v>
      </c>
      <c r="JJ127" s="6">
        <v>3.85</v>
      </c>
      <c r="JK127" s="6">
        <v>3.81</v>
      </c>
      <c r="JL127" s="6">
        <v>3.78</v>
      </c>
      <c r="JM127" s="6">
        <v>3.75</v>
      </c>
      <c r="JN127" s="6">
        <v>3.71</v>
      </c>
      <c r="JO127" s="6">
        <v>3.68</v>
      </c>
      <c r="JP127" s="6">
        <v>3.65</v>
      </c>
      <c r="JQ127" s="6">
        <v>3.62</v>
      </c>
      <c r="JR127" s="6">
        <v>3.59</v>
      </c>
      <c r="JS127" s="6">
        <v>3.57</v>
      </c>
      <c r="JT127" s="6">
        <v>3.54</v>
      </c>
      <c r="JU127" s="6">
        <v>3.51</v>
      </c>
      <c r="JV127" s="6">
        <v>3.49</v>
      </c>
      <c r="JW127" s="6">
        <v>3.46</v>
      </c>
      <c r="JX127" s="6">
        <v>3.44</v>
      </c>
      <c r="JY127" s="6">
        <v>3.42</v>
      </c>
      <c r="JZ127" s="6">
        <v>3.39</v>
      </c>
      <c r="KA127" s="6">
        <v>3.37</v>
      </c>
      <c r="KB127" s="6">
        <v>3.35</v>
      </c>
      <c r="KC127" s="6">
        <v>3.32</v>
      </c>
      <c r="KD127" s="6">
        <v>3.3</v>
      </c>
      <c r="KE127" s="6">
        <v>3.28</v>
      </c>
      <c r="KF127" s="6">
        <v>3.26</v>
      </c>
      <c r="KG127" s="6">
        <v>3.24</v>
      </c>
      <c r="KH127" s="6">
        <v>3.21</v>
      </c>
      <c r="KI127" s="6">
        <v>3.19</v>
      </c>
      <c r="KJ127" s="6">
        <v>3.17</v>
      </c>
      <c r="KK127" s="6">
        <v>3.15</v>
      </c>
      <c r="KL127" s="6">
        <v>3.13</v>
      </c>
      <c r="KM127" s="6">
        <v>3.11</v>
      </c>
      <c r="KN127" s="6">
        <v>3.09</v>
      </c>
      <c r="KO127" s="6">
        <v>3.08</v>
      </c>
      <c r="KP127" s="6">
        <v>3.08</v>
      </c>
    </row>
    <row r="128" spans="1:302" ht="15.5" x14ac:dyDescent="0.35">
      <c r="A128" s="7" t="s">
        <v>127</v>
      </c>
      <c r="B128" s="8">
        <v>412</v>
      </c>
      <c r="C128" s="8">
        <v>412</v>
      </c>
      <c r="D128" s="8">
        <v>412</v>
      </c>
      <c r="E128" s="8">
        <v>412</v>
      </c>
      <c r="F128" s="8">
        <v>412</v>
      </c>
      <c r="G128" s="8">
        <v>412</v>
      </c>
      <c r="H128" s="8">
        <v>412</v>
      </c>
      <c r="I128" s="8">
        <v>412</v>
      </c>
      <c r="J128" s="8">
        <v>412</v>
      </c>
      <c r="K128" s="8">
        <v>412</v>
      </c>
      <c r="L128" s="8">
        <v>412</v>
      </c>
      <c r="M128" s="8">
        <v>412</v>
      </c>
      <c r="N128" s="8">
        <v>412</v>
      </c>
      <c r="O128" s="8">
        <v>412</v>
      </c>
      <c r="P128" s="8">
        <v>412</v>
      </c>
      <c r="Q128" s="8">
        <v>412</v>
      </c>
      <c r="R128" s="8">
        <v>412</v>
      </c>
      <c r="S128" s="8">
        <v>412</v>
      </c>
      <c r="T128" s="8">
        <v>412</v>
      </c>
      <c r="U128" s="8">
        <v>412</v>
      </c>
      <c r="V128" s="8">
        <v>412</v>
      </c>
      <c r="W128" s="8">
        <v>412</v>
      </c>
      <c r="X128" s="8">
        <v>412</v>
      </c>
      <c r="Y128" s="8">
        <v>412</v>
      </c>
      <c r="Z128" s="8">
        <v>412</v>
      </c>
      <c r="AA128" s="8">
        <v>412</v>
      </c>
      <c r="AB128" s="8">
        <v>412</v>
      </c>
      <c r="AC128" s="8">
        <v>412</v>
      </c>
      <c r="AD128" s="8">
        <v>412</v>
      </c>
      <c r="AE128" s="8">
        <v>412</v>
      </c>
      <c r="AF128" s="8">
        <v>412</v>
      </c>
      <c r="AG128" s="8">
        <v>412</v>
      </c>
      <c r="AH128" s="8">
        <v>412</v>
      </c>
      <c r="AI128" s="8">
        <v>412</v>
      </c>
      <c r="AJ128" s="8">
        <v>412</v>
      </c>
      <c r="AK128" s="8">
        <v>412</v>
      </c>
      <c r="AL128" s="8">
        <v>412</v>
      </c>
      <c r="AM128" s="8">
        <v>412</v>
      </c>
      <c r="AN128" s="8">
        <v>412</v>
      </c>
      <c r="AO128" s="8">
        <v>412</v>
      </c>
      <c r="AP128" s="8">
        <v>412</v>
      </c>
      <c r="AQ128" s="8">
        <v>412</v>
      </c>
      <c r="AR128" s="8">
        <v>412</v>
      </c>
      <c r="AS128" s="8">
        <v>412</v>
      </c>
      <c r="AT128" s="8">
        <v>412</v>
      </c>
      <c r="AU128" s="8">
        <v>412</v>
      </c>
      <c r="AV128" s="8">
        <v>412</v>
      </c>
      <c r="AW128" s="8">
        <v>412</v>
      </c>
      <c r="AX128" s="8">
        <v>412</v>
      </c>
      <c r="AY128" s="8">
        <v>412</v>
      </c>
      <c r="AZ128" s="8">
        <v>412</v>
      </c>
      <c r="BA128" s="8">
        <v>412</v>
      </c>
      <c r="BB128" s="8">
        <v>412</v>
      </c>
      <c r="BC128" s="8">
        <v>412</v>
      </c>
      <c r="BD128" s="8">
        <v>412</v>
      </c>
      <c r="BE128" s="8">
        <v>412</v>
      </c>
      <c r="BF128" s="8">
        <v>412</v>
      </c>
      <c r="BG128" s="8">
        <v>412</v>
      </c>
      <c r="BH128" s="8">
        <v>412</v>
      </c>
      <c r="BI128" s="8">
        <v>412</v>
      </c>
      <c r="BJ128" s="8">
        <v>412</v>
      </c>
      <c r="BK128" s="8">
        <v>412</v>
      </c>
      <c r="BL128" s="8">
        <v>412</v>
      </c>
      <c r="BM128" s="8">
        <v>412</v>
      </c>
      <c r="BN128" s="8">
        <v>412</v>
      </c>
      <c r="BO128" s="8">
        <v>412</v>
      </c>
      <c r="BP128" s="8">
        <v>412</v>
      </c>
      <c r="BQ128" s="8">
        <v>412</v>
      </c>
      <c r="BR128" s="8">
        <v>412</v>
      </c>
      <c r="BS128" s="8">
        <v>412</v>
      </c>
      <c r="BT128" s="8">
        <v>412</v>
      </c>
      <c r="BU128" s="8">
        <v>412</v>
      </c>
      <c r="BV128" s="8">
        <v>412</v>
      </c>
      <c r="BW128" s="8">
        <v>412</v>
      </c>
      <c r="BX128" s="8">
        <v>412</v>
      </c>
      <c r="BY128" s="8">
        <v>412</v>
      </c>
      <c r="BZ128" s="8">
        <v>412</v>
      </c>
      <c r="CA128" s="8">
        <v>412</v>
      </c>
      <c r="CB128" s="8">
        <v>412</v>
      </c>
      <c r="CC128" s="8">
        <v>412</v>
      </c>
      <c r="CD128" s="8">
        <v>412</v>
      </c>
      <c r="CE128" s="8">
        <v>412</v>
      </c>
      <c r="CF128" s="8">
        <v>412</v>
      </c>
      <c r="CG128" s="8">
        <v>412</v>
      </c>
      <c r="CH128" s="8">
        <v>412</v>
      </c>
      <c r="CI128" s="8">
        <v>412</v>
      </c>
      <c r="CJ128" s="8">
        <v>412</v>
      </c>
      <c r="CK128" s="8">
        <v>412</v>
      </c>
      <c r="CL128" s="8">
        <v>412</v>
      </c>
      <c r="CM128" s="8">
        <v>412</v>
      </c>
      <c r="CN128" s="8">
        <v>412</v>
      </c>
      <c r="CO128" s="8">
        <v>412</v>
      </c>
      <c r="CP128" s="8">
        <v>412</v>
      </c>
      <c r="CQ128" s="8">
        <v>412</v>
      </c>
      <c r="CR128" s="8">
        <v>412</v>
      </c>
      <c r="CS128" s="8">
        <v>412</v>
      </c>
      <c r="CT128" s="8">
        <v>412</v>
      </c>
      <c r="CU128" s="8">
        <v>412</v>
      </c>
      <c r="CV128" s="8">
        <v>412</v>
      </c>
      <c r="CW128" s="8">
        <v>412</v>
      </c>
      <c r="CX128" s="8">
        <v>411</v>
      </c>
      <c r="CY128" s="8">
        <v>411</v>
      </c>
      <c r="CZ128" s="8">
        <v>411</v>
      </c>
      <c r="DA128" s="8">
        <v>410</v>
      </c>
      <c r="DB128" s="8">
        <v>410</v>
      </c>
      <c r="DC128" s="8">
        <v>409</v>
      </c>
      <c r="DD128" s="8">
        <v>408</v>
      </c>
      <c r="DE128" s="8">
        <v>408</v>
      </c>
      <c r="DF128" s="8">
        <v>407</v>
      </c>
      <c r="DG128" s="8">
        <v>406</v>
      </c>
      <c r="DH128" s="8">
        <v>405</v>
      </c>
      <c r="DI128" s="8">
        <v>404</v>
      </c>
      <c r="DJ128" s="8">
        <v>403</v>
      </c>
      <c r="DK128" s="8">
        <v>402</v>
      </c>
      <c r="DL128" s="8">
        <v>401</v>
      </c>
      <c r="DM128" s="8">
        <v>400</v>
      </c>
      <c r="DN128" s="8">
        <v>399</v>
      </c>
      <c r="DO128" s="8">
        <v>398</v>
      </c>
      <c r="DP128" s="8">
        <v>397</v>
      </c>
      <c r="DQ128" s="8">
        <v>396</v>
      </c>
      <c r="DR128" s="8">
        <v>395</v>
      </c>
      <c r="DS128" s="8">
        <v>394</v>
      </c>
      <c r="DT128" s="8">
        <v>393</v>
      </c>
      <c r="DU128" s="8">
        <v>393</v>
      </c>
      <c r="DV128" s="8">
        <v>392</v>
      </c>
      <c r="DW128" s="8">
        <v>391</v>
      </c>
      <c r="DX128" s="8">
        <v>390</v>
      </c>
      <c r="DY128" s="8">
        <v>389</v>
      </c>
      <c r="DZ128" s="8">
        <v>388</v>
      </c>
      <c r="EA128" s="8">
        <v>387</v>
      </c>
      <c r="EB128" s="8">
        <v>386</v>
      </c>
      <c r="EC128" s="8">
        <v>377</v>
      </c>
      <c r="ED128" s="8">
        <v>367</v>
      </c>
      <c r="EE128" s="8">
        <v>358</v>
      </c>
      <c r="EF128" s="8">
        <v>349</v>
      </c>
      <c r="EG128" s="8">
        <v>340</v>
      </c>
      <c r="EH128" s="8">
        <v>331</v>
      </c>
      <c r="EI128" s="8">
        <v>323</v>
      </c>
      <c r="EJ128" s="8">
        <v>314</v>
      </c>
      <c r="EK128" s="8">
        <v>305</v>
      </c>
      <c r="EL128" s="8">
        <v>296</v>
      </c>
      <c r="EM128" s="8">
        <v>280</v>
      </c>
      <c r="EN128" s="8">
        <v>265</v>
      </c>
      <c r="EO128" s="8">
        <v>250</v>
      </c>
      <c r="EP128" s="8">
        <v>237</v>
      </c>
      <c r="EQ128" s="8">
        <v>223</v>
      </c>
      <c r="ER128" s="8">
        <v>210</v>
      </c>
      <c r="ES128" s="8">
        <v>198</v>
      </c>
      <c r="ET128" s="8">
        <v>186</v>
      </c>
      <c r="EU128" s="8">
        <v>174</v>
      </c>
      <c r="EV128" s="8">
        <v>163</v>
      </c>
      <c r="EW128" s="8">
        <v>161</v>
      </c>
      <c r="EX128" s="8">
        <v>157</v>
      </c>
      <c r="EY128" s="8">
        <v>153</v>
      </c>
      <c r="EZ128" s="8">
        <v>149</v>
      </c>
      <c r="FA128" s="8">
        <v>144</v>
      </c>
      <c r="FB128" s="8">
        <v>140</v>
      </c>
      <c r="FC128" s="8">
        <v>136</v>
      </c>
      <c r="FD128" s="8">
        <v>131</v>
      </c>
      <c r="FE128" s="8">
        <v>127</v>
      </c>
      <c r="FF128" s="8">
        <v>123</v>
      </c>
      <c r="FG128" s="8">
        <v>119</v>
      </c>
      <c r="FH128" s="8">
        <v>115</v>
      </c>
      <c r="FI128" s="8">
        <v>111</v>
      </c>
      <c r="FJ128" s="8">
        <v>107</v>
      </c>
      <c r="FK128" s="8">
        <v>103</v>
      </c>
      <c r="FL128" s="8">
        <v>99.7</v>
      </c>
      <c r="FM128" s="8">
        <v>96.4</v>
      </c>
      <c r="FN128" s="8">
        <v>96.9</v>
      </c>
      <c r="FO128" s="8">
        <v>97.4</v>
      </c>
      <c r="FP128" s="8">
        <v>98</v>
      </c>
      <c r="FQ128" s="8">
        <v>98.5</v>
      </c>
      <c r="FR128" s="8">
        <v>99.2</v>
      </c>
      <c r="FS128" s="8">
        <v>100</v>
      </c>
      <c r="FT128" s="8">
        <v>101</v>
      </c>
      <c r="FU128" s="8">
        <v>101</v>
      </c>
      <c r="FV128" s="8">
        <v>102</v>
      </c>
      <c r="FW128" s="8">
        <v>103</v>
      </c>
      <c r="FX128" s="8">
        <v>103</v>
      </c>
      <c r="FY128" s="8">
        <v>103</v>
      </c>
      <c r="FZ128" s="8">
        <v>102</v>
      </c>
      <c r="GA128" s="8">
        <v>101</v>
      </c>
      <c r="GB128" s="8">
        <v>98.5</v>
      </c>
      <c r="GC128" s="8">
        <v>95.7</v>
      </c>
      <c r="GD128" s="8">
        <v>92.6</v>
      </c>
      <c r="GE128" s="8">
        <v>89.1</v>
      </c>
      <c r="GF128" s="8">
        <v>85.6</v>
      </c>
      <c r="GG128" s="8">
        <v>82.2</v>
      </c>
      <c r="GH128" s="8">
        <v>79.099999999999994</v>
      </c>
      <c r="GI128" s="8">
        <v>76.2</v>
      </c>
      <c r="GJ128" s="8">
        <v>73.7</v>
      </c>
      <c r="GK128" s="8">
        <v>71.599999999999994</v>
      </c>
      <c r="GL128" s="8">
        <v>70.099999999999994</v>
      </c>
      <c r="GM128" s="8">
        <v>69.5</v>
      </c>
      <c r="GN128" s="8">
        <v>69.7</v>
      </c>
      <c r="GO128" s="8">
        <v>70.7</v>
      </c>
      <c r="GP128" s="8">
        <v>72.099999999999994</v>
      </c>
      <c r="GQ128" s="8">
        <v>73.599999999999994</v>
      </c>
      <c r="GR128" s="8">
        <v>75</v>
      </c>
      <c r="GS128" s="8">
        <v>76.2</v>
      </c>
      <c r="GT128" s="8">
        <v>77.099999999999994</v>
      </c>
      <c r="GU128" s="8">
        <v>77.7</v>
      </c>
      <c r="GV128" s="8">
        <v>78</v>
      </c>
      <c r="GW128" s="8">
        <v>78.099999999999994</v>
      </c>
      <c r="GX128" s="8">
        <v>77.5</v>
      </c>
      <c r="GY128" s="8">
        <v>73.099999999999994</v>
      </c>
      <c r="GZ128" s="8">
        <v>67.3</v>
      </c>
      <c r="HA128" s="8">
        <v>61.2</v>
      </c>
      <c r="HB128" s="8">
        <v>54.1</v>
      </c>
      <c r="HC128" s="8">
        <v>50.7</v>
      </c>
      <c r="HD128" s="8">
        <v>48.3</v>
      </c>
      <c r="HE128" s="8">
        <v>47.6</v>
      </c>
      <c r="HF128" s="8">
        <v>48</v>
      </c>
      <c r="HG128" s="8">
        <v>46.6</v>
      </c>
      <c r="HH128" s="8">
        <v>45.3</v>
      </c>
      <c r="HI128" s="8">
        <v>44.9</v>
      </c>
      <c r="HJ128" s="8">
        <v>42.9</v>
      </c>
      <c r="HK128" s="8">
        <v>41.4</v>
      </c>
      <c r="HL128" s="8">
        <v>39.6</v>
      </c>
      <c r="HM128" s="8">
        <v>38.200000000000003</v>
      </c>
      <c r="HN128" s="8">
        <v>36.799999999999997</v>
      </c>
      <c r="HO128" s="8">
        <v>35.4</v>
      </c>
      <c r="HP128" s="8">
        <v>33.9</v>
      </c>
      <c r="HQ128" s="8">
        <v>32.6</v>
      </c>
      <c r="HR128" s="8">
        <v>31.4</v>
      </c>
      <c r="HS128" s="8">
        <v>30.3</v>
      </c>
      <c r="HT128" s="8">
        <v>29.3</v>
      </c>
      <c r="HU128" s="8">
        <v>28.4</v>
      </c>
      <c r="HV128" s="8">
        <v>27.5</v>
      </c>
      <c r="HW128" s="8">
        <v>26.6</v>
      </c>
      <c r="HX128" s="8">
        <v>25.8</v>
      </c>
      <c r="HY128" s="8">
        <v>25</v>
      </c>
      <c r="HZ128" s="8">
        <v>24.2</v>
      </c>
      <c r="IA128" s="8">
        <v>23.5</v>
      </c>
      <c r="IB128" s="8">
        <v>22.8</v>
      </c>
      <c r="IC128" s="8">
        <v>22.2</v>
      </c>
      <c r="ID128" s="8">
        <v>21.5</v>
      </c>
      <c r="IE128" s="8">
        <v>20.9</v>
      </c>
      <c r="IF128" s="8">
        <v>20.399999999999999</v>
      </c>
      <c r="IG128" s="8">
        <v>19.8</v>
      </c>
      <c r="IH128" s="8">
        <v>19.3</v>
      </c>
      <c r="II128" s="8">
        <v>18.7</v>
      </c>
      <c r="IJ128" s="8">
        <v>18.3</v>
      </c>
      <c r="IK128" s="8">
        <v>17.8</v>
      </c>
      <c r="IL128" s="8">
        <v>17.3</v>
      </c>
      <c r="IM128" s="8">
        <v>16.899999999999999</v>
      </c>
      <c r="IN128" s="8">
        <v>16.5</v>
      </c>
      <c r="IO128" s="8">
        <v>16.100000000000001</v>
      </c>
      <c r="IP128" s="8">
        <v>15.7</v>
      </c>
      <c r="IQ128" s="8">
        <v>15.3</v>
      </c>
      <c r="IR128" s="8">
        <v>15</v>
      </c>
      <c r="IS128" s="8">
        <v>14.7</v>
      </c>
      <c r="IT128" s="8">
        <v>14.3</v>
      </c>
      <c r="IU128" s="8">
        <v>14</v>
      </c>
      <c r="IV128" s="8">
        <v>13.8</v>
      </c>
      <c r="IW128" s="8">
        <v>13.5</v>
      </c>
      <c r="IX128" s="8">
        <v>13.2</v>
      </c>
      <c r="IY128" s="8">
        <v>13</v>
      </c>
      <c r="IZ128" s="8">
        <v>12.7</v>
      </c>
      <c r="JA128" s="8">
        <v>12.5</v>
      </c>
      <c r="JB128" s="8">
        <v>12.3</v>
      </c>
      <c r="JC128" s="8">
        <v>12.1</v>
      </c>
      <c r="JD128" s="8">
        <v>11.8</v>
      </c>
      <c r="JE128" s="8">
        <v>11.7</v>
      </c>
      <c r="JF128" s="8">
        <v>11.4</v>
      </c>
      <c r="JG128" s="8">
        <v>11.3</v>
      </c>
      <c r="JH128" s="8">
        <v>11.1</v>
      </c>
      <c r="JI128" s="8">
        <v>10.9</v>
      </c>
      <c r="JJ128" s="8">
        <v>10.7</v>
      </c>
      <c r="JK128" s="8">
        <v>10.5</v>
      </c>
      <c r="JL128" s="8">
        <v>10.4</v>
      </c>
      <c r="JM128" s="8">
        <v>10.199999999999999</v>
      </c>
      <c r="JN128" s="8">
        <v>10.1</v>
      </c>
      <c r="JO128" s="8">
        <v>9.9</v>
      </c>
      <c r="JP128" s="8">
        <v>9.75</v>
      </c>
      <c r="JQ128" s="8">
        <v>9.61</v>
      </c>
      <c r="JR128" s="8">
        <v>9.4600000000000009</v>
      </c>
      <c r="JS128" s="8">
        <v>9.32</v>
      </c>
      <c r="JT128" s="8">
        <v>9.18</v>
      </c>
      <c r="JU128" s="8">
        <v>9.0500000000000007</v>
      </c>
      <c r="JV128" s="8">
        <v>8.91</v>
      </c>
      <c r="JW128" s="8">
        <v>8.7799999999999994</v>
      </c>
      <c r="JX128" s="8">
        <v>8.66</v>
      </c>
      <c r="JY128" s="8">
        <v>8.5500000000000007</v>
      </c>
      <c r="JZ128" s="8">
        <v>8.43</v>
      </c>
      <c r="KA128" s="8">
        <v>8.33</v>
      </c>
      <c r="KB128" s="8">
        <v>8.23</v>
      </c>
      <c r="KC128" s="8">
        <v>8.1300000000000008</v>
      </c>
      <c r="KD128" s="8">
        <v>8.0299999999999994</v>
      </c>
      <c r="KE128" s="8">
        <v>7.93</v>
      </c>
      <c r="KF128" s="8">
        <v>7.83</v>
      </c>
      <c r="KG128" s="8">
        <v>7.73</v>
      </c>
      <c r="KH128" s="8">
        <v>7.63</v>
      </c>
      <c r="KI128" s="8">
        <v>7.53</v>
      </c>
      <c r="KJ128" s="8">
        <v>7.43</v>
      </c>
      <c r="KK128" s="8">
        <v>7.33</v>
      </c>
      <c r="KL128" s="8">
        <v>7.23</v>
      </c>
      <c r="KM128" s="8">
        <v>7.13</v>
      </c>
      <c r="KN128" s="8">
        <v>7.04</v>
      </c>
      <c r="KO128" s="8">
        <v>6.94</v>
      </c>
      <c r="KP128" s="8">
        <v>6.94</v>
      </c>
    </row>
    <row r="129" spans="1:302" ht="15.5" x14ac:dyDescent="0.35">
      <c r="A129" s="5" t="s">
        <v>128</v>
      </c>
      <c r="B129" s="6">
        <v>433</v>
      </c>
      <c r="C129" s="6">
        <v>433</v>
      </c>
      <c r="D129" s="6">
        <v>433</v>
      </c>
      <c r="E129" s="6">
        <v>433</v>
      </c>
      <c r="F129" s="6">
        <v>433</v>
      </c>
      <c r="G129" s="6">
        <v>433</v>
      </c>
      <c r="H129" s="6">
        <v>433</v>
      </c>
      <c r="I129" s="6">
        <v>433</v>
      </c>
      <c r="J129" s="6">
        <v>433</v>
      </c>
      <c r="K129" s="6">
        <v>433</v>
      </c>
      <c r="L129" s="6">
        <v>433</v>
      </c>
      <c r="M129" s="6">
        <v>433</v>
      </c>
      <c r="N129" s="6">
        <v>433</v>
      </c>
      <c r="O129" s="6">
        <v>433</v>
      </c>
      <c r="P129" s="6">
        <v>433</v>
      </c>
      <c r="Q129" s="6">
        <v>433</v>
      </c>
      <c r="R129" s="6">
        <v>433</v>
      </c>
      <c r="S129" s="6">
        <v>433</v>
      </c>
      <c r="T129" s="6">
        <v>433</v>
      </c>
      <c r="U129" s="6">
        <v>433</v>
      </c>
      <c r="V129" s="6">
        <v>433</v>
      </c>
      <c r="W129" s="6">
        <v>433</v>
      </c>
      <c r="X129" s="6">
        <v>433</v>
      </c>
      <c r="Y129" s="6">
        <v>433</v>
      </c>
      <c r="Z129" s="6">
        <v>433</v>
      </c>
      <c r="AA129" s="6">
        <v>433</v>
      </c>
      <c r="AB129" s="6">
        <v>433</v>
      </c>
      <c r="AC129" s="6">
        <v>433</v>
      </c>
      <c r="AD129" s="6">
        <v>433</v>
      </c>
      <c r="AE129" s="6">
        <v>433</v>
      </c>
      <c r="AF129" s="6">
        <v>433</v>
      </c>
      <c r="AG129" s="6">
        <v>433</v>
      </c>
      <c r="AH129" s="6">
        <v>433</v>
      </c>
      <c r="AI129" s="6">
        <v>433</v>
      </c>
      <c r="AJ129" s="6">
        <v>433</v>
      </c>
      <c r="AK129" s="6">
        <v>433</v>
      </c>
      <c r="AL129" s="6">
        <v>433</v>
      </c>
      <c r="AM129" s="6">
        <v>433</v>
      </c>
      <c r="AN129" s="6">
        <v>433</v>
      </c>
      <c r="AO129" s="6">
        <v>433</v>
      </c>
      <c r="AP129" s="6">
        <v>433</v>
      </c>
      <c r="AQ129" s="6">
        <v>433</v>
      </c>
      <c r="AR129" s="6">
        <v>433</v>
      </c>
      <c r="AS129" s="6">
        <v>433</v>
      </c>
      <c r="AT129" s="6">
        <v>433</v>
      </c>
      <c r="AU129" s="6">
        <v>433</v>
      </c>
      <c r="AV129" s="6">
        <v>433</v>
      </c>
      <c r="AW129" s="6">
        <v>433</v>
      </c>
      <c r="AX129" s="6">
        <v>433</v>
      </c>
      <c r="AY129" s="6">
        <v>433</v>
      </c>
      <c r="AZ129" s="6">
        <v>433</v>
      </c>
      <c r="BA129" s="6">
        <v>433</v>
      </c>
      <c r="BB129" s="6">
        <v>433</v>
      </c>
      <c r="BC129" s="6">
        <v>433</v>
      </c>
      <c r="BD129" s="6">
        <v>433</v>
      </c>
      <c r="BE129" s="6">
        <v>433</v>
      </c>
      <c r="BF129" s="6">
        <v>433</v>
      </c>
      <c r="BG129" s="6">
        <v>433</v>
      </c>
      <c r="BH129" s="6">
        <v>433</v>
      </c>
      <c r="BI129" s="6">
        <v>433</v>
      </c>
      <c r="BJ129" s="6">
        <v>433</v>
      </c>
      <c r="BK129" s="6">
        <v>433</v>
      </c>
      <c r="BL129" s="6">
        <v>433</v>
      </c>
      <c r="BM129" s="6">
        <v>433</v>
      </c>
      <c r="BN129" s="6">
        <v>433</v>
      </c>
      <c r="BO129" s="6">
        <v>433</v>
      </c>
      <c r="BP129" s="6">
        <v>433</v>
      </c>
      <c r="BQ129" s="6">
        <v>433</v>
      </c>
      <c r="BR129" s="6">
        <v>433</v>
      </c>
      <c r="BS129" s="6">
        <v>433</v>
      </c>
      <c r="BT129" s="6">
        <v>433</v>
      </c>
      <c r="BU129" s="6">
        <v>433</v>
      </c>
      <c r="BV129" s="6">
        <v>433</v>
      </c>
      <c r="BW129" s="6">
        <v>433</v>
      </c>
      <c r="BX129" s="6">
        <v>433</v>
      </c>
      <c r="BY129" s="6">
        <v>433</v>
      </c>
      <c r="BZ129" s="6">
        <v>433</v>
      </c>
      <c r="CA129" s="6">
        <v>433</v>
      </c>
      <c r="CB129" s="6">
        <v>433</v>
      </c>
      <c r="CC129" s="6">
        <v>433</v>
      </c>
      <c r="CD129" s="6">
        <v>433</v>
      </c>
      <c r="CE129" s="6">
        <v>433</v>
      </c>
      <c r="CF129" s="6">
        <v>433</v>
      </c>
      <c r="CG129" s="6">
        <v>433</v>
      </c>
      <c r="CH129" s="6">
        <v>433</v>
      </c>
      <c r="CI129" s="6">
        <v>433</v>
      </c>
      <c r="CJ129" s="6">
        <v>433</v>
      </c>
      <c r="CK129" s="6">
        <v>433</v>
      </c>
      <c r="CL129" s="6">
        <v>433</v>
      </c>
      <c r="CM129" s="6">
        <v>433</v>
      </c>
      <c r="CN129" s="6">
        <v>433</v>
      </c>
      <c r="CO129" s="6">
        <v>433</v>
      </c>
      <c r="CP129" s="6">
        <v>433</v>
      </c>
      <c r="CQ129" s="6">
        <v>433</v>
      </c>
      <c r="CR129" s="6">
        <v>433</v>
      </c>
      <c r="CS129" s="6">
        <v>433</v>
      </c>
      <c r="CT129" s="6">
        <v>433</v>
      </c>
      <c r="CU129" s="6">
        <v>433</v>
      </c>
      <c r="CV129" s="6">
        <v>433</v>
      </c>
      <c r="CW129" s="6">
        <v>432</v>
      </c>
      <c r="CX129" s="6">
        <v>432</v>
      </c>
      <c r="CY129" s="6">
        <v>432</v>
      </c>
      <c r="CZ129" s="6">
        <v>431</v>
      </c>
      <c r="DA129" s="6">
        <v>431</v>
      </c>
      <c r="DB129" s="6">
        <v>430</v>
      </c>
      <c r="DC129" s="6">
        <v>430</v>
      </c>
      <c r="DD129" s="6">
        <v>429</v>
      </c>
      <c r="DE129" s="6">
        <v>428</v>
      </c>
      <c r="DF129" s="6">
        <v>427</v>
      </c>
      <c r="DG129" s="6">
        <v>426</v>
      </c>
      <c r="DH129" s="6">
        <v>425</v>
      </c>
      <c r="DI129" s="6">
        <v>424</v>
      </c>
      <c r="DJ129" s="6">
        <v>423</v>
      </c>
      <c r="DK129" s="6">
        <v>422</v>
      </c>
      <c r="DL129" s="6">
        <v>421</v>
      </c>
      <c r="DM129" s="6">
        <v>420</v>
      </c>
      <c r="DN129" s="6">
        <v>419</v>
      </c>
      <c r="DO129" s="6">
        <v>418</v>
      </c>
      <c r="DP129" s="6">
        <v>417</v>
      </c>
      <c r="DQ129" s="6">
        <v>416</v>
      </c>
      <c r="DR129" s="6">
        <v>415</v>
      </c>
      <c r="DS129" s="6">
        <v>414</v>
      </c>
      <c r="DT129" s="6">
        <v>413</v>
      </c>
      <c r="DU129" s="6">
        <v>412</v>
      </c>
      <c r="DV129" s="6">
        <v>411</v>
      </c>
      <c r="DW129" s="6">
        <v>410</v>
      </c>
      <c r="DX129" s="6">
        <v>409</v>
      </c>
      <c r="DY129" s="6">
        <v>408</v>
      </c>
      <c r="DZ129" s="6">
        <v>407</v>
      </c>
      <c r="EA129" s="6">
        <v>406</v>
      </c>
      <c r="EB129" s="6">
        <v>405</v>
      </c>
      <c r="EC129" s="6">
        <v>404</v>
      </c>
      <c r="ED129" s="6">
        <v>403</v>
      </c>
      <c r="EE129" s="6">
        <v>402</v>
      </c>
      <c r="EF129" s="6">
        <v>401</v>
      </c>
      <c r="EG129" s="6">
        <v>400</v>
      </c>
      <c r="EH129" s="6">
        <v>399</v>
      </c>
      <c r="EI129" s="6">
        <v>398</v>
      </c>
      <c r="EJ129" s="6">
        <v>397</v>
      </c>
      <c r="EK129" s="6">
        <v>396</v>
      </c>
      <c r="EL129" s="6">
        <v>395</v>
      </c>
      <c r="EM129" s="6">
        <v>394</v>
      </c>
      <c r="EN129" s="6">
        <v>393</v>
      </c>
      <c r="EO129" s="6">
        <v>392</v>
      </c>
      <c r="EP129" s="6">
        <v>391</v>
      </c>
      <c r="EQ129" s="6">
        <v>390</v>
      </c>
      <c r="ER129" s="6">
        <v>380</v>
      </c>
      <c r="ES129" s="6">
        <v>369</v>
      </c>
      <c r="ET129" s="6">
        <v>359</v>
      </c>
      <c r="EU129" s="6">
        <v>348</v>
      </c>
      <c r="EV129" s="6">
        <v>339</v>
      </c>
      <c r="EW129" s="6">
        <v>338</v>
      </c>
      <c r="EX129" s="6">
        <v>337</v>
      </c>
      <c r="EY129" s="6">
        <v>335</v>
      </c>
      <c r="EZ129" s="6">
        <v>333</v>
      </c>
      <c r="FA129" s="6">
        <v>330</v>
      </c>
      <c r="FB129" s="6">
        <v>326</v>
      </c>
      <c r="FC129" s="6">
        <v>322</v>
      </c>
      <c r="FD129" s="6">
        <v>321</v>
      </c>
      <c r="FE129" s="6">
        <v>320</v>
      </c>
      <c r="FF129" s="6">
        <v>319</v>
      </c>
      <c r="FG129" s="6">
        <v>318</v>
      </c>
      <c r="FH129" s="6">
        <v>317</v>
      </c>
      <c r="FI129" s="6">
        <v>316</v>
      </c>
      <c r="FJ129" s="6">
        <v>315</v>
      </c>
      <c r="FK129" s="6">
        <v>314</v>
      </c>
      <c r="FL129" s="6">
        <v>314</v>
      </c>
      <c r="FM129" s="6">
        <v>315</v>
      </c>
      <c r="FN129" s="6">
        <v>319</v>
      </c>
      <c r="FO129" s="6">
        <v>323</v>
      </c>
      <c r="FP129" s="6">
        <v>327</v>
      </c>
      <c r="FQ129" s="6">
        <v>332</v>
      </c>
      <c r="FR129" s="6">
        <v>335</v>
      </c>
      <c r="FS129" s="6">
        <v>338</v>
      </c>
      <c r="FT129" s="6">
        <v>339</v>
      </c>
      <c r="FU129" s="6">
        <v>338</v>
      </c>
      <c r="FV129" s="6">
        <v>336</v>
      </c>
      <c r="FW129" s="6">
        <v>331</v>
      </c>
      <c r="FX129" s="6">
        <v>327</v>
      </c>
      <c r="FY129" s="6">
        <v>323</v>
      </c>
      <c r="FZ129" s="6">
        <v>320</v>
      </c>
      <c r="GA129" s="6">
        <v>319</v>
      </c>
      <c r="GB129" s="6">
        <v>321</v>
      </c>
      <c r="GC129" s="6">
        <v>325</v>
      </c>
      <c r="GD129" s="6">
        <v>329</v>
      </c>
      <c r="GE129" s="6">
        <v>334</v>
      </c>
      <c r="GF129" s="6">
        <v>337</v>
      </c>
      <c r="GG129" s="6">
        <v>338</v>
      </c>
      <c r="GH129" s="6">
        <v>336</v>
      </c>
      <c r="GI129" s="6">
        <v>333</v>
      </c>
      <c r="GJ129" s="6">
        <v>329</v>
      </c>
      <c r="GK129" s="6">
        <v>322</v>
      </c>
      <c r="GL129" s="6">
        <v>314</v>
      </c>
      <c r="GM129" s="6">
        <v>303</v>
      </c>
      <c r="GN129" s="6">
        <v>292</v>
      </c>
      <c r="GO129" s="6">
        <v>279</v>
      </c>
      <c r="GP129" s="6">
        <v>266</v>
      </c>
      <c r="GQ129" s="6">
        <v>255</v>
      </c>
      <c r="GR129" s="6">
        <v>244</v>
      </c>
      <c r="GS129" s="6">
        <v>235</v>
      </c>
      <c r="GT129" s="6">
        <v>226</v>
      </c>
      <c r="GU129" s="6">
        <v>217</v>
      </c>
      <c r="GV129" s="6">
        <v>206</v>
      </c>
      <c r="GW129" s="6">
        <v>195</v>
      </c>
      <c r="GX129" s="6">
        <v>183</v>
      </c>
      <c r="GY129" s="6">
        <v>172</v>
      </c>
      <c r="GZ129" s="6">
        <v>161</v>
      </c>
      <c r="HA129" s="6">
        <v>150</v>
      </c>
      <c r="HB129" s="6">
        <v>140</v>
      </c>
      <c r="HC129" s="6">
        <v>131</v>
      </c>
      <c r="HD129" s="6">
        <v>123</v>
      </c>
      <c r="HE129" s="6">
        <v>115</v>
      </c>
      <c r="HF129" s="6">
        <v>109</v>
      </c>
      <c r="HG129" s="6">
        <v>103</v>
      </c>
      <c r="HH129" s="6">
        <v>98.5</v>
      </c>
      <c r="HI129" s="6">
        <v>94.3</v>
      </c>
      <c r="HJ129" s="6">
        <v>90.3</v>
      </c>
      <c r="HK129" s="6">
        <v>86.7</v>
      </c>
      <c r="HL129" s="6">
        <v>83.7</v>
      </c>
      <c r="HM129" s="6">
        <v>80.5</v>
      </c>
      <c r="HN129" s="6">
        <v>77.7</v>
      </c>
      <c r="HO129" s="6">
        <v>75.3</v>
      </c>
      <c r="HP129" s="6">
        <v>73</v>
      </c>
      <c r="HQ129" s="6">
        <v>70.8</v>
      </c>
      <c r="HR129" s="6">
        <v>68.7</v>
      </c>
      <c r="HS129" s="6">
        <v>66.599999999999994</v>
      </c>
      <c r="HT129" s="6">
        <v>64.400000000000006</v>
      </c>
      <c r="HU129" s="6">
        <v>62.3</v>
      </c>
      <c r="HV129" s="6">
        <v>60.3</v>
      </c>
      <c r="HW129" s="6">
        <v>58.3</v>
      </c>
      <c r="HX129" s="6">
        <v>56.4</v>
      </c>
      <c r="HY129" s="6">
        <v>54.6</v>
      </c>
      <c r="HZ129" s="6">
        <v>52.8</v>
      </c>
      <c r="IA129" s="6">
        <v>51.1</v>
      </c>
      <c r="IB129" s="6">
        <v>49.5</v>
      </c>
      <c r="IC129" s="6">
        <v>48</v>
      </c>
      <c r="ID129" s="6">
        <v>46.5</v>
      </c>
      <c r="IE129" s="6">
        <v>45.1</v>
      </c>
      <c r="IF129" s="6">
        <v>43.8</v>
      </c>
      <c r="IG129" s="6">
        <v>42.5</v>
      </c>
      <c r="IH129" s="6">
        <v>41.2</v>
      </c>
      <c r="II129" s="6">
        <v>40</v>
      </c>
      <c r="IJ129" s="6">
        <v>38.9</v>
      </c>
      <c r="IK129" s="6">
        <v>37.799999999999997</v>
      </c>
      <c r="IL129" s="6">
        <v>36.799999999999997</v>
      </c>
      <c r="IM129" s="6">
        <v>35.799999999999997</v>
      </c>
      <c r="IN129" s="6">
        <v>34.9</v>
      </c>
      <c r="IO129" s="6">
        <v>34</v>
      </c>
      <c r="IP129" s="6">
        <v>33.1</v>
      </c>
      <c r="IQ129" s="6">
        <v>32.299999999999997</v>
      </c>
      <c r="IR129" s="6">
        <v>31.6</v>
      </c>
      <c r="IS129" s="6">
        <v>30.9</v>
      </c>
      <c r="IT129" s="6">
        <v>30.2</v>
      </c>
      <c r="IU129" s="6">
        <v>29.5</v>
      </c>
      <c r="IV129" s="6">
        <v>28.9</v>
      </c>
      <c r="IW129" s="6">
        <v>28.3</v>
      </c>
      <c r="IX129" s="6">
        <v>27.8</v>
      </c>
      <c r="IY129" s="6">
        <v>27.2</v>
      </c>
      <c r="IZ129" s="6">
        <v>26.7</v>
      </c>
      <c r="JA129" s="6">
        <v>26.2</v>
      </c>
      <c r="JB129" s="6">
        <v>25.7</v>
      </c>
      <c r="JC129" s="6">
        <v>25.3</v>
      </c>
      <c r="JD129" s="6">
        <v>24.8</v>
      </c>
      <c r="JE129" s="6">
        <v>24.4</v>
      </c>
      <c r="JF129" s="6">
        <v>24</v>
      </c>
      <c r="JG129" s="6">
        <v>23.6</v>
      </c>
      <c r="JH129" s="6">
        <v>23.3</v>
      </c>
      <c r="JI129" s="6">
        <v>22.9</v>
      </c>
      <c r="JJ129" s="6">
        <v>22.6</v>
      </c>
      <c r="JK129" s="6">
        <v>22.2</v>
      </c>
      <c r="JL129" s="6">
        <v>21.9</v>
      </c>
      <c r="JM129" s="6">
        <v>21.6</v>
      </c>
      <c r="JN129" s="6">
        <v>21.3</v>
      </c>
      <c r="JO129" s="6">
        <v>21</v>
      </c>
      <c r="JP129" s="6">
        <v>20.7</v>
      </c>
      <c r="JQ129" s="6">
        <v>20.399999999999999</v>
      </c>
      <c r="JR129" s="6">
        <v>20.100000000000001</v>
      </c>
      <c r="JS129" s="6">
        <v>19.899999999999999</v>
      </c>
      <c r="JT129" s="6">
        <v>19.600000000000001</v>
      </c>
      <c r="JU129" s="6">
        <v>19.399999999999999</v>
      </c>
      <c r="JV129" s="6">
        <v>19.100000000000001</v>
      </c>
      <c r="JW129" s="6">
        <v>18.899999999999999</v>
      </c>
      <c r="JX129" s="6">
        <v>18.600000000000001</v>
      </c>
      <c r="JY129" s="6">
        <v>18.399999999999999</v>
      </c>
      <c r="JZ129" s="6">
        <v>18.100000000000001</v>
      </c>
      <c r="KA129" s="6">
        <v>17.899999999999999</v>
      </c>
      <c r="KB129" s="6">
        <v>17.7</v>
      </c>
      <c r="KC129" s="6">
        <v>17.5</v>
      </c>
      <c r="KD129" s="6">
        <v>17.3</v>
      </c>
      <c r="KE129" s="6">
        <v>17.100000000000001</v>
      </c>
      <c r="KF129" s="6">
        <v>16.899999999999999</v>
      </c>
      <c r="KG129" s="6">
        <v>16.8</v>
      </c>
      <c r="KH129" s="6">
        <v>16.600000000000001</v>
      </c>
      <c r="KI129" s="6">
        <v>16.399999999999999</v>
      </c>
      <c r="KJ129" s="6">
        <v>16.3</v>
      </c>
      <c r="KK129" s="6">
        <v>16.100000000000001</v>
      </c>
      <c r="KL129" s="6">
        <v>15.9</v>
      </c>
      <c r="KM129" s="6">
        <v>15.8</v>
      </c>
      <c r="KN129" s="6">
        <v>15.6</v>
      </c>
      <c r="KO129" s="6">
        <v>15.5</v>
      </c>
      <c r="KP129" s="6">
        <v>15.5</v>
      </c>
    </row>
    <row r="130" spans="1:302" ht="15.5" x14ac:dyDescent="0.35">
      <c r="A130" s="7" t="s">
        <v>129</v>
      </c>
      <c r="B130" s="8">
        <v>438</v>
      </c>
      <c r="C130" s="8">
        <v>438</v>
      </c>
      <c r="D130" s="8">
        <v>438</v>
      </c>
      <c r="E130" s="8">
        <v>438</v>
      </c>
      <c r="F130" s="8">
        <v>438</v>
      </c>
      <c r="G130" s="8">
        <v>438</v>
      </c>
      <c r="H130" s="8">
        <v>438</v>
      </c>
      <c r="I130" s="8">
        <v>438</v>
      </c>
      <c r="J130" s="8">
        <v>438</v>
      </c>
      <c r="K130" s="8">
        <v>438</v>
      </c>
      <c r="L130" s="8">
        <v>438</v>
      </c>
      <c r="M130" s="8">
        <v>438</v>
      </c>
      <c r="N130" s="8">
        <v>438</v>
      </c>
      <c r="O130" s="8">
        <v>438</v>
      </c>
      <c r="P130" s="8">
        <v>438</v>
      </c>
      <c r="Q130" s="8">
        <v>438</v>
      </c>
      <c r="R130" s="8">
        <v>438</v>
      </c>
      <c r="S130" s="8">
        <v>438</v>
      </c>
      <c r="T130" s="8">
        <v>438</v>
      </c>
      <c r="U130" s="8">
        <v>438</v>
      </c>
      <c r="V130" s="8">
        <v>438</v>
      </c>
      <c r="W130" s="8">
        <v>438</v>
      </c>
      <c r="X130" s="8">
        <v>438</v>
      </c>
      <c r="Y130" s="8">
        <v>438</v>
      </c>
      <c r="Z130" s="8">
        <v>438</v>
      </c>
      <c r="AA130" s="8">
        <v>438</v>
      </c>
      <c r="AB130" s="8">
        <v>438</v>
      </c>
      <c r="AC130" s="8">
        <v>438</v>
      </c>
      <c r="AD130" s="8">
        <v>438</v>
      </c>
      <c r="AE130" s="8">
        <v>438</v>
      </c>
      <c r="AF130" s="8">
        <v>438</v>
      </c>
      <c r="AG130" s="8">
        <v>438</v>
      </c>
      <c r="AH130" s="8">
        <v>438</v>
      </c>
      <c r="AI130" s="8">
        <v>438</v>
      </c>
      <c r="AJ130" s="8">
        <v>438</v>
      </c>
      <c r="AK130" s="8">
        <v>438</v>
      </c>
      <c r="AL130" s="8">
        <v>438</v>
      </c>
      <c r="AM130" s="8">
        <v>438</v>
      </c>
      <c r="AN130" s="8">
        <v>438</v>
      </c>
      <c r="AO130" s="8">
        <v>438</v>
      </c>
      <c r="AP130" s="8">
        <v>438</v>
      </c>
      <c r="AQ130" s="8">
        <v>438</v>
      </c>
      <c r="AR130" s="8">
        <v>438</v>
      </c>
      <c r="AS130" s="8">
        <v>438</v>
      </c>
      <c r="AT130" s="8">
        <v>438</v>
      </c>
      <c r="AU130" s="8">
        <v>438</v>
      </c>
      <c r="AV130" s="8">
        <v>438</v>
      </c>
      <c r="AW130" s="8">
        <v>438</v>
      </c>
      <c r="AX130" s="8">
        <v>438</v>
      </c>
      <c r="AY130" s="8">
        <v>438</v>
      </c>
      <c r="AZ130" s="8">
        <v>438</v>
      </c>
      <c r="BA130" s="8">
        <v>438</v>
      </c>
      <c r="BB130" s="8">
        <v>438</v>
      </c>
      <c r="BC130" s="8">
        <v>438</v>
      </c>
      <c r="BD130" s="8">
        <v>438</v>
      </c>
      <c r="BE130" s="8">
        <v>438</v>
      </c>
      <c r="BF130" s="8">
        <v>438</v>
      </c>
      <c r="BG130" s="8">
        <v>438</v>
      </c>
      <c r="BH130" s="8">
        <v>438</v>
      </c>
      <c r="BI130" s="8">
        <v>438</v>
      </c>
      <c r="BJ130" s="8">
        <v>438</v>
      </c>
      <c r="BK130" s="8">
        <v>438</v>
      </c>
      <c r="BL130" s="8">
        <v>438</v>
      </c>
      <c r="BM130" s="8">
        <v>438</v>
      </c>
      <c r="BN130" s="8">
        <v>438</v>
      </c>
      <c r="BO130" s="8">
        <v>438</v>
      </c>
      <c r="BP130" s="8">
        <v>438</v>
      </c>
      <c r="BQ130" s="8">
        <v>438</v>
      </c>
      <c r="BR130" s="8">
        <v>438</v>
      </c>
      <c r="BS130" s="8">
        <v>438</v>
      </c>
      <c r="BT130" s="8">
        <v>438</v>
      </c>
      <c r="BU130" s="8">
        <v>438</v>
      </c>
      <c r="BV130" s="8">
        <v>438</v>
      </c>
      <c r="BW130" s="8">
        <v>438</v>
      </c>
      <c r="BX130" s="8">
        <v>438</v>
      </c>
      <c r="BY130" s="8">
        <v>438</v>
      </c>
      <c r="BZ130" s="8">
        <v>438</v>
      </c>
      <c r="CA130" s="8">
        <v>438</v>
      </c>
      <c r="CB130" s="8">
        <v>438</v>
      </c>
      <c r="CC130" s="8">
        <v>438</v>
      </c>
      <c r="CD130" s="8">
        <v>438</v>
      </c>
      <c r="CE130" s="8">
        <v>438</v>
      </c>
      <c r="CF130" s="8">
        <v>438</v>
      </c>
      <c r="CG130" s="8">
        <v>438</v>
      </c>
      <c r="CH130" s="8">
        <v>438</v>
      </c>
      <c r="CI130" s="8">
        <v>438</v>
      </c>
      <c r="CJ130" s="8">
        <v>438</v>
      </c>
      <c r="CK130" s="8">
        <v>438</v>
      </c>
      <c r="CL130" s="8">
        <v>438</v>
      </c>
      <c r="CM130" s="8">
        <v>438</v>
      </c>
      <c r="CN130" s="8">
        <v>438</v>
      </c>
      <c r="CO130" s="8">
        <v>438</v>
      </c>
      <c r="CP130" s="8">
        <v>438</v>
      </c>
      <c r="CQ130" s="8">
        <v>438</v>
      </c>
      <c r="CR130" s="8">
        <v>438</v>
      </c>
      <c r="CS130" s="8">
        <v>438</v>
      </c>
      <c r="CT130" s="8">
        <v>438</v>
      </c>
      <c r="CU130" s="8">
        <v>438</v>
      </c>
      <c r="CV130" s="8">
        <v>438</v>
      </c>
      <c r="CW130" s="8">
        <v>438</v>
      </c>
      <c r="CX130" s="8">
        <v>438</v>
      </c>
      <c r="CY130" s="8">
        <v>437</v>
      </c>
      <c r="CZ130" s="8">
        <v>437</v>
      </c>
      <c r="DA130" s="8">
        <v>436</v>
      </c>
      <c r="DB130" s="8">
        <v>436</v>
      </c>
      <c r="DC130" s="8">
        <v>435</v>
      </c>
      <c r="DD130" s="8">
        <v>434</v>
      </c>
      <c r="DE130" s="8">
        <v>433</v>
      </c>
      <c r="DF130" s="8">
        <v>433</v>
      </c>
      <c r="DG130" s="8">
        <v>432</v>
      </c>
      <c r="DH130" s="8">
        <v>431</v>
      </c>
      <c r="DI130" s="8">
        <v>430</v>
      </c>
      <c r="DJ130" s="8">
        <v>429</v>
      </c>
      <c r="DK130" s="8">
        <v>428</v>
      </c>
      <c r="DL130" s="8">
        <v>427</v>
      </c>
      <c r="DM130" s="8">
        <v>426</v>
      </c>
      <c r="DN130" s="8">
        <v>425</v>
      </c>
      <c r="DO130" s="8">
        <v>424</v>
      </c>
      <c r="DP130" s="8">
        <v>423</v>
      </c>
      <c r="DQ130" s="8">
        <v>421</v>
      </c>
      <c r="DR130" s="8">
        <v>420</v>
      </c>
      <c r="DS130" s="8">
        <v>419</v>
      </c>
      <c r="DT130" s="8">
        <v>418</v>
      </c>
      <c r="DU130" s="8">
        <v>417</v>
      </c>
      <c r="DV130" s="8">
        <v>416</v>
      </c>
      <c r="DW130" s="8">
        <v>415</v>
      </c>
      <c r="DX130" s="8">
        <v>414</v>
      </c>
      <c r="DY130" s="8">
        <v>413</v>
      </c>
      <c r="DZ130" s="8">
        <v>412</v>
      </c>
      <c r="EA130" s="8">
        <v>411</v>
      </c>
      <c r="EB130" s="8">
        <v>410</v>
      </c>
      <c r="EC130" s="8">
        <v>409</v>
      </c>
      <c r="ED130" s="8">
        <v>408</v>
      </c>
      <c r="EE130" s="8">
        <v>407</v>
      </c>
      <c r="EF130" s="8">
        <v>406</v>
      </c>
      <c r="EG130" s="8">
        <v>405</v>
      </c>
      <c r="EH130" s="8">
        <v>404</v>
      </c>
      <c r="EI130" s="8">
        <v>403</v>
      </c>
      <c r="EJ130" s="8">
        <v>402</v>
      </c>
      <c r="EK130" s="8">
        <v>401</v>
      </c>
      <c r="EL130" s="8">
        <v>400</v>
      </c>
      <c r="EM130" s="8">
        <v>399</v>
      </c>
      <c r="EN130" s="8">
        <v>398</v>
      </c>
      <c r="EO130" s="8">
        <v>397</v>
      </c>
      <c r="EP130" s="8">
        <v>396</v>
      </c>
      <c r="EQ130" s="8">
        <v>395</v>
      </c>
      <c r="ER130" s="8">
        <v>387</v>
      </c>
      <c r="ES130" s="8">
        <v>379</v>
      </c>
      <c r="ET130" s="8">
        <v>371</v>
      </c>
      <c r="EU130" s="8">
        <v>364</v>
      </c>
      <c r="EV130" s="8">
        <v>356</v>
      </c>
      <c r="EW130" s="8">
        <v>356</v>
      </c>
      <c r="EX130" s="8">
        <v>355</v>
      </c>
      <c r="EY130" s="8">
        <v>354</v>
      </c>
      <c r="EZ130" s="8">
        <v>353</v>
      </c>
      <c r="FA130" s="8">
        <v>351</v>
      </c>
      <c r="FB130" s="8">
        <v>350</v>
      </c>
      <c r="FC130" s="8">
        <v>348</v>
      </c>
      <c r="FD130" s="8">
        <v>345</v>
      </c>
      <c r="FE130" s="8">
        <v>343</v>
      </c>
      <c r="FF130" s="8">
        <v>340</v>
      </c>
      <c r="FG130" s="8">
        <v>337</v>
      </c>
      <c r="FH130" s="8">
        <v>333</v>
      </c>
      <c r="FI130" s="8">
        <v>330</v>
      </c>
      <c r="FJ130" s="8">
        <v>327</v>
      </c>
      <c r="FK130" s="8">
        <v>320</v>
      </c>
      <c r="FL130" s="8">
        <v>314</v>
      </c>
      <c r="FM130" s="8">
        <v>307</v>
      </c>
      <c r="FN130" s="8">
        <v>300</v>
      </c>
      <c r="FO130" s="8">
        <v>293</v>
      </c>
      <c r="FP130" s="8">
        <v>285</v>
      </c>
      <c r="FQ130" s="8">
        <v>277</v>
      </c>
      <c r="FR130" s="8">
        <v>269</v>
      </c>
      <c r="FS130" s="8">
        <v>260</v>
      </c>
      <c r="FT130" s="8">
        <v>252</v>
      </c>
      <c r="FU130" s="8">
        <v>244</v>
      </c>
      <c r="FV130" s="8">
        <v>236</v>
      </c>
      <c r="FW130" s="8">
        <v>229</v>
      </c>
      <c r="FX130" s="8">
        <v>223</v>
      </c>
      <c r="FY130" s="8">
        <v>218</v>
      </c>
      <c r="FZ130" s="8">
        <v>213</v>
      </c>
      <c r="GA130" s="8">
        <v>210</v>
      </c>
      <c r="GB130" s="8">
        <v>208</v>
      </c>
      <c r="GC130" s="8">
        <v>208</v>
      </c>
      <c r="GD130" s="8">
        <v>208</v>
      </c>
      <c r="GE130" s="8">
        <v>208</v>
      </c>
      <c r="GF130" s="8">
        <v>209</v>
      </c>
      <c r="GG130" s="8">
        <v>210</v>
      </c>
      <c r="GH130" s="8">
        <v>211</v>
      </c>
      <c r="GI130" s="8">
        <v>211</v>
      </c>
      <c r="GJ130" s="8">
        <v>211</v>
      </c>
      <c r="GK130" s="8">
        <v>211</v>
      </c>
      <c r="GL130" s="8">
        <v>210</v>
      </c>
      <c r="GM130" s="8">
        <v>209</v>
      </c>
      <c r="GN130" s="8">
        <v>208</v>
      </c>
      <c r="GO130" s="8">
        <v>206</v>
      </c>
      <c r="GP130" s="8">
        <v>203</v>
      </c>
      <c r="GQ130" s="8">
        <v>200</v>
      </c>
      <c r="GR130" s="8">
        <v>195</v>
      </c>
      <c r="GS130" s="8">
        <v>190</v>
      </c>
      <c r="GT130" s="8">
        <v>185</v>
      </c>
      <c r="GU130" s="8">
        <v>179</v>
      </c>
      <c r="GV130" s="8">
        <v>173</v>
      </c>
      <c r="GW130" s="8">
        <v>167</v>
      </c>
      <c r="GX130" s="8">
        <v>162</v>
      </c>
      <c r="GY130" s="8">
        <v>156</v>
      </c>
      <c r="GZ130" s="8">
        <v>151</v>
      </c>
      <c r="HA130" s="8">
        <v>146</v>
      </c>
      <c r="HB130" s="8">
        <v>142</v>
      </c>
      <c r="HC130" s="8">
        <v>138</v>
      </c>
      <c r="HD130" s="8">
        <v>135</v>
      </c>
      <c r="HE130" s="8">
        <v>133</v>
      </c>
      <c r="HF130" s="8">
        <v>130</v>
      </c>
      <c r="HG130" s="8">
        <v>129</v>
      </c>
      <c r="HH130" s="8">
        <v>127</v>
      </c>
      <c r="HI130" s="8">
        <v>125</v>
      </c>
      <c r="HJ130" s="8">
        <v>124</v>
      </c>
      <c r="HK130" s="8">
        <v>122</v>
      </c>
      <c r="HL130" s="8">
        <v>120</v>
      </c>
      <c r="HM130" s="8">
        <v>117</v>
      </c>
      <c r="HN130" s="8">
        <v>114</v>
      </c>
      <c r="HO130" s="8">
        <v>111</v>
      </c>
      <c r="HP130" s="8">
        <v>109</v>
      </c>
      <c r="HQ130" s="8">
        <v>106</v>
      </c>
      <c r="HR130" s="8">
        <v>104</v>
      </c>
      <c r="HS130" s="8">
        <v>102</v>
      </c>
      <c r="HT130" s="8">
        <v>100</v>
      </c>
      <c r="HU130" s="8">
        <v>98.2</v>
      </c>
      <c r="HV130" s="8">
        <v>96.3</v>
      </c>
      <c r="HW130" s="8">
        <v>94.5</v>
      </c>
      <c r="HX130" s="8">
        <v>92.8</v>
      </c>
      <c r="HY130" s="8">
        <v>91.1</v>
      </c>
      <c r="HZ130" s="8">
        <v>89.4</v>
      </c>
      <c r="IA130" s="8">
        <v>87.8</v>
      </c>
      <c r="IB130" s="8">
        <v>86.2</v>
      </c>
      <c r="IC130" s="8">
        <v>84.7</v>
      </c>
      <c r="ID130" s="8">
        <v>83.2</v>
      </c>
      <c r="IE130" s="8">
        <v>81.7</v>
      </c>
      <c r="IF130" s="8">
        <v>80.2</v>
      </c>
      <c r="IG130" s="8">
        <v>78.8</v>
      </c>
      <c r="IH130" s="8">
        <v>77.400000000000006</v>
      </c>
      <c r="II130" s="8">
        <v>76.099999999999994</v>
      </c>
      <c r="IJ130" s="8">
        <v>74.8</v>
      </c>
      <c r="IK130" s="8">
        <v>73.5</v>
      </c>
      <c r="IL130" s="8">
        <v>72.3</v>
      </c>
      <c r="IM130" s="8">
        <v>71</v>
      </c>
      <c r="IN130" s="8">
        <v>69.8</v>
      </c>
      <c r="IO130" s="8">
        <v>68.7</v>
      </c>
      <c r="IP130" s="8">
        <v>67.599999999999994</v>
      </c>
      <c r="IQ130" s="8">
        <v>66.5</v>
      </c>
      <c r="IR130" s="8">
        <v>65.400000000000006</v>
      </c>
      <c r="IS130" s="8">
        <v>64.400000000000006</v>
      </c>
      <c r="IT130" s="8">
        <v>63.4</v>
      </c>
      <c r="IU130" s="8">
        <v>62.4</v>
      </c>
      <c r="IV130" s="8">
        <v>61.4</v>
      </c>
      <c r="IW130" s="8">
        <v>60.5</v>
      </c>
      <c r="IX130" s="8">
        <v>59.5</v>
      </c>
      <c r="IY130" s="8">
        <v>58.6</v>
      </c>
      <c r="IZ130" s="8">
        <v>57.8</v>
      </c>
      <c r="JA130" s="8">
        <v>56.9</v>
      </c>
      <c r="JB130" s="8">
        <v>56.1</v>
      </c>
      <c r="JC130" s="8">
        <v>55.3</v>
      </c>
      <c r="JD130" s="8">
        <v>54.5</v>
      </c>
      <c r="JE130" s="8">
        <v>53.7</v>
      </c>
      <c r="JF130" s="8">
        <v>52.9</v>
      </c>
      <c r="JG130" s="8">
        <v>52.2</v>
      </c>
      <c r="JH130" s="8">
        <v>51.4</v>
      </c>
      <c r="JI130" s="8">
        <v>50.7</v>
      </c>
      <c r="JJ130" s="8">
        <v>50</v>
      </c>
      <c r="JK130" s="8">
        <v>49.3</v>
      </c>
      <c r="JL130" s="8">
        <v>48.7</v>
      </c>
      <c r="JM130" s="8">
        <v>48</v>
      </c>
      <c r="JN130" s="8">
        <v>47.4</v>
      </c>
      <c r="JO130" s="8">
        <v>46.8</v>
      </c>
      <c r="JP130" s="8">
        <v>46.1</v>
      </c>
      <c r="JQ130" s="8">
        <v>45.6</v>
      </c>
      <c r="JR130" s="8">
        <v>45</v>
      </c>
      <c r="JS130" s="8">
        <v>44.4</v>
      </c>
      <c r="JT130" s="8">
        <v>43.9</v>
      </c>
      <c r="JU130" s="8">
        <v>43.4</v>
      </c>
      <c r="JV130" s="8">
        <v>42.9</v>
      </c>
      <c r="JW130" s="8">
        <v>42.4</v>
      </c>
      <c r="JX130" s="8">
        <v>41.9</v>
      </c>
      <c r="JY130" s="8">
        <v>41.4</v>
      </c>
      <c r="JZ130" s="8">
        <v>40.9</v>
      </c>
      <c r="KA130" s="8">
        <v>40.5</v>
      </c>
      <c r="KB130" s="8">
        <v>40</v>
      </c>
      <c r="KC130" s="8">
        <v>39.6</v>
      </c>
      <c r="KD130" s="8">
        <v>39.200000000000003</v>
      </c>
      <c r="KE130" s="8">
        <v>38.799999999999997</v>
      </c>
      <c r="KF130" s="8">
        <v>38.299999999999997</v>
      </c>
      <c r="KG130" s="8">
        <v>37.9</v>
      </c>
      <c r="KH130" s="8">
        <v>37.5</v>
      </c>
      <c r="KI130" s="8">
        <v>37.1</v>
      </c>
      <c r="KJ130" s="8">
        <v>36.799999999999997</v>
      </c>
      <c r="KK130" s="8">
        <v>36.4</v>
      </c>
      <c r="KL130" s="8">
        <v>36</v>
      </c>
      <c r="KM130" s="8">
        <v>35.700000000000003</v>
      </c>
      <c r="KN130" s="8">
        <v>35.299999999999997</v>
      </c>
      <c r="KO130" s="8">
        <v>35</v>
      </c>
      <c r="KP130" s="8">
        <v>35</v>
      </c>
    </row>
    <row r="131" spans="1:302" ht="15.5" x14ac:dyDescent="0.35">
      <c r="A131" s="5" t="s">
        <v>130</v>
      </c>
      <c r="B131" s="6">
        <v>509</v>
      </c>
      <c r="C131" s="6">
        <v>509</v>
      </c>
      <c r="D131" s="6">
        <v>509</v>
      </c>
      <c r="E131" s="6">
        <v>509</v>
      </c>
      <c r="F131" s="6">
        <v>509</v>
      </c>
      <c r="G131" s="6">
        <v>509</v>
      </c>
      <c r="H131" s="6">
        <v>509</v>
      </c>
      <c r="I131" s="6">
        <v>509</v>
      </c>
      <c r="J131" s="6">
        <v>509</v>
      </c>
      <c r="K131" s="6">
        <v>509</v>
      </c>
      <c r="L131" s="6">
        <v>509</v>
      </c>
      <c r="M131" s="6">
        <v>509</v>
      </c>
      <c r="N131" s="6">
        <v>509</v>
      </c>
      <c r="O131" s="6">
        <v>509</v>
      </c>
      <c r="P131" s="6">
        <v>509</v>
      </c>
      <c r="Q131" s="6">
        <v>509</v>
      </c>
      <c r="R131" s="6">
        <v>509</v>
      </c>
      <c r="S131" s="6">
        <v>509</v>
      </c>
      <c r="T131" s="6">
        <v>509</v>
      </c>
      <c r="U131" s="6">
        <v>509</v>
      </c>
      <c r="V131" s="6">
        <v>509</v>
      </c>
      <c r="W131" s="6">
        <v>509</v>
      </c>
      <c r="X131" s="6">
        <v>509</v>
      </c>
      <c r="Y131" s="6">
        <v>509</v>
      </c>
      <c r="Z131" s="6">
        <v>509</v>
      </c>
      <c r="AA131" s="6">
        <v>509</v>
      </c>
      <c r="AB131" s="6">
        <v>509</v>
      </c>
      <c r="AC131" s="6">
        <v>509</v>
      </c>
      <c r="AD131" s="6">
        <v>509</v>
      </c>
      <c r="AE131" s="6">
        <v>509</v>
      </c>
      <c r="AF131" s="6">
        <v>509</v>
      </c>
      <c r="AG131" s="6">
        <v>509</v>
      </c>
      <c r="AH131" s="6">
        <v>509</v>
      </c>
      <c r="AI131" s="6">
        <v>509</v>
      </c>
      <c r="AJ131" s="6">
        <v>509</v>
      </c>
      <c r="AK131" s="6">
        <v>509</v>
      </c>
      <c r="AL131" s="6">
        <v>509</v>
      </c>
      <c r="AM131" s="6">
        <v>509</v>
      </c>
      <c r="AN131" s="6">
        <v>509</v>
      </c>
      <c r="AO131" s="6">
        <v>509</v>
      </c>
      <c r="AP131" s="6">
        <v>509</v>
      </c>
      <c r="AQ131" s="6">
        <v>509</v>
      </c>
      <c r="AR131" s="6">
        <v>509</v>
      </c>
      <c r="AS131" s="6">
        <v>509</v>
      </c>
      <c r="AT131" s="6">
        <v>509</v>
      </c>
      <c r="AU131" s="6">
        <v>509</v>
      </c>
      <c r="AV131" s="6">
        <v>509</v>
      </c>
      <c r="AW131" s="6">
        <v>509</v>
      </c>
      <c r="AX131" s="6">
        <v>509</v>
      </c>
      <c r="AY131" s="6">
        <v>509</v>
      </c>
      <c r="AZ131" s="6">
        <v>509</v>
      </c>
      <c r="BA131" s="6">
        <v>509</v>
      </c>
      <c r="BB131" s="6">
        <v>509</v>
      </c>
      <c r="BC131" s="6">
        <v>509</v>
      </c>
      <c r="BD131" s="6">
        <v>509</v>
      </c>
      <c r="BE131" s="6">
        <v>509</v>
      </c>
      <c r="BF131" s="6">
        <v>509</v>
      </c>
      <c r="BG131" s="6">
        <v>509</v>
      </c>
      <c r="BH131" s="6">
        <v>509</v>
      </c>
      <c r="BI131" s="6">
        <v>509</v>
      </c>
      <c r="BJ131" s="6">
        <v>509</v>
      </c>
      <c r="BK131" s="6">
        <v>509</v>
      </c>
      <c r="BL131" s="6">
        <v>509</v>
      </c>
      <c r="BM131" s="6">
        <v>509</v>
      </c>
      <c r="BN131" s="6">
        <v>509</v>
      </c>
      <c r="BO131" s="6">
        <v>509</v>
      </c>
      <c r="BP131" s="6">
        <v>509</v>
      </c>
      <c r="BQ131" s="6">
        <v>509</v>
      </c>
      <c r="BR131" s="6">
        <v>509</v>
      </c>
      <c r="BS131" s="6">
        <v>509</v>
      </c>
      <c r="BT131" s="6">
        <v>509</v>
      </c>
      <c r="BU131" s="6">
        <v>509</v>
      </c>
      <c r="BV131" s="6">
        <v>509</v>
      </c>
      <c r="BW131" s="6">
        <v>509</v>
      </c>
      <c r="BX131" s="6">
        <v>509</v>
      </c>
      <c r="BY131" s="6">
        <v>509</v>
      </c>
      <c r="BZ131" s="6">
        <v>509</v>
      </c>
      <c r="CA131" s="6">
        <v>509</v>
      </c>
      <c r="CB131" s="6">
        <v>509</v>
      </c>
      <c r="CC131" s="6">
        <v>509</v>
      </c>
      <c r="CD131" s="6">
        <v>509</v>
      </c>
      <c r="CE131" s="6">
        <v>509</v>
      </c>
      <c r="CF131" s="6">
        <v>509</v>
      </c>
      <c r="CG131" s="6">
        <v>509</v>
      </c>
      <c r="CH131" s="6">
        <v>509</v>
      </c>
      <c r="CI131" s="6">
        <v>509</v>
      </c>
      <c r="CJ131" s="6">
        <v>509</v>
      </c>
      <c r="CK131" s="6">
        <v>509</v>
      </c>
      <c r="CL131" s="6">
        <v>509</v>
      </c>
      <c r="CM131" s="6">
        <v>509</v>
      </c>
      <c r="CN131" s="6">
        <v>509</v>
      </c>
      <c r="CO131" s="6">
        <v>509</v>
      </c>
      <c r="CP131" s="6">
        <v>509</v>
      </c>
      <c r="CQ131" s="6">
        <v>509</v>
      </c>
      <c r="CR131" s="6">
        <v>509</v>
      </c>
      <c r="CS131" s="6">
        <v>509</v>
      </c>
      <c r="CT131" s="6">
        <v>509</v>
      </c>
      <c r="CU131" s="6">
        <v>509</v>
      </c>
      <c r="CV131" s="6">
        <v>509</v>
      </c>
      <c r="CW131" s="6">
        <v>509</v>
      </c>
      <c r="CX131" s="6">
        <v>508</v>
      </c>
      <c r="CY131" s="6">
        <v>508</v>
      </c>
      <c r="CZ131" s="6">
        <v>507</v>
      </c>
      <c r="DA131" s="6">
        <v>507</v>
      </c>
      <c r="DB131" s="6">
        <v>506</v>
      </c>
      <c r="DC131" s="6">
        <v>505</v>
      </c>
      <c r="DD131" s="6">
        <v>504</v>
      </c>
      <c r="DE131" s="6">
        <v>504</v>
      </c>
      <c r="DF131" s="6">
        <v>503</v>
      </c>
      <c r="DG131" s="6">
        <v>501</v>
      </c>
      <c r="DH131" s="6">
        <v>500</v>
      </c>
      <c r="DI131" s="6">
        <v>499</v>
      </c>
      <c r="DJ131" s="6">
        <v>498</v>
      </c>
      <c r="DK131" s="6">
        <v>497</v>
      </c>
      <c r="DL131" s="6">
        <v>496</v>
      </c>
      <c r="DM131" s="6">
        <v>494</v>
      </c>
      <c r="DN131" s="6">
        <v>493</v>
      </c>
      <c r="DO131" s="6">
        <v>495</v>
      </c>
      <c r="DP131" s="6">
        <v>497</v>
      </c>
      <c r="DQ131" s="6">
        <v>498</v>
      </c>
      <c r="DR131" s="6">
        <v>500</v>
      </c>
      <c r="DS131" s="6">
        <v>502</v>
      </c>
      <c r="DT131" s="6">
        <v>493</v>
      </c>
      <c r="DU131" s="6">
        <v>485</v>
      </c>
      <c r="DV131" s="6">
        <v>477</v>
      </c>
      <c r="DW131" s="6">
        <v>467</v>
      </c>
      <c r="DX131" s="6">
        <v>459</v>
      </c>
      <c r="DY131" s="6">
        <v>451</v>
      </c>
      <c r="DZ131" s="6">
        <v>442</v>
      </c>
      <c r="EA131" s="6">
        <v>434</v>
      </c>
      <c r="EB131" s="6">
        <v>427</v>
      </c>
      <c r="EC131" s="6">
        <v>415</v>
      </c>
      <c r="ED131" s="6">
        <v>406</v>
      </c>
      <c r="EE131" s="6">
        <v>396</v>
      </c>
      <c r="EF131" s="6">
        <v>386</v>
      </c>
      <c r="EG131" s="6">
        <v>376</v>
      </c>
      <c r="EH131" s="6">
        <v>367</v>
      </c>
      <c r="EI131" s="6">
        <v>357</v>
      </c>
      <c r="EJ131" s="6">
        <v>349</v>
      </c>
      <c r="EK131" s="6">
        <v>340</v>
      </c>
      <c r="EL131" s="6">
        <v>331</v>
      </c>
      <c r="EM131" s="6">
        <v>322</v>
      </c>
      <c r="EN131" s="6">
        <v>312</v>
      </c>
      <c r="EO131" s="6">
        <v>303</v>
      </c>
      <c r="EP131" s="6">
        <v>294</v>
      </c>
      <c r="EQ131" s="6">
        <v>284</v>
      </c>
      <c r="ER131" s="6">
        <v>271</v>
      </c>
      <c r="ES131" s="6">
        <v>259</v>
      </c>
      <c r="ET131" s="6">
        <v>247</v>
      </c>
      <c r="EU131" s="6">
        <v>236</v>
      </c>
      <c r="EV131" s="6">
        <v>225</v>
      </c>
      <c r="EW131" s="6">
        <v>223</v>
      </c>
      <c r="EX131" s="6">
        <v>217</v>
      </c>
      <c r="EY131" s="6">
        <v>212</v>
      </c>
      <c r="EZ131" s="6">
        <v>207</v>
      </c>
      <c r="FA131" s="6">
        <v>203</v>
      </c>
      <c r="FB131" s="6">
        <v>201</v>
      </c>
      <c r="FC131" s="6">
        <v>199</v>
      </c>
      <c r="FD131" s="6">
        <v>197</v>
      </c>
      <c r="FE131" s="6">
        <v>196</v>
      </c>
      <c r="FF131" s="6">
        <v>194</v>
      </c>
      <c r="FG131" s="6">
        <v>193</v>
      </c>
      <c r="FH131" s="6">
        <v>191</v>
      </c>
      <c r="FI131" s="6">
        <v>190</v>
      </c>
      <c r="FJ131" s="6">
        <v>188</v>
      </c>
      <c r="FK131" s="6">
        <v>186</v>
      </c>
      <c r="FL131" s="6">
        <v>184</v>
      </c>
      <c r="FM131" s="6">
        <v>182</v>
      </c>
      <c r="FN131" s="6">
        <v>180</v>
      </c>
      <c r="FO131" s="6">
        <v>177</v>
      </c>
      <c r="FP131" s="6">
        <v>173</v>
      </c>
      <c r="FQ131" s="6">
        <v>170</v>
      </c>
      <c r="FR131" s="6">
        <v>165</v>
      </c>
      <c r="FS131" s="6">
        <v>160</v>
      </c>
      <c r="FT131" s="6">
        <v>154</v>
      </c>
      <c r="FU131" s="6">
        <v>147</v>
      </c>
      <c r="FV131" s="6">
        <v>139</v>
      </c>
      <c r="FW131" s="6">
        <v>131</v>
      </c>
      <c r="FX131" s="6">
        <v>123</v>
      </c>
      <c r="FY131" s="6">
        <v>115</v>
      </c>
      <c r="FZ131" s="6">
        <v>108</v>
      </c>
      <c r="GA131" s="6">
        <v>101</v>
      </c>
      <c r="GB131" s="6">
        <v>94.8</v>
      </c>
      <c r="GC131" s="6">
        <v>89.5</v>
      </c>
      <c r="GD131" s="6">
        <v>85</v>
      </c>
      <c r="GE131" s="6">
        <v>81.2</v>
      </c>
      <c r="GF131" s="6">
        <v>77.900000000000006</v>
      </c>
      <c r="GG131" s="6">
        <v>75</v>
      </c>
      <c r="GH131" s="6">
        <v>72.2</v>
      </c>
      <c r="GI131" s="6">
        <v>69.400000000000006</v>
      </c>
      <c r="GJ131" s="6">
        <v>66.400000000000006</v>
      </c>
      <c r="GK131" s="6">
        <v>63.4</v>
      </c>
      <c r="GL131" s="6">
        <v>60.1</v>
      </c>
      <c r="GM131" s="6">
        <v>56.9</v>
      </c>
      <c r="GN131" s="6">
        <v>53.6</v>
      </c>
      <c r="GO131" s="6">
        <v>50.5</v>
      </c>
      <c r="GP131" s="6">
        <v>47.5</v>
      </c>
      <c r="GQ131" s="6">
        <v>44.5</v>
      </c>
      <c r="GR131" s="6">
        <v>47.6</v>
      </c>
      <c r="GS131" s="6">
        <v>39</v>
      </c>
      <c r="GT131" s="6">
        <v>36.6</v>
      </c>
      <c r="GU131" s="6">
        <v>34.299999999999997</v>
      </c>
      <c r="GV131" s="6">
        <v>32.1</v>
      </c>
      <c r="GW131" s="6">
        <v>30.1</v>
      </c>
      <c r="GX131" s="6">
        <v>28.2</v>
      </c>
      <c r="GY131" s="6">
        <v>26.5</v>
      </c>
      <c r="GZ131" s="6">
        <v>24.9</v>
      </c>
      <c r="HA131" s="6">
        <v>23.5</v>
      </c>
      <c r="HB131" s="6">
        <v>22.3</v>
      </c>
      <c r="HC131" s="6">
        <v>21.3</v>
      </c>
      <c r="HD131" s="6">
        <v>20.399999999999999</v>
      </c>
      <c r="HE131" s="6">
        <v>19.8</v>
      </c>
      <c r="HF131" s="6">
        <v>19.399999999999999</v>
      </c>
      <c r="HG131" s="6">
        <v>19.2</v>
      </c>
      <c r="HH131" s="6">
        <v>19</v>
      </c>
      <c r="HI131" s="6">
        <v>18.8</v>
      </c>
      <c r="HJ131" s="6">
        <v>18.7</v>
      </c>
      <c r="HK131" s="6">
        <v>18.5</v>
      </c>
      <c r="HL131" s="6">
        <v>18.3</v>
      </c>
      <c r="HM131" s="6">
        <v>17.899999999999999</v>
      </c>
      <c r="HN131" s="6">
        <v>17.3</v>
      </c>
      <c r="HO131" s="6">
        <v>16.7</v>
      </c>
      <c r="HP131" s="6">
        <v>16.100000000000001</v>
      </c>
      <c r="HQ131" s="6">
        <v>15.6</v>
      </c>
      <c r="HR131" s="6">
        <v>15</v>
      </c>
      <c r="HS131" s="6">
        <v>14.5</v>
      </c>
      <c r="HT131" s="6">
        <v>14</v>
      </c>
      <c r="HU131" s="6">
        <v>13.6</v>
      </c>
      <c r="HV131" s="6">
        <v>13.2</v>
      </c>
      <c r="HW131" s="6">
        <v>12.8</v>
      </c>
      <c r="HX131" s="6">
        <v>12.4</v>
      </c>
      <c r="HY131" s="6">
        <v>12</v>
      </c>
      <c r="HZ131" s="6">
        <v>11.7</v>
      </c>
      <c r="IA131" s="6">
        <v>11.3</v>
      </c>
      <c r="IB131" s="6">
        <v>11</v>
      </c>
      <c r="IC131" s="6">
        <v>10.7</v>
      </c>
      <c r="ID131" s="6">
        <v>10.4</v>
      </c>
      <c r="IE131" s="6">
        <v>10.1</v>
      </c>
      <c r="IF131" s="6">
        <v>9.83</v>
      </c>
      <c r="IG131" s="6">
        <v>9.56</v>
      </c>
      <c r="IH131" s="6">
        <v>9.31</v>
      </c>
      <c r="II131" s="6">
        <v>9.07</v>
      </c>
      <c r="IJ131" s="6">
        <v>8.84</v>
      </c>
      <c r="IK131" s="6">
        <v>8.6199999999999992</v>
      </c>
      <c r="IL131" s="6">
        <v>8.4</v>
      </c>
      <c r="IM131" s="6">
        <v>8.1999999999999993</v>
      </c>
      <c r="IN131" s="6">
        <v>8</v>
      </c>
      <c r="IO131" s="6">
        <v>7.8</v>
      </c>
      <c r="IP131" s="6">
        <v>7.62</v>
      </c>
      <c r="IQ131" s="6">
        <v>7.43</v>
      </c>
      <c r="IR131" s="6">
        <v>7.26</v>
      </c>
      <c r="IS131" s="6">
        <v>7.09</v>
      </c>
      <c r="IT131" s="6">
        <v>6.93</v>
      </c>
      <c r="IU131" s="6">
        <v>6.78</v>
      </c>
      <c r="IV131" s="6">
        <v>6.63</v>
      </c>
      <c r="IW131" s="6">
        <v>6.48</v>
      </c>
      <c r="IX131" s="6">
        <v>6.35</v>
      </c>
      <c r="IY131" s="6">
        <v>6.21</v>
      </c>
      <c r="IZ131" s="6">
        <v>6.08</v>
      </c>
      <c r="JA131" s="6">
        <v>5.96</v>
      </c>
      <c r="JB131" s="6">
        <v>5.84</v>
      </c>
      <c r="JC131" s="6">
        <v>5.72</v>
      </c>
      <c r="JD131" s="6">
        <v>5.61</v>
      </c>
      <c r="JE131" s="6">
        <v>5.5</v>
      </c>
      <c r="JF131" s="6">
        <v>5.4</v>
      </c>
      <c r="JG131" s="6">
        <v>5.3</v>
      </c>
      <c r="JH131" s="6">
        <v>5.2</v>
      </c>
      <c r="JI131" s="6">
        <v>5.1100000000000003</v>
      </c>
      <c r="JJ131" s="6">
        <v>5.0199999999999996</v>
      </c>
      <c r="JK131" s="6">
        <v>4.93</v>
      </c>
      <c r="JL131" s="6">
        <v>4.8499999999999996</v>
      </c>
      <c r="JM131" s="6">
        <v>4.7699999999999996</v>
      </c>
      <c r="JN131" s="6">
        <v>4.7</v>
      </c>
      <c r="JO131" s="6">
        <v>4.62</v>
      </c>
      <c r="JP131" s="6">
        <v>4.55</v>
      </c>
      <c r="JQ131" s="6">
        <v>4.4800000000000004</v>
      </c>
      <c r="JR131" s="6">
        <v>4.41</v>
      </c>
      <c r="JS131" s="6">
        <v>4.3499999999999996</v>
      </c>
      <c r="JT131" s="6">
        <v>4.28</v>
      </c>
      <c r="JU131" s="6">
        <v>4.22</v>
      </c>
      <c r="JV131" s="6">
        <v>4.16</v>
      </c>
      <c r="JW131" s="6">
        <v>4.0999999999999996</v>
      </c>
      <c r="JX131" s="6">
        <v>4.04</v>
      </c>
      <c r="JY131" s="6">
        <v>3.99</v>
      </c>
      <c r="JZ131" s="6">
        <v>3.93</v>
      </c>
      <c r="KA131" s="6">
        <v>3.88</v>
      </c>
      <c r="KB131" s="6">
        <v>3.82</v>
      </c>
      <c r="KC131" s="6">
        <v>3.77</v>
      </c>
      <c r="KD131" s="6">
        <v>3.72</v>
      </c>
      <c r="KE131" s="6">
        <v>3.67</v>
      </c>
      <c r="KF131" s="6">
        <v>3.63</v>
      </c>
      <c r="KG131" s="6">
        <v>3.58</v>
      </c>
      <c r="KH131" s="6">
        <v>3.53</v>
      </c>
      <c r="KI131" s="6">
        <v>3.49</v>
      </c>
      <c r="KJ131" s="6">
        <v>3.45</v>
      </c>
      <c r="KK131" s="6">
        <v>3.4</v>
      </c>
      <c r="KL131" s="6">
        <v>3.36</v>
      </c>
      <c r="KM131" s="6">
        <v>3.32</v>
      </c>
      <c r="KN131" s="6">
        <v>3.28</v>
      </c>
      <c r="KO131" s="6">
        <v>3.24</v>
      </c>
      <c r="KP131" s="6">
        <v>3.24</v>
      </c>
    </row>
    <row r="132" spans="1:302" ht="15.5" x14ac:dyDescent="0.35">
      <c r="A132" s="7" t="s">
        <v>131</v>
      </c>
      <c r="B132" s="8">
        <v>324</v>
      </c>
      <c r="C132" s="8">
        <v>324</v>
      </c>
      <c r="D132" s="8">
        <v>324</v>
      </c>
      <c r="E132" s="8">
        <v>324</v>
      </c>
      <c r="F132" s="8">
        <v>324</v>
      </c>
      <c r="G132" s="8">
        <v>324</v>
      </c>
      <c r="H132" s="8">
        <v>324</v>
      </c>
      <c r="I132" s="8">
        <v>324</v>
      </c>
      <c r="J132" s="8">
        <v>324</v>
      </c>
      <c r="K132" s="8">
        <v>324</v>
      </c>
      <c r="L132" s="8">
        <v>324</v>
      </c>
      <c r="M132" s="8">
        <v>324</v>
      </c>
      <c r="N132" s="8">
        <v>324</v>
      </c>
      <c r="O132" s="8">
        <v>324</v>
      </c>
      <c r="P132" s="8">
        <v>324</v>
      </c>
      <c r="Q132" s="8">
        <v>324</v>
      </c>
      <c r="R132" s="8">
        <v>324</v>
      </c>
      <c r="S132" s="8">
        <v>324</v>
      </c>
      <c r="T132" s="8">
        <v>324</v>
      </c>
      <c r="U132" s="8">
        <v>324</v>
      </c>
      <c r="V132" s="8">
        <v>324</v>
      </c>
      <c r="W132" s="8">
        <v>324</v>
      </c>
      <c r="X132" s="8">
        <v>324</v>
      </c>
      <c r="Y132" s="8">
        <v>324</v>
      </c>
      <c r="Z132" s="8">
        <v>324</v>
      </c>
      <c r="AA132" s="8">
        <v>324</v>
      </c>
      <c r="AB132" s="8">
        <v>324</v>
      </c>
      <c r="AC132" s="8">
        <v>324</v>
      </c>
      <c r="AD132" s="8">
        <v>324</v>
      </c>
      <c r="AE132" s="8">
        <v>324</v>
      </c>
      <c r="AF132" s="8">
        <v>324</v>
      </c>
      <c r="AG132" s="8">
        <v>317</v>
      </c>
      <c r="AH132" s="8">
        <v>311</v>
      </c>
      <c r="AI132" s="8">
        <v>305</v>
      </c>
      <c r="AJ132" s="8">
        <v>300</v>
      </c>
      <c r="AK132" s="8">
        <v>294</v>
      </c>
      <c r="AL132" s="8">
        <v>288</v>
      </c>
      <c r="AM132" s="8">
        <v>283</v>
      </c>
      <c r="AN132" s="8">
        <v>277</v>
      </c>
      <c r="AO132" s="8">
        <v>272</v>
      </c>
      <c r="AP132" s="8">
        <v>267</v>
      </c>
      <c r="AQ132" s="8">
        <v>278</v>
      </c>
      <c r="AR132" s="8">
        <v>322</v>
      </c>
      <c r="AS132" s="8">
        <v>275</v>
      </c>
      <c r="AT132" s="8">
        <v>267</v>
      </c>
      <c r="AU132" s="8">
        <v>273</v>
      </c>
      <c r="AV132" s="8">
        <v>374</v>
      </c>
      <c r="AW132" s="8">
        <v>338</v>
      </c>
      <c r="AX132" s="8">
        <v>296</v>
      </c>
      <c r="AY132" s="8">
        <v>275</v>
      </c>
      <c r="AZ132" s="8">
        <v>294</v>
      </c>
      <c r="BA132" s="8">
        <v>304</v>
      </c>
      <c r="BB132" s="8">
        <v>315</v>
      </c>
      <c r="BC132" s="8">
        <v>293</v>
      </c>
      <c r="BD132" s="8">
        <v>298</v>
      </c>
      <c r="BE132" s="8">
        <v>343</v>
      </c>
      <c r="BF132" s="8">
        <v>309</v>
      </c>
      <c r="BG132" s="8">
        <v>342</v>
      </c>
      <c r="BH132" s="8">
        <v>330</v>
      </c>
      <c r="BI132" s="8">
        <v>390</v>
      </c>
      <c r="BJ132" s="8">
        <v>317</v>
      </c>
      <c r="BK132" s="8">
        <v>333</v>
      </c>
      <c r="BL132" s="8">
        <v>315</v>
      </c>
      <c r="BM132" s="8">
        <v>320</v>
      </c>
      <c r="BN132" s="8">
        <v>315</v>
      </c>
      <c r="BO132" s="8">
        <v>341</v>
      </c>
      <c r="BP132" s="8">
        <v>331</v>
      </c>
      <c r="BQ132" s="8">
        <v>310</v>
      </c>
      <c r="BR132" s="8">
        <v>337</v>
      </c>
      <c r="BS132" s="8">
        <v>289</v>
      </c>
      <c r="BT132" s="8">
        <v>328</v>
      </c>
      <c r="BU132" s="8">
        <v>369</v>
      </c>
      <c r="BV132" s="8">
        <v>345</v>
      </c>
      <c r="BW132" s="8">
        <v>312</v>
      </c>
      <c r="BX132" s="8">
        <v>287</v>
      </c>
      <c r="BY132" s="8">
        <v>325</v>
      </c>
      <c r="BZ132" s="8">
        <v>300</v>
      </c>
      <c r="CA132" s="8">
        <v>285</v>
      </c>
      <c r="CB132" s="8">
        <v>299</v>
      </c>
      <c r="CC132" s="8">
        <v>283</v>
      </c>
      <c r="CD132" s="8">
        <v>314</v>
      </c>
      <c r="CE132" s="8">
        <v>276</v>
      </c>
      <c r="CF132" s="8">
        <v>269</v>
      </c>
      <c r="CG132" s="8">
        <v>283</v>
      </c>
      <c r="CH132" s="8">
        <v>305</v>
      </c>
      <c r="CI132" s="8">
        <v>270</v>
      </c>
      <c r="CJ132" s="8">
        <v>296</v>
      </c>
      <c r="CK132" s="8">
        <v>256</v>
      </c>
      <c r="CL132" s="8">
        <v>267</v>
      </c>
      <c r="CM132" s="8">
        <v>267</v>
      </c>
      <c r="CN132" s="8">
        <v>259</v>
      </c>
      <c r="CO132" s="8">
        <v>263</v>
      </c>
      <c r="CP132" s="8">
        <v>262</v>
      </c>
      <c r="CQ132" s="8">
        <v>249</v>
      </c>
      <c r="CR132" s="8">
        <v>231</v>
      </c>
      <c r="CS132" s="8">
        <v>244</v>
      </c>
      <c r="CT132" s="8">
        <v>226</v>
      </c>
      <c r="CU132" s="8">
        <v>214</v>
      </c>
      <c r="CV132" s="8">
        <v>226</v>
      </c>
      <c r="CW132" s="8">
        <v>215</v>
      </c>
      <c r="CX132" s="8">
        <v>221</v>
      </c>
      <c r="CY132" s="8">
        <v>229</v>
      </c>
      <c r="CZ132" s="8">
        <v>202</v>
      </c>
      <c r="DA132" s="8">
        <v>197</v>
      </c>
      <c r="DB132" s="8">
        <v>208</v>
      </c>
      <c r="DC132" s="8">
        <v>190</v>
      </c>
      <c r="DD132" s="8">
        <v>185</v>
      </c>
      <c r="DE132" s="8">
        <v>172</v>
      </c>
      <c r="DF132" s="8">
        <v>185</v>
      </c>
      <c r="DG132" s="8">
        <v>154</v>
      </c>
      <c r="DH132" s="8">
        <v>161</v>
      </c>
      <c r="DI132" s="8">
        <v>188</v>
      </c>
      <c r="DJ132" s="8">
        <v>138</v>
      </c>
      <c r="DK132" s="8">
        <v>140</v>
      </c>
      <c r="DL132" s="8">
        <v>143</v>
      </c>
      <c r="DM132" s="8">
        <v>135</v>
      </c>
      <c r="DN132" s="8">
        <v>141</v>
      </c>
      <c r="DO132" s="8">
        <v>140</v>
      </c>
      <c r="DP132" s="8">
        <v>179</v>
      </c>
      <c r="DQ132" s="8">
        <v>150</v>
      </c>
      <c r="DR132" s="8">
        <v>124</v>
      </c>
      <c r="DS132" s="8">
        <v>115</v>
      </c>
      <c r="DT132" s="8">
        <v>105</v>
      </c>
      <c r="DU132" s="8">
        <v>94.3</v>
      </c>
      <c r="DV132" s="8">
        <v>82.9</v>
      </c>
      <c r="DW132" s="8">
        <v>81.400000000000006</v>
      </c>
      <c r="DX132" s="8">
        <v>85.8</v>
      </c>
      <c r="DY132" s="8">
        <v>83.3</v>
      </c>
      <c r="DZ132" s="8">
        <v>73.7</v>
      </c>
      <c r="EA132" s="8">
        <v>81.7</v>
      </c>
      <c r="EB132" s="8">
        <v>70.2</v>
      </c>
      <c r="EC132" s="8">
        <v>67.099999999999994</v>
      </c>
      <c r="ED132" s="8">
        <v>62.3</v>
      </c>
      <c r="EE132" s="8">
        <v>56.7</v>
      </c>
      <c r="EF132" s="8">
        <v>56.2</v>
      </c>
      <c r="EG132" s="8">
        <v>52.3</v>
      </c>
      <c r="EH132" s="8">
        <v>51.9</v>
      </c>
      <c r="EI132" s="8">
        <v>49.1</v>
      </c>
      <c r="EJ132" s="8">
        <v>49.3</v>
      </c>
      <c r="EK132" s="8">
        <v>44.7</v>
      </c>
      <c r="EL132" s="8">
        <v>51.9</v>
      </c>
      <c r="EM132" s="8">
        <v>56.6</v>
      </c>
      <c r="EN132" s="8">
        <v>53.9</v>
      </c>
      <c r="EO132" s="8">
        <v>61.9</v>
      </c>
      <c r="EP132" s="8">
        <v>70.5</v>
      </c>
      <c r="EQ132" s="8">
        <v>103</v>
      </c>
      <c r="ER132" s="8">
        <v>61.8</v>
      </c>
      <c r="ES132" s="8">
        <v>41.7</v>
      </c>
      <c r="ET132" s="8">
        <v>35.700000000000003</v>
      </c>
      <c r="EU132" s="8">
        <v>33.200000000000003</v>
      </c>
      <c r="EV132" s="8">
        <v>31.9</v>
      </c>
      <c r="EW132" s="8">
        <v>30.4</v>
      </c>
      <c r="EX132" s="8">
        <v>29</v>
      </c>
      <c r="EY132" s="8">
        <v>27.7</v>
      </c>
      <c r="EZ132" s="8">
        <v>26.4</v>
      </c>
      <c r="FA132" s="8">
        <v>25.1</v>
      </c>
      <c r="FB132" s="8">
        <v>24</v>
      </c>
      <c r="FC132" s="8">
        <v>23.1</v>
      </c>
      <c r="FD132" s="8">
        <v>22.2</v>
      </c>
      <c r="FE132" s="8">
        <v>21.5</v>
      </c>
      <c r="FF132" s="8">
        <v>20.8</v>
      </c>
      <c r="FG132" s="8">
        <v>20.3</v>
      </c>
      <c r="FH132" s="8">
        <v>19.7</v>
      </c>
      <c r="FI132" s="8">
        <v>19.3</v>
      </c>
      <c r="FJ132" s="8">
        <v>18.8</v>
      </c>
      <c r="FK132" s="8">
        <v>18.3</v>
      </c>
      <c r="FL132" s="8">
        <v>17.899999999999999</v>
      </c>
      <c r="FM132" s="8">
        <v>17.399999999999999</v>
      </c>
      <c r="FN132" s="8">
        <v>16.899999999999999</v>
      </c>
      <c r="FO132" s="8">
        <v>16.399999999999999</v>
      </c>
      <c r="FP132" s="8">
        <v>15.8</v>
      </c>
      <c r="FQ132" s="8">
        <v>15.3</v>
      </c>
      <c r="FR132" s="8">
        <v>14.7</v>
      </c>
      <c r="FS132" s="8">
        <v>14.1</v>
      </c>
      <c r="FT132" s="8">
        <v>13.6</v>
      </c>
      <c r="FU132" s="8">
        <v>13.1</v>
      </c>
      <c r="FV132" s="8">
        <v>12.6</v>
      </c>
      <c r="FW132" s="8">
        <v>12.1</v>
      </c>
      <c r="FX132" s="8">
        <v>11.6</v>
      </c>
      <c r="FY132" s="8">
        <v>11.2</v>
      </c>
      <c r="FZ132" s="8">
        <v>10.9</v>
      </c>
      <c r="GA132" s="8">
        <v>10.6</v>
      </c>
      <c r="GB132" s="8">
        <v>10.4</v>
      </c>
      <c r="GC132" s="8">
        <v>10.199999999999999</v>
      </c>
      <c r="GD132" s="8">
        <v>9.94</v>
      </c>
      <c r="GE132" s="8">
        <v>9.7100000000000009</v>
      </c>
      <c r="GF132" s="8">
        <v>9.4600000000000009</v>
      </c>
      <c r="GG132" s="8">
        <v>9.18</v>
      </c>
      <c r="GH132" s="8">
        <v>8.9</v>
      </c>
      <c r="GI132" s="8">
        <v>8.61</v>
      </c>
      <c r="GJ132" s="8">
        <v>8.32</v>
      </c>
      <c r="GK132" s="8">
        <v>8.02</v>
      </c>
      <c r="GL132" s="8">
        <v>7.71</v>
      </c>
      <c r="GM132" s="8">
        <v>7.42</v>
      </c>
      <c r="GN132" s="8">
        <v>7.14</v>
      </c>
      <c r="GO132" s="8">
        <v>6.9</v>
      </c>
      <c r="GP132" s="8">
        <v>6.71</v>
      </c>
      <c r="GQ132" s="8">
        <v>6.55</v>
      </c>
      <c r="GR132" s="8">
        <v>6.41</v>
      </c>
      <c r="GS132" s="8">
        <v>6.3</v>
      </c>
      <c r="GT132" s="8">
        <v>6.19</v>
      </c>
      <c r="GU132" s="8">
        <v>6.06</v>
      </c>
      <c r="GV132" s="8">
        <v>5.91</v>
      </c>
      <c r="GW132" s="8">
        <v>5.74</v>
      </c>
      <c r="GX132" s="8">
        <v>5.55</v>
      </c>
      <c r="GY132" s="8">
        <v>5.36</v>
      </c>
      <c r="GZ132" s="8">
        <v>5.15</v>
      </c>
      <c r="HA132" s="8">
        <v>4.95</v>
      </c>
      <c r="HB132" s="8">
        <v>4.7699999999999996</v>
      </c>
      <c r="HC132" s="8">
        <v>4.5999999999999996</v>
      </c>
      <c r="HD132" s="8">
        <v>4.46</v>
      </c>
      <c r="HE132" s="8">
        <v>4.3499999999999996</v>
      </c>
      <c r="HF132" s="8">
        <v>4.25</v>
      </c>
      <c r="HG132" s="8">
        <v>4.16</v>
      </c>
      <c r="HH132" s="8">
        <v>4.09</v>
      </c>
      <c r="HI132" s="8">
        <v>4.03</v>
      </c>
      <c r="HJ132" s="8">
        <v>3.98</v>
      </c>
      <c r="HK132" s="8">
        <v>3.93</v>
      </c>
      <c r="HL132" s="8">
        <v>3.87</v>
      </c>
      <c r="HM132" s="8">
        <v>3.68</v>
      </c>
      <c r="HN132" s="8">
        <v>3.53</v>
      </c>
      <c r="HO132" s="8">
        <v>3.42</v>
      </c>
      <c r="HP132" s="8">
        <v>3.32</v>
      </c>
      <c r="HQ132" s="8">
        <v>3.22</v>
      </c>
      <c r="HR132" s="8">
        <v>3.13</v>
      </c>
      <c r="HS132" s="8">
        <v>3.04</v>
      </c>
      <c r="HT132" s="8">
        <v>2.94</v>
      </c>
      <c r="HU132" s="8">
        <v>2.85</v>
      </c>
      <c r="HV132" s="8">
        <v>2.76</v>
      </c>
      <c r="HW132" s="8">
        <v>2.68</v>
      </c>
      <c r="HX132" s="8">
        <v>2.6</v>
      </c>
      <c r="HY132" s="8">
        <v>2.52</v>
      </c>
      <c r="HZ132" s="8">
        <v>2.4500000000000002</v>
      </c>
      <c r="IA132" s="8">
        <v>2.38</v>
      </c>
      <c r="IB132" s="8">
        <v>2.3199999999999998</v>
      </c>
      <c r="IC132" s="8">
        <v>2.2599999999999998</v>
      </c>
      <c r="ID132" s="8">
        <v>2.2000000000000002</v>
      </c>
      <c r="IE132" s="8">
        <v>2.15</v>
      </c>
      <c r="IF132" s="8">
        <v>2.1</v>
      </c>
      <c r="IG132" s="8">
        <v>2.04</v>
      </c>
      <c r="IH132" s="8">
        <v>2</v>
      </c>
      <c r="II132" s="8">
        <v>1.95</v>
      </c>
      <c r="IJ132" s="8">
        <v>1.9</v>
      </c>
      <c r="IK132" s="8">
        <v>1.86</v>
      </c>
      <c r="IL132" s="8">
        <v>1.81</v>
      </c>
      <c r="IM132" s="8">
        <v>1.77</v>
      </c>
      <c r="IN132" s="8">
        <v>1.73</v>
      </c>
      <c r="IO132" s="8">
        <v>1.69</v>
      </c>
      <c r="IP132" s="8">
        <v>1.66</v>
      </c>
      <c r="IQ132" s="8">
        <v>1.62</v>
      </c>
      <c r="IR132" s="8">
        <v>1.59</v>
      </c>
      <c r="IS132" s="8">
        <v>1.55</v>
      </c>
      <c r="IT132" s="8">
        <v>1.52</v>
      </c>
      <c r="IU132" s="8">
        <v>1.49</v>
      </c>
      <c r="IV132" s="8">
        <v>1.45</v>
      </c>
      <c r="IW132" s="8">
        <v>1.42</v>
      </c>
      <c r="IX132" s="8">
        <v>1.39</v>
      </c>
      <c r="IY132" s="8">
        <v>1.36</v>
      </c>
      <c r="IZ132" s="8">
        <v>1.33</v>
      </c>
      <c r="JA132" s="8">
        <v>1.3</v>
      </c>
      <c r="JB132" s="8">
        <v>1.28</v>
      </c>
      <c r="JC132" s="8">
        <v>1.25</v>
      </c>
      <c r="JD132" s="8">
        <v>1.22</v>
      </c>
      <c r="JE132" s="8">
        <v>1.2</v>
      </c>
      <c r="JF132" s="8">
        <v>1.17</v>
      </c>
      <c r="JG132" s="8">
        <v>1.1499999999999999</v>
      </c>
      <c r="JH132" s="8">
        <v>1.1200000000000001</v>
      </c>
      <c r="JI132" s="8">
        <v>1.1000000000000001</v>
      </c>
      <c r="JJ132" s="8">
        <v>1.08</v>
      </c>
      <c r="JK132" s="8">
        <v>1.05</v>
      </c>
      <c r="JL132" s="8">
        <v>1.03</v>
      </c>
      <c r="JM132" s="8">
        <v>1.01</v>
      </c>
      <c r="JN132" s="8">
        <v>0.99</v>
      </c>
      <c r="JO132" s="8">
        <v>0.97</v>
      </c>
      <c r="JP132" s="8">
        <v>0.95</v>
      </c>
      <c r="JQ132" s="8">
        <v>0.93</v>
      </c>
      <c r="JR132" s="8">
        <v>0.91</v>
      </c>
      <c r="JS132" s="8">
        <v>0.89</v>
      </c>
      <c r="JT132" s="8">
        <v>0.87</v>
      </c>
      <c r="JU132" s="8">
        <v>0.85</v>
      </c>
      <c r="JV132" s="8">
        <v>0.84</v>
      </c>
      <c r="JW132" s="8">
        <v>0.82</v>
      </c>
      <c r="JX132" s="8">
        <v>0.8</v>
      </c>
      <c r="JY132" s="8">
        <v>0.79</v>
      </c>
      <c r="JZ132" s="8">
        <v>0.77</v>
      </c>
      <c r="KA132" s="8">
        <v>0.75</v>
      </c>
      <c r="KB132" s="8">
        <v>0.74</v>
      </c>
      <c r="KC132" s="8">
        <v>0.72</v>
      </c>
      <c r="KD132" s="8">
        <v>0.71</v>
      </c>
      <c r="KE132" s="8">
        <v>0.69</v>
      </c>
      <c r="KF132" s="8">
        <v>0.68</v>
      </c>
      <c r="KG132" s="8">
        <v>0.66</v>
      </c>
      <c r="KH132" s="8">
        <v>0.65</v>
      </c>
      <c r="KI132" s="8">
        <v>0.63</v>
      </c>
      <c r="KJ132" s="8">
        <v>0.62</v>
      </c>
      <c r="KK132" s="8">
        <v>0.61</v>
      </c>
      <c r="KL132" s="8">
        <v>0.59</v>
      </c>
      <c r="KM132" s="8">
        <v>0.57999999999999996</v>
      </c>
      <c r="KN132" s="8">
        <v>0.56999999999999995</v>
      </c>
      <c r="KO132" s="8">
        <v>0.55000000000000004</v>
      </c>
      <c r="KP132" s="8">
        <v>0.55000000000000004</v>
      </c>
    </row>
    <row r="133" spans="1:302" ht="15.5" x14ac:dyDescent="0.35">
      <c r="A133" s="5" t="s">
        <v>132</v>
      </c>
      <c r="B133" s="6">
        <v>336</v>
      </c>
      <c r="C133" s="6">
        <v>336</v>
      </c>
      <c r="D133" s="6">
        <v>336</v>
      </c>
      <c r="E133" s="6">
        <v>336</v>
      </c>
      <c r="F133" s="6">
        <v>336</v>
      </c>
      <c r="G133" s="6">
        <v>336</v>
      </c>
      <c r="H133" s="6">
        <v>336</v>
      </c>
      <c r="I133" s="6">
        <v>336</v>
      </c>
      <c r="J133" s="6">
        <v>336</v>
      </c>
      <c r="K133" s="6">
        <v>336</v>
      </c>
      <c r="L133" s="6">
        <v>336</v>
      </c>
      <c r="M133" s="6">
        <v>336</v>
      </c>
      <c r="N133" s="6">
        <v>336</v>
      </c>
      <c r="O133" s="6">
        <v>336</v>
      </c>
      <c r="P133" s="6">
        <v>336</v>
      </c>
      <c r="Q133" s="6">
        <v>336</v>
      </c>
      <c r="R133" s="6">
        <v>332</v>
      </c>
      <c r="S133" s="6">
        <v>329</v>
      </c>
      <c r="T133" s="6">
        <v>326</v>
      </c>
      <c r="U133" s="6">
        <v>322</v>
      </c>
      <c r="V133" s="6">
        <v>319</v>
      </c>
      <c r="W133" s="6">
        <v>316</v>
      </c>
      <c r="X133" s="6">
        <v>313</v>
      </c>
      <c r="Y133" s="6">
        <v>309</v>
      </c>
      <c r="Z133" s="6">
        <v>306</v>
      </c>
      <c r="AA133" s="6">
        <v>303</v>
      </c>
      <c r="AB133" s="6">
        <v>300</v>
      </c>
      <c r="AC133" s="6">
        <v>290</v>
      </c>
      <c r="AD133" s="6">
        <v>280</v>
      </c>
      <c r="AE133" s="6">
        <v>271</v>
      </c>
      <c r="AF133" s="6">
        <v>261</v>
      </c>
      <c r="AG133" s="6">
        <v>253</v>
      </c>
      <c r="AH133" s="6">
        <v>244</v>
      </c>
      <c r="AI133" s="6">
        <v>236</v>
      </c>
      <c r="AJ133" s="6">
        <v>228</v>
      </c>
      <c r="AK133" s="6">
        <v>220</v>
      </c>
      <c r="AL133" s="6">
        <v>213</v>
      </c>
      <c r="AM133" s="6">
        <v>215</v>
      </c>
      <c r="AN133" s="6">
        <v>215</v>
      </c>
      <c r="AO133" s="6">
        <v>257</v>
      </c>
      <c r="AP133" s="6">
        <v>222</v>
      </c>
      <c r="AQ133" s="6">
        <v>177</v>
      </c>
      <c r="AR133" s="6">
        <v>192</v>
      </c>
      <c r="AS133" s="6">
        <v>183</v>
      </c>
      <c r="AT133" s="6">
        <v>181</v>
      </c>
      <c r="AU133" s="6">
        <v>183</v>
      </c>
      <c r="AV133" s="6">
        <v>205</v>
      </c>
      <c r="AW133" s="6">
        <v>226</v>
      </c>
      <c r="AX133" s="6">
        <v>221</v>
      </c>
      <c r="AY133" s="6">
        <v>182</v>
      </c>
      <c r="AZ133" s="6">
        <v>168</v>
      </c>
      <c r="BA133" s="6">
        <v>169</v>
      </c>
      <c r="BB133" s="6">
        <v>183</v>
      </c>
      <c r="BC133" s="6">
        <v>167</v>
      </c>
      <c r="BD133" s="6">
        <v>153</v>
      </c>
      <c r="BE133" s="6">
        <v>162</v>
      </c>
      <c r="BF133" s="6">
        <v>171</v>
      </c>
      <c r="BG133" s="6">
        <v>166</v>
      </c>
      <c r="BH133" s="6">
        <v>156</v>
      </c>
      <c r="BI133" s="6">
        <v>173</v>
      </c>
      <c r="BJ133" s="6">
        <v>173</v>
      </c>
      <c r="BK133" s="6">
        <v>228</v>
      </c>
      <c r="BL133" s="6">
        <v>246</v>
      </c>
      <c r="BM133" s="6">
        <v>217</v>
      </c>
      <c r="BN133" s="6">
        <v>187</v>
      </c>
      <c r="BO133" s="6">
        <v>180</v>
      </c>
      <c r="BP133" s="6">
        <v>170</v>
      </c>
      <c r="BQ133" s="6">
        <v>189</v>
      </c>
      <c r="BR133" s="6">
        <v>203</v>
      </c>
      <c r="BS133" s="6">
        <v>179</v>
      </c>
      <c r="BT133" s="6">
        <v>162</v>
      </c>
      <c r="BU133" s="6">
        <v>173</v>
      </c>
      <c r="BV133" s="6">
        <v>177</v>
      </c>
      <c r="BW133" s="6">
        <v>181</v>
      </c>
      <c r="BX133" s="6">
        <v>195</v>
      </c>
      <c r="BY133" s="6">
        <v>191</v>
      </c>
      <c r="BZ133" s="6">
        <v>200</v>
      </c>
      <c r="CA133" s="6">
        <v>183</v>
      </c>
      <c r="CB133" s="6">
        <v>168</v>
      </c>
      <c r="CC133" s="6">
        <v>147</v>
      </c>
      <c r="CD133" s="6">
        <v>152</v>
      </c>
      <c r="CE133" s="6">
        <v>168</v>
      </c>
      <c r="CF133" s="6">
        <v>206</v>
      </c>
      <c r="CG133" s="6">
        <v>177</v>
      </c>
      <c r="CH133" s="6">
        <v>171</v>
      </c>
      <c r="CI133" s="6">
        <v>159</v>
      </c>
      <c r="CJ133" s="6">
        <v>159</v>
      </c>
      <c r="CK133" s="6">
        <v>158</v>
      </c>
      <c r="CL133" s="6">
        <v>168</v>
      </c>
      <c r="CM133" s="6">
        <v>188</v>
      </c>
      <c r="CN133" s="6">
        <v>178</v>
      </c>
      <c r="CO133" s="6">
        <v>162</v>
      </c>
      <c r="CP133" s="6">
        <v>166</v>
      </c>
      <c r="CQ133" s="6">
        <v>148</v>
      </c>
      <c r="CR133" s="6">
        <v>171</v>
      </c>
      <c r="CS133" s="6">
        <v>148</v>
      </c>
      <c r="CT133" s="6">
        <v>144</v>
      </c>
      <c r="CU133" s="6">
        <v>138</v>
      </c>
      <c r="CV133" s="6">
        <v>136</v>
      </c>
      <c r="CW133" s="6">
        <v>155</v>
      </c>
      <c r="CX133" s="6">
        <v>134</v>
      </c>
      <c r="CY133" s="6">
        <v>132</v>
      </c>
      <c r="CZ133" s="6">
        <v>110</v>
      </c>
      <c r="DA133" s="6">
        <v>118</v>
      </c>
      <c r="DB133" s="6">
        <v>108</v>
      </c>
      <c r="DC133" s="6">
        <v>117</v>
      </c>
      <c r="DD133" s="6">
        <v>101</v>
      </c>
      <c r="DE133" s="6">
        <v>96.7</v>
      </c>
      <c r="DF133" s="6">
        <v>110</v>
      </c>
      <c r="DG133" s="6">
        <v>103</v>
      </c>
      <c r="DH133" s="6">
        <v>93.5</v>
      </c>
      <c r="DI133" s="6">
        <v>94.7</v>
      </c>
      <c r="DJ133" s="6">
        <v>95.6</v>
      </c>
      <c r="DK133" s="6">
        <v>89.8</v>
      </c>
      <c r="DL133" s="6">
        <v>96.5</v>
      </c>
      <c r="DM133" s="6">
        <v>90.3</v>
      </c>
      <c r="DN133" s="6">
        <v>96.9</v>
      </c>
      <c r="DO133" s="6">
        <v>91.1</v>
      </c>
      <c r="DP133" s="6">
        <v>101</v>
      </c>
      <c r="DQ133" s="6">
        <v>92.8</v>
      </c>
      <c r="DR133" s="6">
        <v>86.9</v>
      </c>
      <c r="DS133" s="6">
        <v>71.8</v>
      </c>
      <c r="DT133" s="6">
        <v>74.3</v>
      </c>
      <c r="DU133" s="6">
        <v>68.099999999999994</v>
      </c>
      <c r="DV133" s="6">
        <v>65.2</v>
      </c>
      <c r="DW133" s="6">
        <v>64.900000000000006</v>
      </c>
      <c r="DX133" s="6">
        <v>61.7</v>
      </c>
      <c r="DY133" s="6">
        <v>64.3</v>
      </c>
      <c r="DZ133" s="6">
        <v>63.8</v>
      </c>
      <c r="EA133" s="6">
        <v>69</v>
      </c>
      <c r="EB133" s="6">
        <v>59.4</v>
      </c>
      <c r="EC133" s="6">
        <v>59</v>
      </c>
      <c r="ED133" s="6">
        <v>59.1</v>
      </c>
      <c r="EE133" s="6">
        <v>58</v>
      </c>
      <c r="EF133" s="6">
        <v>51</v>
      </c>
      <c r="EG133" s="6">
        <v>54.8</v>
      </c>
      <c r="EH133" s="6">
        <v>54.1</v>
      </c>
      <c r="EI133" s="6">
        <v>53.8</v>
      </c>
      <c r="EJ133" s="6">
        <v>48.7</v>
      </c>
      <c r="EK133" s="6">
        <v>47.9</v>
      </c>
      <c r="EL133" s="6">
        <v>49.3</v>
      </c>
      <c r="EM133" s="6">
        <v>55.3</v>
      </c>
      <c r="EN133" s="6">
        <v>53.3</v>
      </c>
      <c r="EO133" s="6">
        <v>53.5</v>
      </c>
      <c r="EP133" s="6">
        <v>54.2</v>
      </c>
      <c r="EQ133" s="6">
        <v>49.3</v>
      </c>
      <c r="ER133" s="6">
        <v>47.5</v>
      </c>
      <c r="ES133" s="6">
        <v>41.8</v>
      </c>
      <c r="ET133" s="6">
        <v>36.299999999999997</v>
      </c>
      <c r="EU133" s="6">
        <v>34.200000000000003</v>
      </c>
      <c r="EV133" s="6">
        <v>32.799999999999997</v>
      </c>
      <c r="EW133" s="6">
        <v>30.9</v>
      </c>
      <c r="EX133" s="6">
        <v>29.1</v>
      </c>
      <c r="EY133" s="6">
        <v>27.6</v>
      </c>
      <c r="EZ133" s="6">
        <v>26.6</v>
      </c>
      <c r="FA133" s="6">
        <v>25.8</v>
      </c>
      <c r="FB133" s="6">
        <v>25.2</v>
      </c>
      <c r="FC133" s="6">
        <v>24.5</v>
      </c>
      <c r="FD133" s="6">
        <v>23.9</v>
      </c>
      <c r="FE133" s="6">
        <v>23.3</v>
      </c>
      <c r="FF133" s="6">
        <v>22.6</v>
      </c>
      <c r="FG133" s="6">
        <v>22.1</v>
      </c>
      <c r="FH133" s="6">
        <v>21.6</v>
      </c>
      <c r="FI133" s="6">
        <v>21</v>
      </c>
      <c r="FJ133" s="6">
        <v>20.399999999999999</v>
      </c>
      <c r="FK133" s="6">
        <v>19.7</v>
      </c>
      <c r="FL133" s="6">
        <v>19</v>
      </c>
      <c r="FM133" s="6">
        <v>18.3</v>
      </c>
      <c r="FN133" s="6">
        <v>17.600000000000001</v>
      </c>
      <c r="FO133" s="6">
        <v>16.899999999999999</v>
      </c>
      <c r="FP133" s="6">
        <v>16.2</v>
      </c>
      <c r="FQ133" s="6">
        <v>15.6</v>
      </c>
      <c r="FR133" s="6">
        <v>15</v>
      </c>
      <c r="FS133" s="6">
        <v>14.3</v>
      </c>
      <c r="FT133" s="6">
        <v>13.6</v>
      </c>
      <c r="FU133" s="6">
        <v>12.9</v>
      </c>
      <c r="FV133" s="6">
        <v>12.2</v>
      </c>
      <c r="FW133" s="6">
        <v>11.5</v>
      </c>
      <c r="FX133" s="6">
        <v>10.9</v>
      </c>
      <c r="FY133" s="6">
        <v>10.4</v>
      </c>
      <c r="FZ133" s="6">
        <v>10.1</v>
      </c>
      <c r="GA133" s="6">
        <v>9.9</v>
      </c>
      <c r="GB133" s="6">
        <v>9.8800000000000008</v>
      </c>
      <c r="GC133" s="6">
        <v>9.9700000000000006</v>
      </c>
      <c r="GD133" s="6">
        <v>10.1</v>
      </c>
      <c r="GE133" s="6">
        <v>10.199999999999999</v>
      </c>
      <c r="GF133" s="6">
        <v>10.199999999999999</v>
      </c>
      <c r="GG133" s="6">
        <v>10.1</v>
      </c>
      <c r="GH133" s="6">
        <v>9.83</v>
      </c>
      <c r="GI133" s="6">
        <v>9.32</v>
      </c>
      <c r="GJ133" s="6">
        <v>8.66</v>
      </c>
      <c r="GK133" s="6">
        <v>7.95</v>
      </c>
      <c r="GL133" s="6">
        <v>7.24</v>
      </c>
      <c r="GM133" s="6">
        <v>6.62</v>
      </c>
      <c r="GN133" s="6">
        <v>6.11</v>
      </c>
      <c r="GO133" s="6">
        <v>5.72</v>
      </c>
      <c r="GP133" s="6">
        <v>5.44</v>
      </c>
      <c r="GQ133" s="6">
        <v>5.24</v>
      </c>
      <c r="GR133" s="6">
        <v>5.0999999999999996</v>
      </c>
      <c r="GS133" s="6">
        <v>4.9800000000000004</v>
      </c>
      <c r="GT133" s="6">
        <v>4.8499999999999996</v>
      </c>
      <c r="GU133" s="6">
        <v>4.7</v>
      </c>
      <c r="GV133" s="6">
        <v>4.55</v>
      </c>
      <c r="GW133" s="6">
        <v>4.37</v>
      </c>
      <c r="GX133" s="6">
        <v>4.2</v>
      </c>
      <c r="GY133" s="6">
        <v>4.03</v>
      </c>
      <c r="GZ133" s="6">
        <v>3.86</v>
      </c>
      <c r="HA133" s="6">
        <v>3.7</v>
      </c>
      <c r="HB133" s="6">
        <v>3.54</v>
      </c>
      <c r="HC133" s="6">
        <v>3.38</v>
      </c>
      <c r="HD133" s="6">
        <v>3.23</v>
      </c>
      <c r="HE133" s="6">
        <v>3.1</v>
      </c>
      <c r="HF133" s="6">
        <v>2.98</v>
      </c>
      <c r="HG133" s="6">
        <v>2.88</v>
      </c>
      <c r="HH133" s="6">
        <v>2.8</v>
      </c>
      <c r="HI133" s="6">
        <v>2.72</v>
      </c>
      <c r="HJ133" s="6">
        <v>2.66</v>
      </c>
      <c r="HK133" s="6">
        <v>2.6</v>
      </c>
      <c r="HL133" s="6">
        <v>2.54</v>
      </c>
      <c r="HM133" s="6">
        <v>2.4500000000000002</v>
      </c>
      <c r="HN133" s="6">
        <v>2.36</v>
      </c>
      <c r="HO133" s="6">
        <v>2.27</v>
      </c>
      <c r="HP133" s="6">
        <v>2.1800000000000002</v>
      </c>
      <c r="HQ133" s="6">
        <v>2.1</v>
      </c>
      <c r="HR133" s="6">
        <v>2.02</v>
      </c>
      <c r="HS133" s="6">
        <v>1.94</v>
      </c>
      <c r="HT133" s="6">
        <v>1.88</v>
      </c>
      <c r="HU133" s="6">
        <v>1.81</v>
      </c>
      <c r="HV133" s="6">
        <v>1.75</v>
      </c>
      <c r="HW133" s="6">
        <v>1.7</v>
      </c>
      <c r="HX133" s="6">
        <v>1.64</v>
      </c>
      <c r="HY133" s="6">
        <v>1.59</v>
      </c>
      <c r="HZ133" s="6">
        <v>1.55</v>
      </c>
      <c r="IA133" s="6">
        <v>1.5</v>
      </c>
      <c r="IB133" s="6">
        <v>1.46</v>
      </c>
      <c r="IC133" s="6">
        <v>1.42</v>
      </c>
      <c r="ID133" s="6">
        <v>1.38</v>
      </c>
      <c r="IE133" s="6">
        <v>1.35</v>
      </c>
      <c r="IF133" s="6">
        <v>1.31</v>
      </c>
      <c r="IG133" s="6">
        <v>1.28</v>
      </c>
      <c r="IH133" s="6">
        <v>1.25</v>
      </c>
      <c r="II133" s="6">
        <v>1.22</v>
      </c>
      <c r="IJ133" s="6">
        <v>1.19</v>
      </c>
      <c r="IK133" s="6">
        <v>1.1599999999999999</v>
      </c>
      <c r="IL133" s="6">
        <v>1.1299999999999999</v>
      </c>
      <c r="IM133" s="6">
        <v>1.1000000000000001</v>
      </c>
      <c r="IN133" s="6">
        <v>1.08</v>
      </c>
      <c r="IO133" s="6">
        <v>1.05</v>
      </c>
      <c r="IP133" s="6">
        <v>1.03</v>
      </c>
      <c r="IQ133" s="6">
        <v>1</v>
      </c>
      <c r="IR133" s="6">
        <v>0.98</v>
      </c>
      <c r="IS133" s="6">
        <v>0.96</v>
      </c>
      <c r="IT133" s="6">
        <v>0.93</v>
      </c>
      <c r="IU133" s="6">
        <v>0.91</v>
      </c>
      <c r="IV133" s="6">
        <v>0.89</v>
      </c>
      <c r="IW133" s="6">
        <v>0.87</v>
      </c>
      <c r="IX133" s="6">
        <v>0.86</v>
      </c>
      <c r="IY133" s="6">
        <v>0.84</v>
      </c>
      <c r="IZ133" s="6">
        <v>0.82</v>
      </c>
      <c r="JA133" s="6">
        <v>0.8</v>
      </c>
      <c r="JB133" s="6">
        <v>0.78</v>
      </c>
      <c r="JC133" s="6">
        <v>0.77</v>
      </c>
      <c r="JD133" s="6">
        <v>0.75</v>
      </c>
      <c r="JE133" s="6">
        <v>0.73</v>
      </c>
      <c r="JF133" s="6">
        <v>0.72</v>
      </c>
      <c r="JG133" s="6">
        <v>0.7</v>
      </c>
      <c r="JH133" s="6">
        <v>0.69</v>
      </c>
      <c r="JI133" s="6">
        <v>0.68</v>
      </c>
      <c r="JJ133" s="6">
        <v>0.66</v>
      </c>
      <c r="JK133" s="6">
        <v>0.65</v>
      </c>
      <c r="JL133" s="6">
        <v>0.63</v>
      </c>
      <c r="JM133" s="6">
        <v>0.62</v>
      </c>
      <c r="JN133" s="6">
        <v>0.61</v>
      </c>
      <c r="JO133" s="6">
        <v>0.59</v>
      </c>
      <c r="JP133" s="6">
        <v>0.57999999999999996</v>
      </c>
      <c r="JQ133" s="6">
        <v>0.56999999999999995</v>
      </c>
      <c r="JR133" s="6">
        <v>0.56000000000000005</v>
      </c>
      <c r="JS133" s="6">
        <v>0.55000000000000004</v>
      </c>
      <c r="JT133" s="6">
        <v>0.53</v>
      </c>
      <c r="JU133" s="6">
        <v>0.52</v>
      </c>
      <c r="JV133" s="6">
        <v>0.51</v>
      </c>
      <c r="JW133" s="6">
        <v>0.5</v>
      </c>
      <c r="JX133" s="6">
        <v>0.49</v>
      </c>
      <c r="JY133" s="6">
        <v>0.48</v>
      </c>
      <c r="JZ133" s="6">
        <v>0.47</v>
      </c>
      <c r="KA133" s="6">
        <v>0.46</v>
      </c>
      <c r="KB133" s="6">
        <v>0.45</v>
      </c>
      <c r="KC133" s="6">
        <v>0.44</v>
      </c>
      <c r="KD133" s="6">
        <v>0.43</v>
      </c>
      <c r="KE133" s="6">
        <v>0.43</v>
      </c>
      <c r="KF133" s="6">
        <v>0.42</v>
      </c>
      <c r="KG133" s="6">
        <v>0.41</v>
      </c>
      <c r="KH133" s="6">
        <v>0.4</v>
      </c>
      <c r="KI133" s="6">
        <v>0.39</v>
      </c>
      <c r="KJ133" s="6">
        <v>0.38</v>
      </c>
      <c r="KK133" s="6">
        <v>0.37</v>
      </c>
      <c r="KL133" s="6">
        <v>0.37</v>
      </c>
      <c r="KM133" s="6">
        <v>0.36</v>
      </c>
      <c r="KN133" s="6">
        <v>0.35</v>
      </c>
      <c r="KO133" s="6">
        <v>0.34</v>
      </c>
      <c r="KP133" s="6">
        <v>0.34</v>
      </c>
    </row>
    <row r="134" spans="1:302" ht="15.5" x14ac:dyDescent="0.35">
      <c r="A134" s="7" t="s">
        <v>133</v>
      </c>
      <c r="B134" s="8">
        <v>407</v>
      </c>
      <c r="C134" s="8">
        <v>407</v>
      </c>
      <c r="D134" s="8">
        <v>407</v>
      </c>
      <c r="E134" s="8">
        <v>407</v>
      </c>
      <c r="F134" s="8">
        <v>407</v>
      </c>
      <c r="G134" s="8">
        <v>407</v>
      </c>
      <c r="H134" s="8">
        <v>407</v>
      </c>
      <c r="I134" s="8">
        <v>407</v>
      </c>
      <c r="J134" s="8">
        <v>407</v>
      </c>
      <c r="K134" s="8">
        <v>407</v>
      </c>
      <c r="L134" s="8">
        <v>407</v>
      </c>
      <c r="M134" s="8">
        <v>407</v>
      </c>
      <c r="N134" s="8">
        <v>407</v>
      </c>
      <c r="O134" s="8">
        <v>407</v>
      </c>
      <c r="P134" s="8">
        <v>407</v>
      </c>
      <c r="Q134" s="8">
        <v>407</v>
      </c>
      <c r="R134" s="8">
        <v>407</v>
      </c>
      <c r="S134" s="8">
        <v>407</v>
      </c>
      <c r="T134" s="8">
        <v>407</v>
      </c>
      <c r="U134" s="8">
        <v>407</v>
      </c>
      <c r="V134" s="8">
        <v>407</v>
      </c>
      <c r="W134" s="8">
        <v>407</v>
      </c>
      <c r="X134" s="8">
        <v>407</v>
      </c>
      <c r="Y134" s="8">
        <v>407</v>
      </c>
      <c r="Z134" s="8">
        <v>407</v>
      </c>
      <c r="AA134" s="8">
        <v>407</v>
      </c>
      <c r="AB134" s="8">
        <v>407</v>
      </c>
      <c r="AC134" s="8">
        <v>407</v>
      </c>
      <c r="AD134" s="8">
        <v>407</v>
      </c>
      <c r="AE134" s="8">
        <v>407</v>
      </c>
      <c r="AF134" s="8">
        <v>407</v>
      </c>
      <c r="AG134" s="8">
        <v>407</v>
      </c>
      <c r="AH134" s="8">
        <v>407</v>
      </c>
      <c r="AI134" s="8">
        <v>407</v>
      </c>
      <c r="AJ134" s="8">
        <v>407</v>
      </c>
      <c r="AK134" s="8">
        <v>407</v>
      </c>
      <c r="AL134" s="8">
        <v>407</v>
      </c>
      <c r="AM134" s="8">
        <v>407</v>
      </c>
      <c r="AN134" s="8">
        <v>407</v>
      </c>
      <c r="AO134" s="8">
        <v>407</v>
      </c>
      <c r="AP134" s="8">
        <v>407</v>
      </c>
      <c r="AQ134" s="8">
        <v>407</v>
      </c>
      <c r="AR134" s="8">
        <v>407</v>
      </c>
      <c r="AS134" s="8">
        <v>407</v>
      </c>
      <c r="AT134" s="8">
        <v>407</v>
      </c>
      <c r="AU134" s="8">
        <v>407</v>
      </c>
      <c r="AV134" s="8">
        <v>407</v>
      </c>
      <c r="AW134" s="8">
        <v>407</v>
      </c>
      <c r="AX134" s="8">
        <v>407</v>
      </c>
      <c r="AY134" s="8">
        <v>407</v>
      </c>
      <c r="AZ134" s="8">
        <v>407</v>
      </c>
      <c r="BA134" s="8">
        <v>407</v>
      </c>
      <c r="BB134" s="8">
        <v>407</v>
      </c>
      <c r="BC134" s="8">
        <v>407</v>
      </c>
      <c r="BD134" s="8">
        <v>407</v>
      </c>
      <c r="BE134" s="8">
        <v>407</v>
      </c>
      <c r="BF134" s="8">
        <v>407</v>
      </c>
      <c r="BG134" s="8">
        <v>407</v>
      </c>
      <c r="BH134" s="8">
        <v>407</v>
      </c>
      <c r="BI134" s="8">
        <v>407</v>
      </c>
      <c r="BJ134" s="8">
        <v>407</v>
      </c>
      <c r="BK134" s="8">
        <v>407</v>
      </c>
      <c r="BL134" s="8">
        <v>407</v>
      </c>
      <c r="BM134" s="8">
        <v>407</v>
      </c>
      <c r="BN134" s="8">
        <v>407</v>
      </c>
      <c r="BO134" s="8">
        <v>407</v>
      </c>
      <c r="BP134" s="8">
        <v>407</v>
      </c>
      <c r="BQ134" s="8">
        <v>407</v>
      </c>
      <c r="BR134" s="8">
        <v>407</v>
      </c>
      <c r="BS134" s="8">
        <v>407</v>
      </c>
      <c r="BT134" s="8">
        <v>407</v>
      </c>
      <c r="BU134" s="8">
        <v>407</v>
      </c>
      <c r="BV134" s="8">
        <v>407</v>
      </c>
      <c r="BW134" s="8">
        <v>407</v>
      </c>
      <c r="BX134" s="8">
        <v>407</v>
      </c>
      <c r="BY134" s="8">
        <v>407</v>
      </c>
      <c r="BZ134" s="8">
        <v>407</v>
      </c>
      <c r="CA134" s="8">
        <v>407</v>
      </c>
      <c r="CB134" s="8">
        <v>407</v>
      </c>
      <c r="CC134" s="8">
        <v>407</v>
      </c>
      <c r="CD134" s="8">
        <v>407</v>
      </c>
      <c r="CE134" s="8">
        <v>407</v>
      </c>
      <c r="CF134" s="8">
        <v>407</v>
      </c>
      <c r="CG134" s="8">
        <v>407</v>
      </c>
      <c r="CH134" s="8">
        <v>407</v>
      </c>
      <c r="CI134" s="8">
        <v>407</v>
      </c>
      <c r="CJ134" s="8">
        <v>407</v>
      </c>
      <c r="CK134" s="8">
        <v>407</v>
      </c>
      <c r="CL134" s="8">
        <v>407</v>
      </c>
      <c r="CM134" s="8">
        <v>407</v>
      </c>
      <c r="CN134" s="8">
        <v>407</v>
      </c>
      <c r="CO134" s="8">
        <v>407</v>
      </c>
      <c r="CP134" s="8">
        <v>407</v>
      </c>
      <c r="CQ134" s="8">
        <v>407</v>
      </c>
      <c r="CR134" s="8">
        <v>407</v>
      </c>
      <c r="CS134" s="8">
        <v>407</v>
      </c>
      <c r="CT134" s="8">
        <v>407</v>
      </c>
      <c r="CU134" s="8">
        <v>407</v>
      </c>
      <c r="CV134" s="8">
        <v>407</v>
      </c>
      <c r="CW134" s="8">
        <v>407</v>
      </c>
      <c r="CX134" s="8">
        <v>406</v>
      </c>
      <c r="CY134" s="8">
        <v>406</v>
      </c>
      <c r="CZ134" s="8">
        <v>406</v>
      </c>
      <c r="DA134" s="8">
        <v>405</v>
      </c>
      <c r="DB134" s="8">
        <v>405</v>
      </c>
      <c r="DC134" s="8">
        <v>404</v>
      </c>
      <c r="DD134" s="8">
        <v>403</v>
      </c>
      <c r="DE134" s="8">
        <v>403</v>
      </c>
      <c r="DF134" s="8">
        <v>402</v>
      </c>
      <c r="DG134" s="8">
        <v>401</v>
      </c>
      <c r="DH134" s="8">
        <v>400</v>
      </c>
      <c r="DI134" s="8">
        <v>399</v>
      </c>
      <c r="DJ134" s="8">
        <v>398</v>
      </c>
      <c r="DK134" s="8">
        <v>397</v>
      </c>
      <c r="DL134" s="8">
        <v>396</v>
      </c>
      <c r="DM134" s="8">
        <v>395</v>
      </c>
      <c r="DN134" s="8">
        <v>394</v>
      </c>
      <c r="DO134" s="8">
        <v>393</v>
      </c>
      <c r="DP134" s="8">
        <v>392</v>
      </c>
      <c r="DQ134" s="8">
        <v>391</v>
      </c>
      <c r="DR134" s="8">
        <v>391</v>
      </c>
      <c r="DS134" s="8">
        <v>390</v>
      </c>
      <c r="DT134" s="8">
        <v>389</v>
      </c>
      <c r="DU134" s="8">
        <v>388</v>
      </c>
      <c r="DV134" s="8">
        <v>387</v>
      </c>
      <c r="DW134" s="8">
        <v>386</v>
      </c>
      <c r="DX134" s="8">
        <v>385</v>
      </c>
      <c r="DY134" s="8">
        <v>384</v>
      </c>
      <c r="DZ134" s="8">
        <v>383</v>
      </c>
      <c r="EA134" s="8">
        <v>382</v>
      </c>
      <c r="EB134" s="8">
        <v>381</v>
      </c>
      <c r="EC134" s="8">
        <v>379</v>
      </c>
      <c r="ED134" s="8">
        <v>378</v>
      </c>
      <c r="EE134" s="8">
        <v>376</v>
      </c>
      <c r="EF134" s="8">
        <v>375</v>
      </c>
      <c r="EG134" s="8">
        <v>373</v>
      </c>
      <c r="EH134" s="8">
        <v>372</v>
      </c>
      <c r="EI134" s="8">
        <v>371</v>
      </c>
      <c r="EJ134" s="8">
        <v>369</v>
      </c>
      <c r="EK134" s="8">
        <v>368</v>
      </c>
      <c r="EL134" s="8">
        <v>366</v>
      </c>
      <c r="EM134" s="8">
        <v>365</v>
      </c>
      <c r="EN134" s="8">
        <v>361</v>
      </c>
      <c r="EO134" s="8">
        <v>358</v>
      </c>
      <c r="EP134" s="8">
        <v>354</v>
      </c>
      <c r="EQ134" s="8">
        <v>351</v>
      </c>
      <c r="ER134" s="8">
        <v>347</v>
      </c>
      <c r="ES134" s="8">
        <v>344</v>
      </c>
      <c r="ET134" s="8">
        <v>341</v>
      </c>
      <c r="EU134" s="8">
        <v>337</v>
      </c>
      <c r="EV134" s="8">
        <v>334</v>
      </c>
      <c r="EW134" s="8">
        <v>334</v>
      </c>
      <c r="EX134" s="8">
        <v>333</v>
      </c>
      <c r="EY134" s="8">
        <v>332</v>
      </c>
      <c r="EZ134" s="8">
        <v>331</v>
      </c>
      <c r="FA134" s="8">
        <v>331</v>
      </c>
      <c r="FB134" s="8">
        <v>330</v>
      </c>
      <c r="FC134" s="8">
        <v>329</v>
      </c>
      <c r="FD134" s="8">
        <v>327</v>
      </c>
      <c r="FE134" s="8">
        <v>325</v>
      </c>
      <c r="FF134" s="8">
        <v>322</v>
      </c>
      <c r="FG134" s="8">
        <v>318</v>
      </c>
      <c r="FH134" s="8">
        <v>314</v>
      </c>
      <c r="FI134" s="8">
        <v>308</v>
      </c>
      <c r="FJ134" s="8">
        <v>302</v>
      </c>
      <c r="FK134" s="8">
        <v>296</v>
      </c>
      <c r="FL134" s="8">
        <v>290</v>
      </c>
      <c r="FM134" s="8">
        <v>283</v>
      </c>
      <c r="FN134" s="8">
        <v>277</v>
      </c>
      <c r="FO134" s="8">
        <v>271</v>
      </c>
      <c r="FP134" s="8">
        <v>265</v>
      </c>
      <c r="FQ134" s="8">
        <v>259</v>
      </c>
      <c r="FR134" s="8">
        <v>254</v>
      </c>
      <c r="FS134" s="8">
        <v>249</v>
      </c>
      <c r="FT134" s="8">
        <v>243</v>
      </c>
      <c r="FU134" s="8">
        <v>238</v>
      </c>
      <c r="FV134" s="8">
        <v>233</v>
      </c>
      <c r="FW134" s="8">
        <v>227</v>
      </c>
      <c r="FX134" s="8">
        <v>221</v>
      </c>
      <c r="FY134" s="8">
        <v>215</v>
      </c>
      <c r="FZ134" s="8">
        <v>208</v>
      </c>
      <c r="GA134" s="8">
        <v>202</v>
      </c>
      <c r="GB134" s="8">
        <v>195</v>
      </c>
      <c r="GC134" s="8">
        <v>189</v>
      </c>
      <c r="GD134" s="8">
        <v>182</v>
      </c>
      <c r="GE134" s="8">
        <v>175</v>
      </c>
      <c r="GF134" s="8">
        <v>169</v>
      </c>
      <c r="GG134" s="8">
        <v>161</v>
      </c>
      <c r="GH134" s="8">
        <v>154</v>
      </c>
      <c r="GI134" s="8">
        <v>147</v>
      </c>
      <c r="GJ134" s="8">
        <v>140</v>
      </c>
      <c r="GK134" s="8">
        <v>133</v>
      </c>
      <c r="GL134" s="8">
        <v>126</v>
      </c>
      <c r="GM134" s="8">
        <v>119</v>
      </c>
      <c r="GN134" s="8">
        <v>113</v>
      </c>
      <c r="GO134" s="8">
        <v>107</v>
      </c>
      <c r="GP134" s="8">
        <v>101</v>
      </c>
      <c r="GQ134" s="8">
        <v>96</v>
      </c>
      <c r="GR134" s="8">
        <v>90.8</v>
      </c>
      <c r="GS134" s="8">
        <v>85.8</v>
      </c>
      <c r="GT134" s="8">
        <v>81.099999999999994</v>
      </c>
      <c r="GU134" s="8">
        <v>76.5</v>
      </c>
      <c r="GV134" s="8">
        <v>72.3</v>
      </c>
      <c r="GW134" s="8">
        <v>68.3</v>
      </c>
      <c r="GX134" s="8">
        <v>64.599999999999994</v>
      </c>
      <c r="GY134" s="8">
        <v>61.1</v>
      </c>
      <c r="GZ134" s="8">
        <v>57.9</v>
      </c>
      <c r="HA134" s="8">
        <v>54.9</v>
      </c>
      <c r="HB134" s="8">
        <v>52</v>
      </c>
      <c r="HC134" s="8">
        <v>49.4</v>
      </c>
      <c r="HD134" s="8">
        <v>46.8</v>
      </c>
      <c r="HE134" s="8">
        <v>44.5</v>
      </c>
      <c r="HF134" s="8">
        <v>42.2</v>
      </c>
      <c r="HG134" s="8">
        <v>40.1</v>
      </c>
      <c r="HH134" s="8">
        <v>38.1</v>
      </c>
      <c r="HI134" s="8">
        <v>36.4</v>
      </c>
      <c r="HJ134" s="8">
        <v>34.799999999999997</v>
      </c>
      <c r="HK134" s="8">
        <v>33.4</v>
      </c>
      <c r="HL134" s="8">
        <v>32.200000000000003</v>
      </c>
      <c r="HM134" s="8">
        <v>31</v>
      </c>
      <c r="HN134" s="8">
        <v>29.8</v>
      </c>
      <c r="HO134" s="8">
        <v>28.7</v>
      </c>
      <c r="HP134" s="8">
        <v>27.6</v>
      </c>
      <c r="HQ134" s="8">
        <v>26.7</v>
      </c>
      <c r="HR134" s="8">
        <v>25.8</v>
      </c>
      <c r="HS134" s="8">
        <v>25</v>
      </c>
      <c r="HT134" s="8">
        <v>24.2</v>
      </c>
      <c r="HU134" s="8">
        <v>23.5</v>
      </c>
      <c r="HV134" s="8">
        <v>22.8</v>
      </c>
      <c r="HW134" s="8">
        <v>22.2</v>
      </c>
      <c r="HX134" s="8">
        <v>21.6</v>
      </c>
      <c r="HY134" s="8">
        <v>21</v>
      </c>
      <c r="HZ134" s="8">
        <v>20.5</v>
      </c>
      <c r="IA134" s="8">
        <v>19.899999999999999</v>
      </c>
      <c r="IB134" s="8">
        <v>19.5</v>
      </c>
      <c r="IC134" s="8">
        <v>19</v>
      </c>
      <c r="ID134" s="8">
        <v>18.600000000000001</v>
      </c>
      <c r="IE134" s="8">
        <v>18.100000000000001</v>
      </c>
      <c r="IF134" s="8">
        <v>17.7</v>
      </c>
      <c r="IG134" s="8">
        <v>17.399999999999999</v>
      </c>
      <c r="IH134" s="8">
        <v>17</v>
      </c>
      <c r="II134" s="8">
        <v>16.600000000000001</v>
      </c>
      <c r="IJ134" s="8">
        <v>16.3</v>
      </c>
      <c r="IK134" s="8">
        <v>15.9</v>
      </c>
      <c r="IL134" s="8">
        <v>15.6</v>
      </c>
      <c r="IM134" s="8">
        <v>15.3</v>
      </c>
      <c r="IN134" s="8">
        <v>15</v>
      </c>
      <c r="IO134" s="8">
        <v>14.7</v>
      </c>
      <c r="IP134" s="8">
        <v>14.5</v>
      </c>
      <c r="IQ134" s="8">
        <v>14.2</v>
      </c>
      <c r="IR134" s="8">
        <v>13.9</v>
      </c>
      <c r="IS134" s="8">
        <v>13.7</v>
      </c>
      <c r="IT134" s="8">
        <v>13.4</v>
      </c>
      <c r="IU134" s="8">
        <v>13.2</v>
      </c>
      <c r="IV134" s="8">
        <v>13</v>
      </c>
      <c r="IW134" s="8">
        <v>12.8</v>
      </c>
      <c r="IX134" s="8">
        <v>12.6</v>
      </c>
      <c r="IY134" s="8">
        <v>12.4</v>
      </c>
      <c r="IZ134" s="8">
        <v>12.2</v>
      </c>
      <c r="JA134" s="8">
        <v>12</v>
      </c>
      <c r="JB134" s="8">
        <v>11.8</v>
      </c>
      <c r="JC134" s="8">
        <v>11.7</v>
      </c>
      <c r="JD134" s="8">
        <v>11.5</v>
      </c>
      <c r="JE134" s="8">
        <v>11.4</v>
      </c>
      <c r="JF134" s="8">
        <v>11.2</v>
      </c>
      <c r="JG134" s="8">
        <v>11.1</v>
      </c>
      <c r="JH134" s="8">
        <v>10.9</v>
      </c>
      <c r="JI134" s="8">
        <v>10.8</v>
      </c>
      <c r="JJ134" s="8">
        <v>10.6</v>
      </c>
      <c r="JK134" s="8">
        <v>10.5</v>
      </c>
      <c r="JL134" s="8">
        <v>10.4</v>
      </c>
      <c r="JM134" s="8">
        <v>10.199999999999999</v>
      </c>
      <c r="JN134" s="8">
        <v>10.1</v>
      </c>
      <c r="JO134" s="8">
        <v>9.9700000000000006</v>
      </c>
      <c r="JP134" s="8">
        <v>9.84</v>
      </c>
      <c r="JQ134" s="8">
        <v>9.7200000000000006</v>
      </c>
      <c r="JR134" s="8">
        <v>9.59</v>
      </c>
      <c r="JS134" s="8">
        <v>9.4600000000000009</v>
      </c>
      <c r="JT134" s="8">
        <v>9.34</v>
      </c>
      <c r="JU134" s="8">
        <v>9.2200000000000006</v>
      </c>
      <c r="JV134" s="8">
        <v>9.1</v>
      </c>
      <c r="JW134" s="8">
        <v>8.98</v>
      </c>
      <c r="JX134" s="8">
        <v>8.86</v>
      </c>
      <c r="JY134" s="8">
        <v>8.75</v>
      </c>
      <c r="JZ134" s="8">
        <v>8.6300000000000008</v>
      </c>
      <c r="KA134" s="8">
        <v>8.52</v>
      </c>
      <c r="KB134" s="8">
        <v>8.4</v>
      </c>
      <c r="KC134" s="8">
        <v>8.2899999999999991</v>
      </c>
      <c r="KD134" s="8">
        <v>8.18</v>
      </c>
      <c r="KE134" s="8">
        <v>8.07</v>
      </c>
      <c r="KF134" s="8">
        <v>7.97</v>
      </c>
      <c r="KG134" s="8">
        <v>7.86</v>
      </c>
      <c r="KH134" s="8">
        <v>7.76</v>
      </c>
      <c r="KI134" s="8">
        <v>7.66</v>
      </c>
      <c r="KJ134" s="8">
        <v>7.56</v>
      </c>
      <c r="KK134" s="8">
        <v>7.46</v>
      </c>
      <c r="KL134" s="8">
        <v>7.37</v>
      </c>
      <c r="KM134" s="8">
        <v>7.28</v>
      </c>
      <c r="KN134" s="8">
        <v>7.18</v>
      </c>
      <c r="KO134" s="8">
        <v>7.09</v>
      </c>
      <c r="KP134" s="8">
        <v>7.09</v>
      </c>
    </row>
    <row r="135" spans="1:302" ht="15.5" x14ac:dyDescent="0.35">
      <c r="A135" s="5" t="s">
        <v>134</v>
      </c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  <c r="BP135" s="6"/>
      <c r="BQ135" s="6"/>
      <c r="BR135" s="6"/>
      <c r="BS135" s="6"/>
      <c r="BT135" s="6"/>
      <c r="BU135" s="6"/>
      <c r="BV135" s="6"/>
      <c r="BW135" s="6"/>
      <c r="BX135" s="6"/>
      <c r="BY135" s="6"/>
      <c r="BZ135" s="6"/>
      <c r="CA135" s="6"/>
      <c r="CB135" s="6"/>
      <c r="CC135" s="6"/>
      <c r="CD135" s="6"/>
      <c r="CE135" s="6"/>
      <c r="CF135" s="6"/>
      <c r="CG135" s="6"/>
      <c r="CH135" s="6"/>
      <c r="CI135" s="6"/>
      <c r="CJ135" s="6"/>
      <c r="CK135" s="6"/>
      <c r="CL135" s="6"/>
      <c r="CM135" s="6"/>
      <c r="CN135" s="6"/>
      <c r="CO135" s="6"/>
      <c r="CP135" s="6"/>
      <c r="CQ135" s="6"/>
      <c r="CR135" s="6"/>
      <c r="CS135" s="6"/>
      <c r="CT135" s="6"/>
      <c r="CU135" s="6"/>
      <c r="CV135" s="6"/>
      <c r="CW135" s="6"/>
      <c r="CX135" s="6"/>
      <c r="CY135" s="6"/>
      <c r="CZ135" s="6"/>
      <c r="DA135" s="6"/>
      <c r="DB135" s="6"/>
      <c r="DC135" s="6"/>
      <c r="DD135" s="6"/>
      <c r="DE135" s="6"/>
      <c r="DF135" s="6"/>
      <c r="DG135" s="6"/>
      <c r="DH135" s="6"/>
      <c r="DI135" s="6"/>
      <c r="DJ135" s="6"/>
      <c r="DK135" s="6"/>
      <c r="DL135" s="6"/>
      <c r="DM135" s="6"/>
      <c r="DN135" s="6"/>
      <c r="DO135" s="6"/>
      <c r="DP135" s="6"/>
      <c r="DQ135" s="6"/>
      <c r="DR135" s="6"/>
      <c r="DS135" s="6"/>
      <c r="DT135" s="6"/>
      <c r="DU135" s="6"/>
      <c r="DV135" s="6"/>
      <c r="DW135" s="6"/>
      <c r="DX135" s="6"/>
      <c r="DY135" s="6"/>
      <c r="DZ135" s="6"/>
      <c r="EA135" s="6"/>
      <c r="EB135" s="6"/>
      <c r="EC135" s="6"/>
      <c r="ED135" s="6"/>
      <c r="EE135" s="6"/>
      <c r="EF135" s="6"/>
      <c r="EG135" s="6"/>
      <c r="EH135" s="6"/>
      <c r="EI135" s="6"/>
      <c r="EJ135" s="6"/>
      <c r="EK135" s="6"/>
      <c r="EL135" s="6"/>
      <c r="EM135" s="6"/>
      <c r="EN135" s="6"/>
      <c r="EO135" s="6"/>
      <c r="EP135" s="6"/>
      <c r="EQ135" s="6"/>
      <c r="ER135" s="6"/>
      <c r="ES135" s="6"/>
      <c r="ET135" s="6"/>
      <c r="EU135" s="6"/>
      <c r="EV135" s="6">
        <v>132</v>
      </c>
      <c r="EW135" s="6">
        <v>130</v>
      </c>
      <c r="EX135" s="6">
        <v>126</v>
      </c>
      <c r="EY135" s="6">
        <v>122</v>
      </c>
      <c r="EZ135" s="6">
        <v>119</v>
      </c>
      <c r="FA135" s="6">
        <v>116</v>
      </c>
      <c r="FB135" s="6">
        <v>113</v>
      </c>
      <c r="FC135" s="6">
        <v>111</v>
      </c>
      <c r="FD135" s="6">
        <v>109</v>
      </c>
      <c r="FE135" s="6">
        <v>107</v>
      </c>
      <c r="FF135" s="6">
        <v>106</v>
      </c>
      <c r="FG135" s="6">
        <v>104</v>
      </c>
      <c r="FH135" s="6">
        <v>103</v>
      </c>
      <c r="FI135" s="6">
        <v>102</v>
      </c>
      <c r="FJ135" s="6">
        <v>100</v>
      </c>
      <c r="FK135" s="6">
        <v>98.8</v>
      </c>
      <c r="FL135" s="6">
        <v>97.2</v>
      </c>
      <c r="FM135" s="6">
        <v>95.6</v>
      </c>
      <c r="FN135" s="6">
        <v>94</v>
      </c>
      <c r="FO135" s="6">
        <v>92.4</v>
      </c>
      <c r="FP135" s="6">
        <v>90.9</v>
      </c>
      <c r="FQ135" s="6">
        <v>89.4</v>
      </c>
      <c r="FR135" s="6">
        <v>87.9</v>
      </c>
      <c r="FS135" s="6">
        <v>86.5</v>
      </c>
      <c r="FT135" s="6">
        <v>85.1</v>
      </c>
      <c r="FU135" s="6">
        <v>83.7</v>
      </c>
      <c r="FV135" s="6">
        <v>82.5</v>
      </c>
      <c r="FW135" s="6">
        <v>81.3</v>
      </c>
      <c r="FX135" s="6">
        <v>80.099999999999994</v>
      </c>
      <c r="FY135" s="6">
        <v>79.099999999999994</v>
      </c>
      <c r="FZ135" s="6">
        <v>78</v>
      </c>
      <c r="GA135" s="6">
        <v>77</v>
      </c>
      <c r="GB135" s="6">
        <v>76</v>
      </c>
      <c r="GC135" s="6">
        <v>75</v>
      </c>
      <c r="GD135" s="6">
        <v>73.900000000000006</v>
      </c>
      <c r="GE135" s="6">
        <v>72.7</v>
      </c>
      <c r="GF135" s="6">
        <v>69.7</v>
      </c>
      <c r="GG135" s="6">
        <v>67</v>
      </c>
      <c r="GH135" s="6">
        <v>64.599999999999994</v>
      </c>
      <c r="GI135" s="6">
        <v>62.2</v>
      </c>
      <c r="GJ135" s="6">
        <v>59.7</v>
      </c>
      <c r="GK135" s="6">
        <v>57.4</v>
      </c>
      <c r="GL135" s="6">
        <v>55.2</v>
      </c>
      <c r="GM135" s="6">
        <v>53.2</v>
      </c>
      <c r="GN135" s="6">
        <v>51.2</v>
      </c>
      <c r="GO135" s="6">
        <v>49.3</v>
      </c>
      <c r="GP135" s="6">
        <v>47.6</v>
      </c>
      <c r="GQ135" s="6">
        <v>45.8</v>
      </c>
      <c r="GR135" s="6">
        <v>44.3</v>
      </c>
      <c r="GS135" s="6">
        <v>42.9</v>
      </c>
      <c r="GT135" s="6">
        <v>41.6</v>
      </c>
      <c r="GU135" s="6">
        <v>40.6</v>
      </c>
      <c r="GV135" s="6">
        <v>39.799999999999997</v>
      </c>
      <c r="GW135" s="6">
        <v>39.200000000000003</v>
      </c>
      <c r="GX135" s="6">
        <v>38.799999999999997</v>
      </c>
      <c r="GY135" s="6">
        <v>38.799999999999997</v>
      </c>
      <c r="GZ135" s="6">
        <v>38.799999999999997</v>
      </c>
      <c r="HA135" s="6">
        <v>39.1</v>
      </c>
      <c r="HB135" s="6">
        <v>39.299999999999997</v>
      </c>
      <c r="HC135" s="6">
        <v>39.299999999999997</v>
      </c>
      <c r="HD135" s="6">
        <v>39</v>
      </c>
      <c r="HE135" s="6">
        <v>38.4</v>
      </c>
      <c r="HF135" s="6">
        <v>37.6</v>
      </c>
      <c r="HG135" s="6">
        <v>36.799999999999997</v>
      </c>
      <c r="HH135" s="6">
        <v>36</v>
      </c>
      <c r="HI135" s="6">
        <v>34.9</v>
      </c>
      <c r="HJ135" s="6">
        <v>33.9</v>
      </c>
      <c r="HK135" s="6">
        <v>32.9</v>
      </c>
      <c r="HL135" s="6">
        <v>31.8</v>
      </c>
      <c r="HM135" s="6">
        <v>31.6</v>
      </c>
      <c r="HN135" s="6">
        <v>31.3</v>
      </c>
      <c r="HO135" s="6">
        <v>30.9</v>
      </c>
      <c r="HP135" s="6">
        <v>30.5</v>
      </c>
      <c r="HQ135" s="6">
        <v>30.1</v>
      </c>
      <c r="HR135" s="6">
        <v>29.7</v>
      </c>
      <c r="HS135" s="6">
        <v>29.4</v>
      </c>
      <c r="HT135" s="6">
        <v>29</v>
      </c>
      <c r="HU135" s="6">
        <v>28.7</v>
      </c>
      <c r="HV135" s="6">
        <v>28.4</v>
      </c>
      <c r="HW135" s="6">
        <v>28.1</v>
      </c>
      <c r="HX135" s="6">
        <v>27.7</v>
      </c>
      <c r="HY135" s="6">
        <v>27.4</v>
      </c>
      <c r="HZ135" s="6">
        <v>27.1</v>
      </c>
      <c r="IA135" s="6">
        <v>26.8</v>
      </c>
      <c r="IB135" s="6">
        <v>26.5</v>
      </c>
      <c r="IC135" s="6">
        <v>26.2</v>
      </c>
      <c r="ID135" s="6">
        <v>25.9</v>
      </c>
      <c r="IE135" s="6">
        <v>25.7</v>
      </c>
      <c r="IF135" s="6">
        <v>25.4</v>
      </c>
      <c r="IG135" s="6">
        <v>25.1</v>
      </c>
      <c r="IH135" s="6">
        <v>24.9</v>
      </c>
      <c r="II135" s="6">
        <v>24.6</v>
      </c>
      <c r="IJ135" s="6">
        <v>24.3</v>
      </c>
      <c r="IK135" s="6">
        <v>24.1</v>
      </c>
      <c r="IL135" s="6">
        <v>23.8</v>
      </c>
      <c r="IM135" s="6">
        <v>23.6</v>
      </c>
      <c r="IN135" s="6">
        <v>23.4</v>
      </c>
      <c r="IO135" s="6">
        <v>23.1</v>
      </c>
      <c r="IP135" s="6">
        <v>22.9</v>
      </c>
      <c r="IQ135" s="6">
        <v>22.6</v>
      </c>
      <c r="IR135" s="6">
        <v>22.4</v>
      </c>
      <c r="IS135" s="6">
        <v>22.2</v>
      </c>
      <c r="IT135" s="6">
        <v>22</v>
      </c>
      <c r="IU135" s="6">
        <v>21.7</v>
      </c>
      <c r="IV135" s="6">
        <v>21.5</v>
      </c>
      <c r="IW135" s="6">
        <v>21.3</v>
      </c>
      <c r="IX135" s="6">
        <v>21.1</v>
      </c>
      <c r="IY135" s="6">
        <v>20.9</v>
      </c>
      <c r="IZ135" s="6">
        <v>20.7</v>
      </c>
      <c r="JA135" s="6">
        <v>20.5</v>
      </c>
      <c r="JB135" s="6">
        <v>20.3</v>
      </c>
      <c r="JC135" s="6">
        <v>20.100000000000001</v>
      </c>
      <c r="JD135" s="6">
        <v>19.899999999999999</v>
      </c>
      <c r="JE135" s="6">
        <v>19.7</v>
      </c>
      <c r="JF135" s="6">
        <v>19.5</v>
      </c>
      <c r="JG135" s="6">
        <v>19.3</v>
      </c>
      <c r="JH135" s="6">
        <v>19.100000000000001</v>
      </c>
      <c r="JI135" s="6">
        <v>18.899999999999999</v>
      </c>
      <c r="JJ135" s="6">
        <v>18.7</v>
      </c>
      <c r="JK135" s="6">
        <v>18.5</v>
      </c>
      <c r="JL135" s="6">
        <v>18.399999999999999</v>
      </c>
      <c r="JM135" s="6">
        <v>18.2</v>
      </c>
      <c r="JN135" s="6">
        <v>18</v>
      </c>
      <c r="JO135" s="6">
        <v>17.8</v>
      </c>
      <c r="JP135" s="6">
        <v>17.600000000000001</v>
      </c>
      <c r="JQ135" s="6">
        <v>17.5</v>
      </c>
      <c r="JR135" s="6">
        <v>17.3</v>
      </c>
      <c r="JS135" s="6">
        <v>17.100000000000001</v>
      </c>
      <c r="JT135" s="6">
        <v>16.899999999999999</v>
      </c>
      <c r="JU135" s="6">
        <v>16.8</v>
      </c>
      <c r="JV135" s="6">
        <v>16.600000000000001</v>
      </c>
      <c r="JW135" s="6">
        <v>16.399999999999999</v>
      </c>
      <c r="JX135" s="6">
        <v>16.3</v>
      </c>
      <c r="JY135" s="6">
        <v>16.100000000000001</v>
      </c>
      <c r="JZ135" s="6">
        <v>15.9</v>
      </c>
      <c r="KA135" s="6">
        <v>15.8</v>
      </c>
      <c r="KB135" s="6">
        <v>15.6</v>
      </c>
      <c r="KC135" s="6">
        <v>15.4</v>
      </c>
      <c r="KD135" s="6">
        <v>15.3</v>
      </c>
      <c r="KE135" s="6">
        <v>15.1</v>
      </c>
      <c r="KF135" s="6">
        <v>15</v>
      </c>
      <c r="KG135" s="6">
        <v>14.8</v>
      </c>
      <c r="KH135" s="6">
        <v>14.7</v>
      </c>
      <c r="KI135" s="6">
        <v>14.5</v>
      </c>
      <c r="KJ135" s="6">
        <v>14.4</v>
      </c>
      <c r="KK135" s="6">
        <v>14.2</v>
      </c>
      <c r="KL135" s="6">
        <v>14.1</v>
      </c>
      <c r="KM135" s="6">
        <v>13.9</v>
      </c>
      <c r="KN135" s="6">
        <v>13.8</v>
      </c>
      <c r="KO135" s="6">
        <v>13.7</v>
      </c>
      <c r="KP135" s="6">
        <v>13.7</v>
      </c>
    </row>
    <row r="136" spans="1:302" ht="15.5" x14ac:dyDescent="0.35">
      <c r="A136" s="7" t="s">
        <v>135</v>
      </c>
      <c r="B136" s="8">
        <v>391</v>
      </c>
      <c r="C136" s="8">
        <v>391</v>
      </c>
      <c r="D136" s="8">
        <v>391</v>
      </c>
      <c r="E136" s="8">
        <v>391</v>
      </c>
      <c r="F136" s="8">
        <v>391</v>
      </c>
      <c r="G136" s="8">
        <v>391</v>
      </c>
      <c r="H136" s="8">
        <v>391</v>
      </c>
      <c r="I136" s="8">
        <v>391</v>
      </c>
      <c r="J136" s="8">
        <v>391</v>
      </c>
      <c r="K136" s="8">
        <v>391</v>
      </c>
      <c r="L136" s="8">
        <v>391</v>
      </c>
      <c r="M136" s="8">
        <v>391</v>
      </c>
      <c r="N136" s="8">
        <v>391</v>
      </c>
      <c r="O136" s="8">
        <v>391</v>
      </c>
      <c r="P136" s="8">
        <v>391</v>
      </c>
      <c r="Q136" s="8">
        <v>391</v>
      </c>
      <c r="R136" s="8">
        <v>391</v>
      </c>
      <c r="S136" s="8">
        <v>391</v>
      </c>
      <c r="T136" s="8">
        <v>391</v>
      </c>
      <c r="U136" s="8">
        <v>391</v>
      </c>
      <c r="V136" s="8">
        <v>391</v>
      </c>
      <c r="W136" s="8">
        <v>391</v>
      </c>
      <c r="X136" s="8">
        <v>391</v>
      </c>
      <c r="Y136" s="8">
        <v>391</v>
      </c>
      <c r="Z136" s="8">
        <v>391</v>
      </c>
      <c r="AA136" s="8">
        <v>391</v>
      </c>
      <c r="AB136" s="8">
        <v>391</v>
      </c>
      <c r="AC136" s="8">
        <v>391</v>
      </c>
      <c r="AD136" s="8">
        <v>391</v>
      </c>
      <c r="AE136" s="8">
        <v>391</v>
      </c>
      <c r="AF136" s="8">
        <v>391</v>
      </c>
      <c r="AG136" s="8">
        <v>391</v>
      </c>
      <c r="AH136" s="8">
        <v>391</v>
      </c>
      <c r="AI136" s="8">
        <v>391</v>
      </c>
      <c r="AJ136" s="8">
        <v>391</v>
      </c>
      <c r="AK136" s="8">
        <v>391</v>
      </c>
      <c r="AL136" s="8">
        <v>391</v>
      </c>
      <c r="AM136" s="8">
        <v>391</v>
      </c>
      <c r="AN136" s="8">
        <v>391</v>
      </c>
      <c r="AO136" s="8">
        <v>391</v>
      </c>
      <c r="AP136" s="8">
        <v>391</v>
      </c>
      <c r="AQ136" s="8">
        <v>391</v>
      </c>
      <c r="AR136" s="8">
        <v>391</v>
      </c>
      <c r="AS136" s="8">
        <v>391</v>
      </c>
      <c r="AT136" s="8">
        <v>391</v>
      </c>
      <c r="AU136" s="8">
        <v>391</v>
      </c>
      <c r="AV136" s="8">
        <v>391</v>
      </c>
      <c r="AW136" s="8">
        <v>391</v>
      </c>
      <c r="AX136" s="8">
        <v>391</v>
      </c>
      <c r="AY136" s="8">
        <v>391</v>
      </c>
      <c r="AZ136" s="8">
        <v>391</v>
      </c>
      <c r="BA136" s="8">
        <v>391</v>
      </c>
      <c r="BB136" s="8">
        <v>391</v>
      </c>
      <c r="BC136" s="8">
        <v>346</v>
      </c>
      <c r="BD136" s="8">
        <v>306</v>
      </c>
      <c r="BE136" s="8">
        <v>271</v>
      </c>
      <c r="BF136" s="8">
        <v>240</v>
      </c>
      <c r="BG136" s="8">
        <v>212</v>
      </c>
      <c r="BH136" s="8">
        <v>188</v>
      </c>
      <c r="BI136" s="8">
        <v>166</v>
      </c>
      <c r="BJ136" s="8">
        <v>147</v>
      </c>
      <c r="BK136" s="8">
        <v>130</v>
      </c>
      <c r="BL136" s="8">
        <v>115</v>
      </c>
      <c r="BM136" s="8">
        <v>173</v>
      </c>
      <c r="BN136" s="8">
        <v>187</v>
      </c>
      <c r="BO136" s="8">
        <v>168</v>
      </c>
      <c r="BP136" s="8">
        <v>149</v>
      </c>
      <c r="BQ136" s="8">
        <v>146</v>
      </c>
      <c r="BR136" s="8">
        <v>142</v>
      </c>
      <c r="BS136" s="8">
        <v>146</v>
      </c>
      <c r="BT136" s="8">
        <v>137</v>
      </c>
      <c r="BU136" s="8">
        <v>119</v>
      </c>
      <c r="BV136" s="8">
        <v>149</v>
      </c>
      <c r="BW136" s="8">
        <v>164</v>
      </c>
      <c r="BX136" s="8">
        <v>166</v>
      </c>
      <c r="BY136" s="8">
        <v>198</v>
      </c>
      <c r="BZ136" s="8">
        <v>155</v>
      </c>
      <c r="CA136" s="8">
        <v>133</v>
      </c>
      <c r="CB136" s="8">
        <v>121</v>
      </c>
      <c r="CC136" s="8">
        <v>162</v>
      </c>
      <c r="CD136" s="8">
        <v>137</v>
      </c>
      <c r="CE136" s="8">
        <v>135</v>
      </c>
      <c r="CF136" s="8">
        <v>128</v>
      </c>
      <c r="CG136" s="8">
        <v>157</v>
      </c>
      <c r="CH136" s="8">
        <v>112</v>
      </c>
      <c r="CI136" s="8">
        <v>129</v>
      </c>
      <c r="CJ136" s="8">
        <v>146</v>
      </c>
      <c r="CK136" s="8">
        <v>138</v>
      </c>
      <c r="CL136" s="8">
        <v>98.5</v>
      </c>
      <c r="CM136" s="8">
        <v>112</v>
      </c>
      <c r="CN136" s="8">
        <v>112</v>
      </c>
      <c r="CO136" s="8">
        <v>133</v>
      </c>
      <c r="CP136" s="8">
        <v>129</v>
      </c>
      <c r="CQ136" s="8">
        <v>128</v>
      </c>
      <c r="CR136" s="8">
        <v>115</v>
      </c>
      <c r="CS136" s="8">
        <v>128</v>
      </c>
      <c r="CT136" s="8">
        <v>109</v>
      </c>
      <c r="CU136" s="8">
        <v>100</v>
      </c>
      <c r="CV136" s="8">
        <v>114</v>
      </c>
      <c r="CW136" s="8">
        <v>142</v>
      </c>
      <c r="CX136" s="8">
        <v>105</v>
      </c>
      <c r="CY136" s="8">
        <v>98.5</v>
      </c>
      <c r="CZ136" s="8">
        <v>119</v>
      </c>
      <c r="DA136" s="8">
        <v>115</v>
      </c>
      <c r="DB136" s="8">
        <v>98.5</v>
      </c>
      <c r="DC136" s="8">
        <v>93.6</v>
      </c>
      <c r="DD136" s="8">
        <v>84.2</v>
      </c>
      <c r="DE136" s="8">
        <v>129</v>
      </c>
      <c r="DF136" s="8">
        <v>93.6</v>
      </c>
      <c r="DG136" s="8">
        <v>84.2</v>
      </c>
      <c r="DH136" s="8">
        <v>93.6</v>
      </c>
      <c r="DI136" s="8">
        <v>75</v>
      </c>
      <c r="DJ136" s="8">
        <v>67.3</v>
      </c>
      <c r="DK136" s="8">
        <v>79.7</v>
      </c>
      <c r="DL136" s="8">
        <v>67.3</v>
      </c>
      <c r="DM136" s="8">
        <v>67.3</v>
      </c>
      <c r="DN136" s="8">
        <v>67.3</v>
      </c>
      <c r="DO136" s="8">
        <v>62.8</v>
      </c>
      <c r="DP136" s="8">
        <v>62.8</v>
      </c>
      <c r="DQ136" s="8">
        <v>58.3</v>
      </c>
      <c r="DR136" s="8">
        <v>67.3</v>
      </c>
      <c r="DS136" s="8">
        <v>62.8</v>
      </c>
      <c r="DT136" s="8">
        <v>54</v>
      </c>
      <c r="DU136" s="8">
        <v>56.9</v>
      </c>
      <c r="DV136" s="8">
        <v>51.1</v>
      </c>
      <c r="DW136" s="8">
        <v>56.9</v>
      </c>
      <c r="DX136" s="8">
        <v>56.9</v>
      </c>
      <c r="DY136" s="8">
        <v>58.3</v>
      </c>
      <c r="DZ136" s="8">
        <v>51.1</v>
      </c>
      <c r="EA136" s="8">
        <v>46.9</v>
      </c>
      <c r="EB136" s="8">
        <v>48.3</v>
      </c>
      <c r="EC136" s="8">
        <v>46.9</v>
      </c>
      <c r="ED136" s="8">
        <v>48.3</v>
      </c>
      <c r="EE136" s="8">
        <v>48.3</v>
      </c>
      <c r="EF136" s="8">
        <v>49.7</v>
      </c>
      <c r="EG136" s="8">
        <v>52.5</v>
      </c>
      <c r="EH136" s="8">
        <v>52.5</v>
      </c>
      <c r="EI136" s="8">
        <v>49.7</v>
      </c>
      <c r="EJ136" s="8">
        <v>65.8</v>
      </c>
      <c r="EK136" s="8">
        <v>54</v>
      </c>
      <c r="EL136" s="8">
        <v>46.9</v>
      </c>
      <c r="EM136" s="8">
        <v>51.1</v>
      </c>
      <c r="EN136" s="8">
        <v>46.9</v>
      </c>
      <c r="EO136" s="8">
        <v>49.7</v>
      </c>
      <c r="EP136" s="8">
        <v>49.7</v>
      </c>
      <c r="EQ136" s="8">
        <v>44.1</v>
      </c>
      <c r="ER136" s="8">
        <v>40.1</v>
      </c>
      <c r="ES136" s="8">
        <v>37.4</v>
      </c>
      <c r="ET136" s="8">
        <v>36.1</v>
      </c>
      <c r="EU136" s="8">
        <v>39</v>
      </c>
      <c r="EV136" s="8">
        <v>35.5</v>
      </c>
      <c r="EW136" s="8">
        <v>34.700000000000003</v>
      </c>
      <c r="EX136" s="8">
        <v>33.9</v>
      </c>
      <c r="EY136" s="8">
        <v>33</v>
      </c>
      <c r="EZ136" s="8">
        <v>32.1</v>
      </c>
      <c r="FA136" s="8">
        <v>31.3</v>
      </c>
      <c r="FB136" s="8">
        <v>30.7</v>
      </c>
      <c r="FC136" s="8">
        <v>30.1</v>
      </c>
      <c r="FD136" s="8">
        <v>29.4</v>
      </c>
      <c r="FE136" s="8">
        <v>28.7</v>
      </c>
      <c r="FF136" s="8">
        <v>27.9</v>
      </c>
      <c r="FG136" s="8">
        <v>26.9</v>
      </c>
      <c r="FH136" s="8">
        <v>25.8</v>
      </c>
      <c r="FI136" s="8">
        <v>24.7</v>
      </c>
      <c r="FJ136" s="8">
        <v>23.8</v>
      </c>
      <c r="FK136" s="8">
        <v>23.1</v>
      </c>
      <c r="FL136" s="8">
        <v>22.5</v>
      </c>
      <c r="FM136" s="8">
        <v>22</v>
      </c>
      <c r="FN136" s="8">
        <v>21.6</v>
      </c>
      <c r="FO136" s="8">
        <v>21.2</v>
      </c>
      <c r="FP136" s="8">
        <v>20.8</v>
      </c>
      <c r="FQ136" s="8">
        <v>20.3</v>
      </c>
      <c r="FR136" s="8">
        <v>19.899999999999999</v>
      </c>
      <c r="FS136" s="8">
        <v>19.399999999999999</v>
      </c>
      <c r="FT136" s="8">
        <v>18.899999999999999</v>
      </c>
      <c r="FU136" s="8">
        <v>18.3</v>
      </c>
      <c r="FV136" s="8">
        <v>17.7</v>
      </c>
      <c r="FW136" s="8">
        <v>17.100000000000001</v>
      </c>
      <c r="FX136" s="8">
        <v>16.600000000000001</v>
      </c>
      <c r="FY136" s="8">
        <v>16.100000000000001</v>
      </c>
      <c r="FZ136" s="8">
        <v>15.6</v>
      </c>
      <c r="GA136" s="8">
        <v>15.2</v>
      </c>
      <c r="GB136" s="8">
        <v>14.8</v>
      </c>
      <c r="GC136" s="8">
        <v>14.5</v>
      </c>
      <c r="GD136" s="8">
        <v>14.2</v>
      </c>
      <c r="GE136" s="8">
        <v>13.8</v>
      </c>
      <c r="GF136" s="8">
        <v>13.4</v>
      </c>
      <c r="GG136" s="8">
        <v>12.9</v>
      </c>
      <c r="GH136" s="8">
        <v>12.4</v>
      </c>
      <c r="GI136" s="8">
        <v>11.8</v>
      </c>
      <c r="GJ136" s="8">
        <v>11.2</v>
      </c>
      <c r="GK136" s="8">
        <v>10.6</v>
      </c>
      <c r="GL136" s="8">
        <v>10</v>
      </c>
      <c r="GM136" s="8">
        <v>9.5299999999999994</v>
      </c>
      <c r="GN136" s="8">
        <v>9.11</v>
      </c>
      <c r="GO136" s="8">
        <v>8.74</v>
      </c>
      <c r="GP136" s="8">
        <v>8.4</v>
      </c>
      <c r="GQ136" s="8">
        <v>8.1</v>
      </c>
      <c r="GR136" s="8">
        <v>7.84</v>
      </c>
      <c r="GS136" s="8">
        <v>7.6</v>
      </c>
      <c r="GT136" s="8">
        <v>7.39</v>
      </c>
      <c r="GU136" s="8">
        <v>7.2</v>
      </c>
      <c r="GV136" s="8">
        <v>7.03</v>
      </c>
      <c r="GW136" s="8">
        <v>6.87</v>
      </c>
      <c r="GX136" s="8">
        <v>6.72</v>
      </c>
      <c r="GY136" s="8">
        <v>6.58</v>
      </c>
      <c r="GZ136" s="8">
        <v>6.46</v>
      </c>
      <c r="HA136" s="8">
        <v>6.37</v>
      </c>
      <c r="HB136" s="8">
        <v>6.28</v>
      </c>
      <c r="HC136" s="8">
        <v>6.21</v>
      </c>
      <c r="HD136" s="8">
        <v>6.14</v>
      </c>
      <c r="HE136" s="8">
        <v>6.09</v>
      </c>
      <c r="HF136" s="8">
        <v>6.05</v>
      </c>
      <c r="HG136" s="8">
        <v>6.02</v>
      </c>
      <c r="HH136" s="8">
        <v>6</v>
      </c>
      <c r="HI136" s="8">
        <v>5.97</v>
      </c>
      <c r="HJ136" s="8">
        <v>5.9</v>
      </c>
      <c r="HK136" s="8">
        <v>5.81</v>
      </c>
      <c r="HL136" s="8">
        <v>5.7</v>
      </c>
      <c r="HM136" s="8">
        <v>5.61</v>
      </c>
      <c r="HN136" s="8">
        <v>5.54</v>
      </c>
      <c r="HO136" s="8">
        <v>5.47</v>
      </c>
      <c r="HP136" s="8">
        <v>5.39</v>
      </c>
      <c r="HQ136" s="8">
        <v>5.3</v>
      </c>
      <c r="HR136" s="8">
        <v>5.2</v>
      </c>
      <c r="HS136" s="8">
        <v>5.08</v>
      </c>
      <c r="HT136" s="8">
        <v>4.95</v>
      </c>
      <c r="HU136" s="8">
        <v>4.82</v>
      </c>
      <c r="HV136" s="8">
        <v>4.6900000000000004</v>
      </c>
      <c r="HW136" s="8">
        <v>4.57</v>
      </c>
      <c r="HX136" s="8">
        <v>4.46</v>
      </c>
      <c r="HY136" s="8">
        <v>4.3499999999999996</v>
      </c>
      <c r="HZ136" s="8">
        <v>4.25</v>
      </c>
      <c r="IA136" s="8">
        <v>4.1500000000000004</v>
      </c>
      <c r="IB136" s="8">
        <v>4.0599999999999996</v>
      </c>
      <c r="IC136" s="8">
        <v>3.97</v>
      </c>
      <c r="ID136" s="8">
        <v>3.89</v>
      </c>
      <c r="IE136" s="8">
        <v>3.8</v>
      </c>
      <c r="IF136" s="8">
        <v>3.72</v>
      </c>
      <c r="IG136" s="8">
        <v>3.65</v>
      </c>
      <c r="IH136" s="8">
        <v>3.57</v>
      </c>
      <c r="II136" s="8">
        <v>3.5</v>
      </c>
      <c r="IJ136" s="8">
        <v>3.42</v>
      </c>
      <c r="IK136" s="8">
        <v>3.35</v>
      </c>
      <c r="IL136" s="8">
        <v>3.28</v>
      </c>
      <c r="IM136" s="8">
        <v>3.22</v>
      </c>
      <c r="IN136" s="8">
        <v>3.15</v>
      </c>
      <c r="IO136" s="8">
        <v>3.09</v>
      </c>
      <c r="IP136" s="8">
        <v>3.02</v>
      </c>
      <c r="IQ136" s="8">
        <v>2.96</v>
      </c>
      <c r="IR136" s="8">
        <v>2.9</v>
      </c>
      <c r="IS136" s="8">
        <v>2.84</v>
      </c>
      <c r="IT136" s="8">
        <v>2.78</v>
      </c>
      <c r="IU136" s="8">
        <v>2.73</v>
      </c>
      <c r="IV136" s="8">
        <v>2.67</v>
      </c>
      <c r="IW136" s="8">
        <v>2.62</v>
      </c>
      <c r="IX136" s="8">
        <v>2.56</v>
      </c>
      <c r="IY136" s="8">
        <v>2.5099999999999998</v>
      </c>
      <c r="IZ136" s="8">
        <v>2.46</v>
      </c>
      <c r="JA136" s="8">
        <v>2.41</v>
      </c>
      <c r="JB136" s="8">
        <v>2.36</v>
      </c>
      <c r="JC136" s="8">
        <v>2.31</v>
      </c>
      <c r="JD136" s="8">
        <v>2.2599999999999998</v>
      </c>
      <c r="JE136" s="8">
        <v>2.21</v>
      </c>
      <c r="JF136" s="8">
        <v>2.16</v>
      </c>
      <c r="JG136" s="8">
        <v>2.11</v>
      </c>
      <c r="JH136" s="8">
        <v>2.06</v>
      </c>
      <c r="JI136" s="8">
        <v>2.02</v>
      </c>
      <c r="JJ136" s="8">
        <v>1.97</v>
      </c>
      <c r="JK136" s="8">
        <v>1.93</v>
      </c>
      <c r="JL136" s="8">
        <v>1.89</v>
      </c>
      <c r="JM136" s="8">
        <v>1.84</v>
      </c>
      <c r="JN136" s="8">
        <v>1.8</v>
      </c>
      <c r="JO136" s="8">
        <v>1.76</v>
      </c>
      <c r="JP136" s="8">
        <v>1.72</v>
      </c>
      <c r="JQ136" s="8">
        <v>1.68</v>
      </c>
      <c r="JR136" s="8">
        <v>1.64</v>
      </c>
      <c r="JS136" s="8">
        <v>1.6</v>
      </c>
      <c r="JT136" s="8">
        <v>1.56</v>
      </c>
      <c r="JU136" s="8">
        <v>1.53</v>
      </c>
      <c r="JV136" s="8">
        <v>1.49</v>
      </c>
      <c r="JW136" s="8">
        <v>1.45</v>
      </c>
      <c r="JX136" s="8">
        <v>1.42</v>
      </c>
      <c r="JY136" s="8">
        <v>1.38</v>
      </c>
      <c r="JZ136" s="8">
        <v>1.35</v>
      </c>
      <c r="KA136" s="8">
        <v>1.31</v>
      </c>
      <c r="KB136" s="8">
        <v>1.28</v>
      </c>
      <c r="KC136" s="8">
        <v>1.25</v>
      </c>
      <c r="KD136" s="8">
        <v>1.21</v>
      </c>
      <c r="KE136" s="8">
        <v>1.18</v>
      </c>
      <c r="KF136" s="8">
        <v>1.1499999999999999</v>
      </c>
      <c r="KG136" s="8">
        <v>1.1200000000000001</v>
      </c>
      <c r="KH136" s="8">
        <v>1.0900000000000001</v>
      </c>
      <c r="KI136" s="8">
        <v>1.06</v>
      </c>
      <c r="KJ136" s="8">
        <v>1.03</v>
      </c>
      <c r="KK136" s="8">
        <v>1</v>
      </c>
      <c r="KL136" s="8">
        <v>0.98</v>
      </c>
      <c r="KM136" s="8">
        <v>0.95</v>
      </c>
      <c r="KN136" s="8">
        <v>0.92</v>
      </c>
      <c r="KO136" s="8">
        <v>0.89</v>
      </c>
      <c r="KP136" s="8">
        <v>0.89</v>
      </c>
    </row>
    <row r="137" spans="1:302" ht="15.5" x14ac:dyDescent="0.35">
      <c r="A137" s="5" t="s">
        <v>136</v>
      </c>
      <c r="B137" s="6">
        <v>414</v>
      </c>
      <c r="C137" s="6">
        <v>414</v>
      </c>
      <c r="D137" s="6">
        <v>414</v>
      </c>
      <c r="E137" s="6">
        <v>414</v>
      </c>
      <c r="F137" s="6">
        <v>414</v>
      </c>
      <c r="G137" s="6">
        <v>414</v>
      </c>
      <c r="H137" s="6">
        <v>414</v>
      </c>
      <c r="I137" s="6">
        <v>414</v>
      </c>
      <c r="J137" s="6">
        <v>414</v>
      </c>
      <c r="K137" s="6">
        <v>414</v>
      </c>
      <c r="L137" s="6">
        <v>414</v>
      </c>
      <c r="M137" s="6">
        <v>414</v>
      </c>
      <c r="N137" s="6">
        <v>414</v>
      </c>
      <c r="O137" s="6">
        <v>414</v>
      </c>
      <c r="P137" s="6">
        <v>414</v>
      </c>
      <c r="Q137" s="6">
        <v>414</v>
      </c>
      <c r="R137" s="6">
        <v>414</v>
      </c>
      <c r="S137" s="6">
        <v>414</v>
      </c>
      <c r="T137" s="6">
        <v>414</v>
      </c>
      <c r="U137" s="6">
        <v>414</v>
      </c>
      <c r="V137" s="6">
        <v>414</v>
      </c>
      <c r="W137" s="6">
        <v>414</v>
      </c>
      <c r="X137" s="6">
        <v>414</v>
      </c>
      <c r="Y137" s="6">
        <v>414</v>
      </c>
      <c r="Z137" s="6">
        <v>414</v>
      </c>
      <c r="AA137" s="6">
        <v>414</v>
      </c>
      <c r="AB137" s="6">
        <v>414</v>
      </c>
      <c r="AC137" s="6">
        <v>414</v>
      </c>
      <c r="AD137" s="6">
        <v>414</v>
      </c>
      <c r="AE137" s="6">
        <v>414</v>
      </c>
      <c r="AF137" s="6">
        <v>414</v>
      </c>
      <c r="AG137" s="6">
        <v>414</v>
      </c>
      <c r="AH137" s="6">
        <v>414</v>
      </c>
      <c r="AI137" s="6">
        <v>414</v>
      </c>
      <c r="AJ137" s="6">
        <v>414</v>
      </c>
      <c r="AK137" s="6">
        <v>414</v>
      </c>
      <c r="AL137" s="6">
        <v>414</v>
      </c>
      <c r="AM137" s="6">
        <v>414</v>
      </c>
      <c r="AN137" s="6">
        <v>414</v>
      </c>
      <c r="AO137" s="6">
        <v>414</v>
      </c>
      <c r="AP137" s="6">
        <v>414</v>
      </c>
      <c r="AQ137" s="6">
        <v>414</v>
      </c>
      <c r="AR137" s="6">
        <v>414</v>
      </c>
      <c r="AS137" s="6">
        <v>414</v>
      </c>
      <c r="AT137" s="6">
        <v>414</v>
      </c>
      <c r="AU137" s="6">
        <v>414</v>
      </c>
      <c r="AV137" s="6">
        <v>414</v>
      </c>
      <c r="AW137" s="6">
        <v>414</v>
      </c>
      <c r="AX137" s="6">
        <v>414</v>
      </c>
      <c r="AY137" s="6">
        <v>414</v>
      </c>
      <c r="AZ137" s="6">
        <v>414</v>
      </c>
      <c r="BA137" s="6">
        <v>414</v>
      </c>
      <c r="BB137" s="6">
        <v>414</v>
      </c>
      <c r="BC137" s="6">
        <v>414</v>
      </c>
      <c r="BD137" s="6">
        <v>414</v>
      </c>
      <c r="BE137" s="6">
        <v>414</v>
      </c>
      <c r="BF137" s="6">
        <v>414</v>
      </c>
      <c r="BG137" s="6">
        <v>414</v>
      </c>
      <c r="BH137" s="6">
        <v>414</v>
      </c>
      <c r="BI137" s="6">
        <v>414</v>
      </c>
      <c r="BJ137" s="6">
        <v>414</v>
      </c>
      <c r="BK137" s="6">
        <v>414</v>
      </c>
      <c r="BL137" s="6">
        <v>414</v>
      </c>
      <c r="BM137" s="6">
        <v>414</v>
      </c>
      <c r="BN137" s="6">
        <v>414</v>
      </c>
      <c r="BO137" s="6">
        <v>414</v>
      </c>
      <c r="BP137" s="6">
        <v>414</v>
      </c>
      <c r="BQ137" s="6">
        <v>414</v>
      </c>
      <c r="BR137" s="6">
        <v>414</v>
      </c>
      <c r="BS137" s="6">
        <v>414</v>
      </c>
      <c r="BT137" s="6">
        <v>414</v>
      </c>
      <c r="BU137" s="6">
        <v>414</v>
      </c>
      <c r="BV137" s="6">
        <v>414</v>
      </c>
      <c r="BW137" s="6">
        <v>414</v>
      </c>
      <c r="BX137" s="6">
        <v>414</v>
      </c>
      <c r="BY137" s="6">
        <v>414</v>
      </c>
      <c r="BZ137" s="6">
        <v>414</v>
      </c>
      <c r="CA137" s="6">
        <v>414</v>
      </c>
      <c r="CB137" s="6">
        <v>414</v>
      </c>
      <c r="CC137" s="6">
        <v>414</v>
      </c>
      <c r="CD137" s="6">
        <v>414</v>
      </c>
      <c r="CE137" s="6">
        <v>414</v>
      </c>
      <c r="CF137" s="6">
        <v>414</v>
      </c>
      <c r="CG137" s="6">
        <v>414</v>
      </c>
      <c r="CH137" s="6">
        <v>414</v>
      </c>
      <c r="CI137" s="6">
        <v>414</v>
      </c>
      <c r="CJ137" s="6">
        <v>414</v>
      </c>
      <c r="CK137" s="6">
        <v>414</v>
      </c>
      <c r="CL137" s="6">
        <v>414</v>
      </c>
      <c r="CM137" s="6">
        <v>414</v>
      </c>
      <c r="CN137" s="6">
        <v>414</v>
      </c>
      <c r="CO137" s="6">
        <v>414</v>
      </c>
      <c r="CP137" s="6">
        <v>414</v>
      </c>
      <c r="CQ137" s="6">
        <v>414</v>
      </c>
      <c r="CR137" s="6">
        <v>414</v>
      </c>
      <c r="CS137" s="6">
        <v>414</v>
      </c>
      <c r="CT137" s="6">
        <v>414</v>
      </c>
      <c r="CU137" s="6">
        <v>413</v>
      </c>
      <c r="CV137" s="6">
        <v>413</v>
      </c>
      <c r="CW137" s="6">
        <v>413</v>
      </c>
      <c r="CX137" s="6">
        <v>413</v>
      </c>
      <c r="CY137" s="6">
        <v>413</v>
      </c>
      <c r="CZ137" s="6">
        <v>412</v>
      </c>
      <c r="DA137" s="6">
        <v>412</v>
      </c>
      <c r="DB137" s="6">
        <v>412</v>
      </c>
      <c r="DC137" s="6">
        <v>412</v>
      </c>
      <c r="DD137" s="6">
        <v>411</v>
      </c>
      <c r="DE137" s="6">
        <v>411</v>
      </c>
      <c r="DF137" s="6">
        <v>411</v>
      </c>
      <c r="DG137" s="6">
        <v>411</v>
      </c>
      <c r="DH137" s="6">
        <v>411</v>
      </c>
      <c r="DI137" s="6">
        <v>410</v>
      </c>
      <c r="DJ137" s="6">
        <v>410</v>
      </c>
      <c r="DK137" s="6">
        <v>410</v>
      </c>
      <c r="DL137" s="6">
        <v>410</v>
      </c>
      <c r="DM137" s="6">
        <v>409</v>
      </c>
      <c r="DN137" s="6">
        <v>409</v>
      </c>
      <c r="DO137" s="6">
        <v>409</v>
      </c>
      <c r="DP137" s="6">
        <v>409</v>
      </c>
      <c r="DQ137" s="6">
        <v>409</v>
      </c>
      <c r="DR137" s="6">
        <v>408</v>
      </c>
      <c r="DS137" s="6">
        <v>408</v>
      </c>
      <c r="DT137" s="6">
        <v>408</v>
      </c>
      <c r="DU137" s="6">
        <v>408</v>
      </c>
      <c r="DV137" s="6">
        <v>407</v>
      </c>
      <c r="DW137" s="6">
        <v>407</v>
      </c>
      <c r="DX137" s="6">
        <v>407</v>
      </c>
      <c r="DY137" s="6">
        <v>407</v>
      </c>
      <c r="DZ137" s="6">
        <v>407</v>
      </c>
      <c r="EA137" s="6">
        <v>406</v>
      </c>
      <c r="EB137" s="6">
        <v>406</v>
      </c>
      <c r="EC137" s="6">
        <v>406</v>
      </c>
      <c r="ED137" s="6">
        <v>406</v>
      </c>
      <c r="EE137" s="6">
        <v>406</v>
      </c>
      <c r="EF137" s="6">
        <v>405</v>
      </c>
      <c r="EG137" s="6">
        <v>405</v>
      </c>
      <c r="EH137" s="6">
        <v>405</v>
      </c>
      <c r="EI137" s="6">
        <v>405</v>
      </c>
      <c r="EJ137" s="6">
        <v>404</v>
      </c>
      <c r="EK137" s="6">
        <v>404</v>
      </c>
      <c r="EL137" s="6">
        <v>404</v>
      </c>
      <c r="EM137" s="6">
        <v>404</v>
      </c>
      <c r="EN137" s="6">
        <v>404</v>
      </c>
      <c r="EO137" s="6">
        <v>403</v>
      </c>
      <c r="EP137" s="6">
        <v>403</v>
      </c>
      <c r="EQ137" s="6">
        <v>403</v>
      </c>
      <c r="ER137" s="6">
        <v>403</v>
      </c>
      <c r="ES137" s="6">
        <v>402</v>
      </c>
      <c r="ET137" s="6">
        <v>402</v>
      </c>
      <c r="EU137" s="6">
        <v>402</v>
      </c>
      <c r="EV137" s="6">
        <v>402</v>
      </c>
      <c r="EW137" s="6">
        <v>402</v>
      </c>
      <c r="EX137" s="6">
        <v>401</v>
      </c>
      <c r="EY137" s="6">
        <v>401</v>
      </c>
      <c r="EZ137" s="6">
        <v>401</v>
      </c>
      <c r="FA137" s="6">
        <v>401</v>
      </c>
      <c r="FB137" s="6">
        <v>401</v>
      </c>
      <c r="FC137" s="6">
        <v>400</v>
      </c>
      <c r="FD137" s="6">
        <v>400</v>
      </c>
      <c r="FE137" s="6">
        <v>394</v>
      </c>
      <c r="FF137" s="6">
        <v>371</v>
      </c>
      <c r="FG137" s="6">
        <v>353</v>
      </c>
      <c r="FH137" s="6">
        <v>337</v>
      </c>
      <c r="FI137" s="6">
        <v>322</v>
      </c>
      <c r="FJ137" s="6">
        <v>308</v>
      </c>
      <c r="FK137" s="6">
        <v>294</v>
      </c>
      <c r="FL137" s="6">
        <v>281</v>
      </c>
      <c r="FM137" s="6">
        <v>268</v>
      </c>
      <c r="FN137" s="6">
        <v>255</v>
      </c>
      <c r="FO137" s="6">
        <v>242</v>
      </c>
      <c r="FP137" s="6">
        <v>229</v>
      </c>
      <c r="FQ137" s="6">
        <v>216</v>
      </c>
      <c r="FR137" s="6">
        <v>204</v>
      </c>
      <c r="FS137" s="6">
        <v>192</v>
      </c>
      <c r="FT137" s="6">
        <v>180</v>
      </c>
      <c r="FU137" s="6">
        <v>168</v>
      </c>
      <c r="FV137" s="6">
        <v>156</v>
      </c>
      <c r="FW137" s="6">
        <v>144</v>
      </c>
      <c r="FX137" s="6">
        <v>132</v>
      </c>
      <c r="FY137" s="6">
        <v>121</v>
      </c>
      <c r="FZ137" s="6">
        <v>111</v>
      </c>
      <c r="GA137" s="6">
        <v>100</v>
      </c>
      <c r="GB137" s="6">
        <v>90.5</v>
      </c>
      <c r="GC137" s="6">
        <v>81.3</v>
      </c>
      <c r="GD137" s="6">
        <v>72.900000000000006</v>
      </c>
      <c r="GE137" s="6">
        <v>65.3</v>
      </c>
      <c r="GF137" s="6">
        <v>58.6</v>
      </c>
      <c r="GG137" s="6">
        <v>52.7</v>
      </c>
      <c r="GH137" s="6">
        <v>47.5</v>
      </c>
      <c r="GI137" s="6">
        <v>42.9</v>
      </c>
      <c r="GJ137" s="6">
        <v>38.9</v>
      </c>
      <c r="GK137" s="6">
        <v>35.299999999999997</v>
      </c>
      <c r="GL137" s="6">
        <v>31.9</v>
      </c>
      <c r="GM137" s="6">
        <v>29</v>
      </c>
      <c r="GN137" s="6">
        <v>26.4</v>
      </c>
      <c r="GO137" s="6">
        <v>24.1</v>
      </c>
      <c r="GP137" s="6">
        <v>22.2</v>
      </c>
      <c r="GQ137" s="6">
        <v>20.5</v>
      </c>
      <c r="GR137" s="6">
        <v>19</v>
      </c>
      <c r="GS137" s="6">
        <v>17.600000000000001</v>
      </c>
      <c r="GT137" s="6">
        <v>16.5</v>
      </c>
      <c r="GU137" s="6">
        <v>15.4</v>
      </c>
      <c r="GV137" s="6">
        <v>14.6</v>
      </c>
      <c r="GW137" s="6">
        <v>13.9</v>
      </c>
      <c r="GX137" s="6">
        <v>13.3</v>
      </c>
      <c r="GY137" s="6">
        <v>12.8</v>
      </c>
      <c r="GZ137" s="6">
        <v>12.5</v>
      </c>
      <c r="HA137" s="6">
        <v>12.2</v>
      </c>
      <c r="HB137" s="6">
        <v>12</v>
      </c>
      <c r="HC137" s="6">
        <v>11.8</v>
      </c>
      <c r="HD137" s="6">
        <v>11.7</v>
      </c>
      <c r="HE137" s="6">
        <v>11.6</v>
      </c>
      <c r="HF137" s="6">
        <v>11.4</v>
      </c>
      <c r="HG137" s="6">
        <v>11.3</v>
      </c>
      <c r="HH137" s="6">
        <v>11.2</v>
      </c>
      <c r="HI137" s="6">
        <v>11.2</v>
      </c>
      <c r="HJ137" s="6">
        <v>11.3</v>
      </c>
      <c r="HK137" s="6">
        <v>11.4</v>
      </c>
      <c r="HL137" s="6">
        <v>11.4</v>
      </c>
      <c r="HM137" s="6">
        <v>10.9</v>
      </c>
      <c r="HN137" s="6">
        <v>10.4</v>
      </c>
      <c r="HO137" s="6">
        <v>10.1</v>
      </c>
      <c r="HP137" s="6">
        <v>9.77</v>
      </c>
      <c r="HQ137" s="6">
        <v>9.5</v>
      </c>
      <c r="HR137" s="6">
        <v>9.24</v>
      </c>
      <c r="HS137" s="6">
        <v>8.98</v>
      </c>
      <c r="HT137" s="6">
        <v>8.74</v>
      </c>
      <c r="HU137" s="6">
        <v>8.52</v>
      </c>
      <c r="HV137" s="6">
        <v>8.31</v>
      </c>
      <c r="HW137" s="6">
        <v>8.1199999999999992</v>
      </c>
      <c r="HX137" s="6">
        <v>7.94</v>
      </c>
      <c r="HY137" s="6">
        <v>7.78</v>
      </c>
      <c r="HZ137" s="6">
        <v>7.63</v>
      </c>
      <c r="IA137" s="6">
        <v>7.48</v>
      </c>
      <c r="IB137" s="6">
        <v>7.34</v>
      </c>
      <c r="IC137" s="6">
        <v>7.21</v>
      </c>
      <c r="ID137" s="6">
        <v>7.08</v>
      </c>
      <c r="IE137" s="6">
        <v>6.96</v>
      </c>
      <c r="IF137" s="6">
        <v>6.84</v>
      </c>
      <c r="IG137" s="6">
        <v>6.72</v>
      </c>
      <c r="IH137" s="6">
        <v>6.61</v>
      </c>
      <c r="II137" s="6">
        <v>6.5</v>
      </c>
      <c r="IJ137" s="6">
        <v>6.4</v>
      </c>
      <c r="IK137" s="6">
        <v>6.3</v>
      </c>
      <c r="IL137" s="6">
        <v>6.2</v>
      </c>
      <c r="IM137" s="6">
        <v>6.11</v>
      </c>
      <c r="IN137" s="6">
        <v>6.01</v>
      </c>
      <c r="IO137" s="6">
        <v>5.93</v>
      </c>
      <c r="IP137" s="6">
        <v>5.84</v>
      </c>
      <c r="IQ137" s="6">
        <v>5.76</v>
      </c>
      <c r="IR137" s="6">
        <v>5.68</v>
      </c>
      <c r="IS137" s="6">
        <v>5.61</v>
      </c>
      <c r="IT137" s="6">
        <v>5.53</v>
      </c>
      <c r="IU137" s="6">
        <v>5.46</v>
      </c>
      <c r="IV137" s="6">
        <v>5.39</v>
      </c>
      <c r="IW137" s="6">
        <v>5.32</v>
      </c>
      <c r="IX137" s="6">
        <v>5.25</v>
      </c>
      <c r="IY137" s="6">
        <v>5.19</v>
      </c>
      <c r="IZ137" s="6">
        <v>5.12</v>
      </c>
      <c r="JA137" s="6">
        <v>5.0599999999999996</v>
      </c>
      <c r="JB137" s="6">
        <v>5</v>
      </c>
      <c r="JC137" s="6">
        <v>4.93</v>
      </c>
      <c r="JD137" s="6">
        <v>4.87</v>
      </c>
      <c r="JE137" s="6">
        <v>4.82</v>
      </c>
      <c r="JF137" s="6">
        <v>4.76</v>
      </c>
      <c r="JG137" s="6">
        <v>4.7</v>
      </c>
      <c r="JH137" s="6">
        <v>4.6399999999999997</v>
      </c>
      <c r="JI137" s="6">
        <v>4.59</v>
      </c>
      <c r="JJ137" s="6">
        <v>4.54</v>
      </c>
      <c r="JK137" s="6">
        <v>4.4800000000000004</v>
      </c>
      <c r="JL137" s="6">
        <v>4.43</v>
      </c>
      <c r="JM137" s="6">
        <v>4.38</v>
      </c>
      <c r="JN137" s="6">
        <v>4.33</v>
      </c>
      <c r="JO137" s="6">
        <v>4.28</v>
      </c>
      <c r="JP137" s="6">
        <v>4.2300000000000004</v>
      </c>
      <c r="JQ137" s="6">
        <v>4.18</v>
      </c>
      <c r="JR137" s="6">
        <v>4.1399999999999997</v>
      </c>
      <c r="JS137" s="6">
        <v>4.09</v>
      </c>
      <c r="JT137" s="6">
        <v>4.04</v>
      </c>
      <c r="JU137" s="6">
        <v>4</v>
      </c>
      <c r="JV137" s="6">
        <v>3.95</v>
      </c>
      <c r="JW137" s="6">
        <v>3.91</v>
      </c>
      <c r="JX137" s="6">
        <v>3.86</v>
      </c>
      <c r="JY137" s="6">
        <v>3.82</v>
      </c>
      <c r="JZ137" s="6">
        <v>3.78</v>
      </c>
      <c r="KA137" s="6">
        <v>3.74</v>
      </c>
      <c r="KB137" s="6">
        <v>3.69</v>
      </c>
      <c r="KC137" s="6">
        <v>3.65</v>
      </c>
      <c r="KD137" s="6">
        <v>3.61</v>
      </c>
      <c r="KE137" s="6">
        <v>3.57</v>
      </c>
      <c r="KF137" s="6">
        <v>3.53</v>
      </c>
      <c r="KG137" s="6">
        <v>3.49</v>
      </c>
      <c r="KH137" s="6">
        <v>3.46</v>
      </c>
      <c r="KI137" s="6">
        <v>3.42</v>
      </c>
      <c r="KJ137" s="6">
        <v>3.38</v>
      </c>
      <c r="KK137" s="6">
        <v>3.34</v>
      </c>
      <c r="KL137" s="6">
        <v>3.3</v>
      </c>
      <c r="KM137" s="6">
        <v>3.27</v>
      </c>
      <c r="KN137" s="6">
        <v>3.23</v>
      </c>
      <c r="KO137" s="6">
        <v>3.2</v>
      </c>
      <c r="KP137" s="6">
        <v>3.2</v>
      </c>
    </row>
    <row r="138" spans="1:302" ht="15.5" x14ac:dyDescent="0.35">
      <c r="A138" s="7" t="s">
        <v>137</v>
      </c>
      <c r="B138" s="8">
        <v>502</v>
      </c>
      <c r="C138" s="8">
        <v>502</v>
      </c>
      <c r="D138" s="8">
        <v>502</v>
      </c>
      <c r="E138" s="8">
        <v>502</v>
      </c>
      <c r="F138" s="8">
        <v>502</v>
      </c>
      <c r="G138" s="8">
        <v>502</v>
      </c>
      <c r="H138" s="8">
        <v>502</v>
      </c>
      <c r="I138" s="8">
        <v>502</v>
      </c>
      <c r="J138" s="8">
        <v>502</v>
      </c>
      <c r="K138" s="8">
        <v>502</v>
      </c>
      <c r="L138" s="8">
        <v>502</v>
      </c>
      <c r="M138" s="8">
        <v>502</v>
      </c>
      <c r="N138" s="8">
        <v>502</v>
      </c>
      <c r="O138" s="8">
        <v>502</v>
      </c>
      <c r="P138" s="8">
        <v>502</v>
      </c>
      <c r="Q138" s="8">
        <v>502</v>
      </c>
      <c r="R138" s="8">
        <v>502</v>
      </c>
      <c r="S138" s="8">
        <v>502</v>
      </c>
      <c r="T138" s="8">
        <v>502</v>
      </c>
      <c r="U138" s="8">
        <v>502</v>
      </c>
      <c r="V138" s="8">
        <v>502</v>
      </c>
      <c r="W138" s="8">
        <v>502</v>
      </c>
      <c r="X138" s="8">
        <v>502</v>
      </c>
      <c r="Y138" s="8">
        <v>502</v>
      </c>
      <c r="Z138" s="8">
        <v>502</v>
      </c>
      <c r="AA138" s="8">
        <v>502</v>
      </c>
      <c r="AB138" s="8">
        <v>502</v>
      </c>
      <c r="AC138" s="8">
        <v>502</v>
      </c>
      <c r="AD138" s="8">
        <v>502</v>
      </c>
      <c r="AE138" s="8">
        <v>502</v>
      </c>
      <c r="AF138" s="8">
        <v>502</v>
      </c>
      <c r="AG138" s="8">
        <v>502</v>
      </c>
      <c r="AH138" s="8">
        <v>502</v>
      </c>
      <c r="AI138" s="8">
        <v>502</v>
      </c>
      <c r="AJ138" s="8">
        <v>502</v>
      </c>
      <c r="AK138" s="8">
        <v>502</v>
      </c>
      <c r="AL138" s="8">
        <v>502</v>
      </c>
      <c r="AM138" s="8">
        <v>502</v>
      </c>
      <c r="AN138" s="8">
        <v>502</v>
      </c>
      <c r="AO138" s="8">
        <v>502</v>
      </c>
      <c r="AP138" s="8">
        <v>502</v>
      </c>
      <c r="AQ138" s="8">
        <v>502</v>
      </c>
      <c r="AR138" s="8">
        <v>502</v>
      </c>
      <c r="AS138" s="8">
        <v>502</v>
      </c>
      <c r="AT138" s="8">
        <v>502</v>
      </c>
      <c r="AU138" s="8">
        <v>502</v>
      </c>
      <c r="AV138" s="8">
        <v>502</v>
      </c>
      <c r="AW138" s="8">
        <v>502</v>
      </c>
      <c r="AX138" s="8">
        <v>502</v>
      </c>
      <c r="AY138" s="8">
        <v>502</v>
      </c>
      <c r="AZ138" s="8">
        <v>502</v>
      </c>
      <c r="BA138" s="8">
        <v>502</v>
      </c>
      <c r="BB138" s="8">
        <v>502</v>
      </c>
      <c r="BC138" s="8">
        <v>502</v>
      </c>
      <c r="BD138" s="8">
        <v>502</v>
      </c>
      <c r="BE138" s="8">
        <v>502</v>
      </c>
      <c r="BF138" s="8">
        <v>502</v>
      </c>
      <c r="BG138" s="8">
        <v>502</v>
      </c>
      <c r="BH138" s="8">
        <v>502</v>
      </c>
      <c r="BI138" s="8">
        <v>502</v>
      </c>
      <c r="BJ138" s="8">
        <v>502</v>
      </c>
      <c r="BK138" s="8">
        <v>502</v>
      </c>
      <c r="BL138" s="8">
        <v>502</v>
      </c>
      <c r="BM138" s="8">
        <v>502</v>
      </c>
      <c r="BN138" s="8">
        <v>502</v>
      </c>
      <c r="BO138" s="8">
        <v>502</v>
      </c>
      <c r="BP138" s="8">
        <v>502</v>
      </c>
      <c r="BQ138" s="8">
        <v>502</v>
      </c>
      <c r="BR138" s="8">
        <v>502</v>
      </c>
      <c r="BS138" s="8">
        <v>502</v>
      </c>
      <c r="BT138" s="8">
        <v>502</v>
      </c>
      <c r="BU138" s="8">
        <v>502</v>
      </c>
      <c r="BV138" s="8">
        <v>502</v>
      </c>
      <c r="BW138" s="8">
        <v>502</v>
      </c>
      <c r="BX138" s="8">
        <v>502</v>
      </c>
      <c r="BY138" s="8">
        <v>502</v>
      </c>
      <c r="BZ138" s="8">
        <v>502</v>
      </c>
      <c r="CA138" s="8">
        <v>502</v>
      </c>
      <c r="CB138" s="8">
        <v>502</v>
      </c>
      <c r="CC138" s="8">
        <v>502</v>
      </c>
      <c r="CD138" s="8">
        <v>502</v>
      </c>
      <c r="CE138" s="8">
        <v>502</v>
      </c>
      <c r="CF138" s="8">
        <v>502</v>
      </c>
      <c r="CG138" s="8">
        <v>502</v>
      </c>
      <c r="CH138" s="8">
        <v>502</v>
      </c>
      <c r="CI138" s="8">
        <v>502</v>
      </c>
      <c r="CJ138" s="8">
        <v>502</v>
      </c>
      <c r="CK138" s="8">
        <v>502</v>
      </c>
      <c r="CL138" s="8">
        <v>502</v>
      </c>
      <c r="CM138" s="8">
        <v>502</v>
      </c>
      <c r="CN138" s="8">
        <v>502</v>
      </c>
      <c r="CO138" s="8">
        <v>502</v>
      </c>
      <c r="CP138" s="8">
        <v>502</v>
      </c>
      <c r="CQ138" s="8">
        <v>502</v>
      </c>
      <c r="CR138" s="8">
        <v>502</v>
      </c>
      <c r="CS138" s="8">
        <v>502</v>
      </c>
      <c r="CT138" s="8">
        <v>502</v>
      </c>
      <c r="CU138" s="8">
        <v>502</v>
      </c>
      <c r="CV138" s="8">
        <v>501</v>
      </c>
      <c r="CW138" s="8">
        <v>501</v>
      </c>
      <c r="CX138" s="8">
        <v>501</v>
      </c>
      <c r="CY138" s="8">
        <v>500</v>
      </c>
      <c r="CZ138" s="8">
        <v>500</v>
      </c>
      <c r="DA138" s="8">
        <v>499</v>
      </c>
      <c r="DB138" s="8">
        <v>499</v>
      </c>
      <c r="DC138" s="8">
        <v>498</v>
      </c>
      <c r="DD138" s="8">
        <v>497</v>
      </c>
      <c r="DE138" s="8">
        <v>496</v>
      </c>
      <c r="DF138" s="8">
        <v>495</v>
      </c>
      <c r="DG138" s="8">
        <v>494</v>
      </c>
      <c r="DH138" s="8">
        <v>493</v>
      </c>
      <c r="DI138" s="8">
        <v>492</v>
      </c>
      <c r="DJ138" s="8">
        <v>491</v>
      </c>
      <c r="DK138" s="8">
        <v>489</v>
      </c>
      <c r="DL138" s="8">
        <v>488</v>
      </c>
      <c r="DM138" s="8">
        <v>487</v>
      </c>
      <c r="DN138" s="8">
        <v>486</v>
      </c>
      <c r="DO138" s="8">
        <v>502</v>
      </c>
      <c r="DP138" s="8">
        <v>518</v>
      </c>
      <c r="DQ138" s="8">
        <v>535</v>
      </c>
      <c r="DR138" s="8">
        <v>551</v>
      </c>
      <c r="DS138" s="8">
        <v>570</v>
      </c>
      <c r="DT138" s="8">
        <v>557</v>
      </c>
      <c r="DU138" s="8">
        <v>544</v>
      </c>
      <c r="DV138" s="8">
        <v>533</v>
      </c>
      <c r="DW138" s="8">
        <v>521</v>
      </c>
      <c r="DX138" s="8">
        <v>511</v>
      </c>
      <c r="DY138" s="8">
        <v>499</v>
      </c>
      <c r="DZ138" s="8">
        <v>487</v>
      </c>
      <c r="EA138" s="8">
        <v>478</v>
      </c>
      <c r="EB138" s="8">
        <v>467</v>
      </c>
      <c r="EC138" s="8">
        <v>455</v>
      </c>
      <c r="ED138" s="8">
        <v>447</v>
      </c>
      <c r="EE138" s="8">
        <v>438</v>
      </c>
      <c r="EF138" s="8">
        <v>430</v>
      </c>
      <c r="EG138" s="8">
        <v>422</v>
      </c>
      <c r="EH138" s="8">
        <v>414</v>
      </c>
      <c r="EI138" s="8">
        <v>406</v>
      </c>
      <c r="EJ138" s="8">
        <v>399</v>
      </c>
      <c r="EK138" s="8">
        <v>391</v>
      </c>
      <c r="EL138" s="8">
        <v>384</v>
      </c>
      <c r="EM138" s="8">
        <v>383</v>
      </c>
      <c r="EN138" s="8">
        <v>382</v>
      </c>
      <c r="EO138" s="8">
        <v>382</v>
      </c>
      <c r="EP138" s="8">
        <v>381</v>
      </c>
      <c r="EQ138" s="8">
        <v>380</v>
      </c>
      <c r="ER138" s="8">
        <v>380</v>
      </c>
      <c r="ES138" s="8">
        <v>379</v>
      </c>
      <c r="ET138" s="8">
        <v>379</v>
      </c>
      <c r="EU138" s="8">
        <v>378</v>
      </c>
      <c r="EV138" s="8">
        <v>377</v>
      </c>
      <c r="EW138" s="8">
        <v>362</v>
      </c>
      <c r="EX138" s="8">
        <v>347</v>
      </c>
      <c r="EY138" s="8">
        <v>333</v>
      </c>
      <c r="EZ138" s="8">
        <v>320</v>
      </c>
      <c r="FA138" s="8">
        <v>307</v>
      </c>
      <c r="FB138" s="8">
        <v>295</v>
      </c>
      <c r="FC138" s="8">
        <v>283</v>
      </c>
      <c r="FD138" s="8">
        <v>273</v>
      </c>
      <c r="FE138" s="8">
        <v>262</v>
      </c>
      <c r="FF138" s="8">
        <v>253</v>
      </c>
      <c r="FG138" s="8">
        <v>244</v>
      </c>
      <c r="FH138" s="8">
        <v>235</v>
      </c>
      <c r="FI138" s="8">
        <v>228</v>
      </c>
      <c r="FJ138" s="8">
        <v>221</v>
      </c>
      <c r="FK138" s="8">
        <v>214</v>
      </c>
      <c r="FL138" s="8">
        <v>208</v>
      </c>
      <c r="FM138" s="8">
        <v>203</v>
      </c>
      <c r="FN138" s="8">
        <v>198</v>
      </c>
      <c r="FO138" s="8">
        <v>194</v>
      </c>
      <c r="FP138" s="8">
        <v>191</v>
      </c>
      <c r="FQ138" s="8">
        <v>187</v>
      </c>
      <c r="FR138" s="8">
        <v>184</v>
      </c>
      <c r="FS138" s="8">
        <v>181</v>
      </c>
      <c r="FT138" s="8">
        <v>178</v>
      </c>
      <c r="FU138" s="8">
        <v>175</v>
      </c>
      <c r="FV138" s="8">
        <v>173</v>
      </c>
      <c r="FW138" s="8">
        <v>171</v>
      </c>
      <c r="FX138" s="8">
        <v>168</v>
      </c>
      <c r="FY138" s="8">
        <v>166</v>
      </c>
      <c r="FZ138" s="8">
        <v>164</v>
      </c>
      <c r="GA138" s="8">
        <v>161</v>
      </c>
      <c r="GB138" s="8">
        <v>159</v>
      </c>
      <c r="GC138" s="8">
        <v>157</v>
      </c>
      <c r="GD138" s="8">
        <v>154</v>
      </c>
      <c r="GE138" s="8">
        <v>152</v>
      </c>
      <c r="GF138" s="8">
        <v>149</v>
      </c>
      <c r="GG138" s="8">
        <v>146</v>
      </c>
      <c r="GH138" s="8">
        <v>144</v>
      </c>
      <c r="GI138" s="8">
        <v>141</v>
      </c>
      <c r="GJ138" s="8">
        <v>139</v>
      </c>
      <c r="GK138" s="8">
        <v>136</v>
      </c>
      <c r="GL138" s="8">
        <v>134</v>
      </c>
      <c r="GM138" s="8">
        <v>131</v>
      </c>
      <c r="GN138" s="8">
        <v>129</v>
      </c>
      <c r="GO138" s="8">
        <v>126</v>
      </c>
      <c r="GP138" s="8">
        <v>123</v>
      </c>
      <c r="GQ138" s="8">
        <v>121</v>
      </c>
      <c r="GR138" s="8">
        <v>118</v>
      </c>
      <c r="GS138" s="8">
        <v>115</v>
      </c>
      <c r="GT138" s="8">
        <v>112</v>
      </c>
      <c r="GU138" s="8">
        <v>110</v>
      </c>
      <c r="GV138" s="8">
        <v>107</v>
      </c>
      <c r="GW138" s="8">
        <v>105</v>
      </c>
      <c r="GX138" s="8">
        <v>102</v>
      </c>
      <c r="GY138" s="8">
        <v>99.8</v>
      </c>
      <c r="GZ138" s="8">
        <v>97.3</v>
      </c>
      <c r="HA138" s="8">
        <v>94.9</v>
      </c>
      <c r="HB138" s="8">
        <v>92.4</v>
      </c>
      <c r="HC138" s="8">
        <v>90</v>
      </c>
      <c r="HD138" s="8">
        <v>87.5</v>
      </c>
      <c r="HE138" s="8">
        <v>85.1</v>
      </c>
      <c r="HF138" s="8">
        <v>82.8</v>
      </c>
      <c r="HG138" s="8">
        <v>80.5</v>
      </c>
      <c r="HH138" s="8">
        <v>78.2</v>
      </c>
      <c r="HI138" s="8">
        <v>76</v>
      </c>
      <c r="HJ138" s="8">
        <v>73.8</v>
      </c>
      <c r="HK138" s="8">
        <v>71.5</v>
      </c>
      <c r="HL138" s="8">
        <v>69.3</v>
      </c>
      <c r="HM138" s="8">
        <v>67.900000000000006</v>
      </c>
      <c r="HN138" s="8">
        <v>66.599999999999994</v>
      </c>
      <c r="HO138" s="8">
        <v>65.400000000000006</v>
      </c>
      <c r="HP138" s="8">
        <v>64.2</v>
      </c>
      <c r="HQ138" s="8">
        <v>62.9</v>
      </c>
      <c r="HR138" s="8">
        <v>61.7</v>
      </c>
      <c r="HS138" s="8">
        <v>60.5</v>
      </c>
      <c r="HT138" s="8">
        <v>59.2</v>
      </c>
      <c r="HU138" s="8">
        <v>58</v>
      </c>
      <c r="HV138" s="8">
        <v>56.8</v>
      </c>
      <c r="HW138" s="8">
        <v>55.6</v>
      </c>
      <c r="HX138" s="8">
        <v>54.4</v>
      </c>
      <c r="HY138" s="8">
        <v>53.3</v>
      </c>
      <c r="HZ138" s="8">
        <v>52.2</v>
      </c>
      <c r="IA138" s="8">
        <v>51.1</v>
      </c>
      <c r="IB138" s="8">
        <v>50</v>
      </c>
      <c r="IC138" s="8">
        <v>49</v>
      </c>
      <c r="ID138" s="8">
        <v>48</v>
      </c>
      <c r="IE138" s="8">
        <v>47.1</v>
      </c>
      <c r="IF138" s="8">
        <v>46.1</v>
      </c>
      <c r="IG138" s="8">
        <v>45.2</v>
      </c>
      <c r="IH138" s="8">
        <v>44.3</v>
      </c>
      <c r="II138" s="8">
        <v>43.4</v>
      </c>
      <c r="IJ138" s="8">
        <v>42.5</v>
      </c>
      <c r="IK138" s="8">
        <v>41.6</v>
      </c>
      <c r="IL138" s="8">
        <v>40.799999999999997</v>
      </c>
      <c r="IM138" s="8">
        <v>40</v>
      </c>
      <c r="IN138" s="8">
        <v>39.200000000000003</v>
      </c>
      <c r="IO138" s="8">
        <v>38.4</v>
      </c>
      <c r="IP138" s="8">
        <v>37.6</v>
      </c>
      <c r="IQ138" s="8">
        <v>36.799999999999997</v>
      </c>
      <c r="IR138" s="8">
        <v>36.1</v>
      </c>
      <c r="IS138" s="8">
        <v>35.4</v>
      </c>
      <c r="IT138" s="8">
        <v>34.6</v>
      </c>
      <c r="IU138" s="8">
        <v>34</v>
      </c>
      <c r="IV138" s="8">
        <v>33.299999999999997</v>
      </c>
      <c r="IW138" s="8">
        <v>32.6</v>
      </c>
      <c r="IX138" s="8">
        <v>31.9</v>
      </c>
      <c r="IY138" s="8">
        <v>31.3</v>
      </c>
      <c r="IZ138" s="8">
        <v>30.7</v>
      </c>
      <c r="JA138" s="8">
        <v>30.1</v>
      </c>
      <c r="JB138" s="8">
        <v>29.5</v>
      </c>
      <c r="JC138" s="8">
        <v>28.9</v>
      </c>
      <c r="JD138" s="8">
        <v>28.3</v>
      </c>
      <c r="JE138" s="8">
        <v>27.8</v>
      </c>
      <c r="JF138" s="8">
        <v>27.2</v>
      </c>
      <c r="JG138" s="8">
        <v>26.6</v>
      </c>
      <c r="JH138" s="8">
        <v>26.1</v>
      </c>
      <c r="JI138" s="8">
        <v>25.5</v>
      </c>
      <c r="JJ138" s="8">
        <v>25</v>
      </c>
      <c r="JK138" s="8">
        <v>24.5</v>
      </c>
      <c r="JL138" s="8">
        <v>24</v>
      </c>
      <c r="JM138" s="8">
        <v>23.5</v>
      </c>
      <c r="JN138" s="8">
        <v>23</v>
      </c>
      <c r="JO138" s="8">
        <v>22.5</v>
      </c>
      <c r="JP138" s="8">
        <v>22</v>
      </c>
      <c r="JQ138" s="8">
        <v>21.6</v>
      </c>
      <c r="JR138" s="8">
        <v>21.1</v>
      </c>
      <c r="JS138" s="8">
        <v>20.6</v>
      </c>
      <c r="JT138" s="8">
        <v>20.2</v>
      </c>
      <c r="JU138" s="8">
        <v>19.8</v>
      </c>
      <c r="JV138" s="8">
        <v>19.3</v>
      </c>
      <c r="JW138" s="8">
        <v>18.899999999999999</v>
      </c>
      <c r="JX138" s="8">
        <v>18.5</v>
      </c>
      <c r="JY138" s="8">
        <v>18.100000000000001</v>
      </c>
      <c r="JZ138" s="8">
        <v>17.7</v>
      </c>
      <c r="KA138" s="8">
        <v>17.3</v>
      </c>
      <c r="KB138" s="8">
        <v>17</v>
      </c>
      <c r="KC138" s="8">
        <v>16.600000000000001</v>
      </c>
      <c r="KD138" s="8">
        <v>16.2</v>
      </c>
      <c r="KE138" s="8">
        <v>15.9</v>
      </c>
      <c r="KF138" s="8">
        <v>15.5</v>
      </c>
      <c r="KG138" s="8">
        <v>15.2</v>
      </c>
      <c r="KH138" s="8">
        <v>14.9</v>
      </c>
      <c r="KI138" s="8">
        <v>14.5</v>
      </c>
      <c r="KJ138" s="8">
        <v>14.2</v>
      </c>
      <c r="KK138" s="8">
        <v>13.9</v>
      </c>
      <c r="KL138" s="8">
        <v>13.6</v>
      </c>
      <c r="KM138" s="8">
        <v>13.3</v>
      </c>
      <c r="KN138" s="8">
        <v>13.1</v>
      </c>
      <c r="KO138" s="8">
        <v>12.8</v>
      </c>
      <c r="KP138" s="8">
        <v>12.8</v>
      </c>
    </row>
    <row r="139" spans="1:302" ht="15.5" x14ac:dyDescent="0.35">
      <c r="A139" s="5" t="s">
        <v>138</v>
      </c>
      <c r="B139" s="6">
        <v>406</v>
      </c>
      <c r="C139" s="6">
        <v>406</v>
      </c>
      <c r="D139" s="6">
        <v>406</v>
      </c>
      <c r="E139" s="6">
        <v>406</v>
      </c>
      <c r="F139" s="6">
        <v>406</v>
      </c>
      <c r="G139" s="6">
        <v>406</v>
      </c>
      <c r="H139" s="6">
        <v>406</v>
      </c>
      <c r="I139" s="6">
        <v>406</v>
      </c>
      <c r="J139" s="6">
        <v>406</v>
      </c>
      <c r="K139" s="6">
        <v>406</v>
      </c>
      <c r="L139" s="6">
        <v>406</v>
      </c>
      <c r="M139" s="6">
        <v>406</v>
      </c>
      <c r="N139" s="6">
        <v>406</v>
      </c>
      <c r="O139" s="6">
        <v>406</v>
      </c>
      <c r="P139" s="6">
        <v>406</v>
      </c>
      <c r="Q139" s="6">
        <v>406</v>
      </c>
      <c r="R139" s="6">
        <v>406</v>
      </c>
      <c r="S139" s="6">
        <v>406</v>
      </c>
      <c r="T139" s="6">
        <v>406</v>
      </c>
      <c r="U139" s="6">
        <v>406</v>
      </c>
      <c r="V139" s="6">
        <v>406</v>
      </c>
      <c r="W139" s="6">
        <v>406</v>
      </c>
      <c r="X139" s="6">
        <v>406</v>
      </c>
      <c r="Y139" s="6">
        <v>406</v>
      </c>
      <c r="Z139" s="6">
        <v>406</v>
      </c>
      <c r="AA139" s="6">
        <v>406</v>
      </c>
      <c r="AB139" s="6">
        <v>406</v>
      </c>
      <c r="AC139" s="6">
        <v>406</v>
      </c>
      <c r="AD139" s="6">
        <v>406</v>
      </c>
      <c r="AE139" s="6">
        <v>406</v>
      </c>
      <c r="AF139" s="6">
        <v>406</v>
      </c>
      <c r="AG139" s="6">
        <v>406</v>
      </c>
      <c r="AH139" s="6">
        <v>406</v>
      </c>
      <c r="AI139" s="6">
        <v>406</v>
      </c>
      <c r="AJ139" s="6">
        <v>406</v>
      </c>
      <c r="AK139" s="6">
        <v>406</v>
      </c>
      <c r="AL139" s="6">
        <v>406</v>
      </c>
      <c r="AM139" s="6">
        <v>406</v>
      </c>
      <c r="AN139" s="6">
        <v>406</v>
      </c>
      <c r="AO139" s="6">
        <v>406</v>
      </c>
      <c r="AP139" s="6">
        <v>406</v>
      </c>
      <c r="AQ139" s="6">
        <v>406</v>
      </c>
      <c r="AR139" s="6">
        <v>406</v>
      </c>
      <c r="AS139" s="6">
        <v>406</v>
      </c>
      <c r="AT139" s="6">
        <v>406</v>
      </c>
      <c r="AU139" s="6">
        <v>406</v>
      </c>
      <c r="AV139" s="6">
        <v>406</v>
      </c>
      <c r="AW139" s="6">
        <v>406</v>
      </c>
      <c r="AX139" s="6">
        <v>406</v>
      </c>
      <c r="AY139" s="6">
        <v>406</v>
      </c>
      <c r="AZ139" s="6">
        <v>406</v>
      </c>
      <c r="BA139" s="6">
        <v>406</v>
      </c>
      <c r="BB139" s="6">
        <v>406</v>
      </c>
      <c r="BC139" s="6">
        <v>406</v>
      </c>
      <c r="BD139" s="6">
        <v>406</v>
      </c>
      <c r="BE139" s="6">
        <v>406</v>
      </c>
      <c r="BF139" s="6">
        <v>406</v>
      </c>
      <c r="BG139" s="6">
        <v>406</v>
      </c>
      <c r="BH139" s="6">
        <v>406</v>
      </c>
      <c r="BI139" s="6">
        <v>406</v>
      </c>
      <c r="BJ139" s="6">
        <v>406</v>
      </c>
      <c r="BK139" s="6">
        <v>406</v>
      </c>
      <c r="BL139" s="6">
        <v>406</v>
      </c>
      <c r="BM139" s="6">
        <v>406</v>
      </c>
      <c r="BN139" s="6">
        <v>406</v>
      </c>
      <c r="BO139" s="6">
        <v>406</v>
      </c>
      <c r="BP139" s="6">
        <v>406</v>
      </c>
      <c r="BQ139" s="6">
        <v>406</v>
      </c>
      <c r="BR139" s="6">
        <v>406</v>
      </c>
      <c r="BS139" s="6">
        <v>406</v>
      </c>
      <c r="BT139" s="6">
        <v>406</v>
      </c>
      <c r="BU139" s="6">
        <v>406</v>
      </c>
      <c r="BV139" s="6">
        <v>406</v>
      </c>
      <c r="BW139" s="6">
        <v>406</v>
      </c>
      <c r="BX139" s="6">
        <v>406</v>
      </c>
      <c r="BY139" s="6">
        <v>406</v>
      </c>
      <c r="BZ139" s="6">
        <v>406</v>
      </c>
      <c r="CA139" s="6">
        <v>406</v>
      </c>
      <c r="CB139" s="6">
        <v>406</v>
      </c>
      <c r="CC139" s="6">
        <v>406</v>
      </c>
      <c r="CD139" s="6">
        <v>406</v>
      </c>
      <c r="CE139" s="6">
        <v>406</v>
      </c>
      <c r="CF139" s="6">
        <v>406</v>
      </c>
      <c r="CG139" s="6">
        <v>406</v>
      </c>
      <c r="CH139" s="6">
        <v>406</v>
      </c>
      <c r="CI139" s="6">
        <v>406</v>
      </c>
      <c r="CJ139" s="6">
        <v>406</v>
      </c>
      <c r="CK139" s="6">
        <v>406</v>
      </c>
      <c r="CL139" s="6">
        <v>406</v>
      </c>
      <c r="CM139" s="6">
        <v>406</v>
      </c>
      <c r="CN139" s="6">
        <v>406</v>
      </c>
      <c r="CO139" s="6">
        <v>406</v>
      </c>
      <c r="CP139" s="6">
        <v>406</v>
      </c>
      <c r="CQ139" s="6">
        <v>406</v>
      </c>
      <c r="CR139" s="6">
        <v>406</v>
      </c>
      <c r="CS139" s="6">
        <v>406</v>
      </c>
      <c r="CT139" s="6">
        <v>406</v>
      </c>
      <c r="CU139" s="6">
        <v>406</v>
      </c>
      <c r="CV139" s="6">
        <v>406</v>
      </c>
      <c r="CW139" s="6">
        <v>405</v>
      </c>
      <c r="CX139" s="6">
        <v>405</v>
      </c>
      <c r="CY139" s="6">
        <v>405</v>
      </c>
      <c r="CZ139" s="6">
        <v>404</v>
      </c>
      <c r="DA139" s="6">
        <v>404</v>
      </c>
      <c r="DB139" s="6">
        <v>403</v>
      </c>
      <c r="DC139" s="6">
        <v>403</v>
      </c>
      <c r="DD139" s="6">
        <v>402</v>
      </c>
      <c r="DE139" s="6">
        <v>401</v>
      </c>
      <c r="DF139" s="6">
        <v>401</v>
      </c>
      <c r="DG139" s="6">
        <v>400</v>
      </c>
      <c r="DH139" s="6">
        <v>399</v>
      </c>
      <c r="DI139" s="6">
        <v>398</v>
      </c>
      <c r="DJ139" s="6">
        <v>397</v>
      </c>
      <c r="DK139" s="6">
        <v>396</v>
      </c>
      <c r="DL139" s="6">
        <v>395</v>
      </c>
      <c r="DM139" s="6">
        <v>394</v>
      </c>
      <c r="DN139" s="6">
        <v>391</v>
      </c>
      <c r="DO139" s="6">
        <v>387</v>
      </c>
      <c r="DP139" s="6">
        <v>384</v>
      </c>
      <c r="DQ139" s="6">
        <v>381</v>
      </c>
      <c r="DR139" s="6">
        <v>377</v>
      </c>
      <c r="DS139" s="6">
        <v>374</v>
      </c>
      <c r="DT139" s="6">
        <v>371</v>
      </c>
      <c r="DU139" s="6">
        <v>368</v>
      </c>
      <c r="DV139" s="6">
        <v>364</v>
      </c>
      <c r="DW139" s="6">
        <v>361</v>
      </c>
      <c r="DX139" s="6">
        <v>358</v>
      </c>
      <c r="DY139" s="6">
        <v>355</v>
      </c>
      <c r="DZ139" s="6">
        <v>352</v>
      </c>
      <c r="EA139" s="6">
        <v>349</v>
      </c>
      <c r="EB139" s="6">
        <v>345</v>
      </c>
      <c r="EC139" s="6">
        <v>336</v>
      </c>
      <c r="ED139" s="6">
        <v>329</v>
      </c>
      <c r="EE139" s="6">
        <v>320</v>
      </c>
      <c r="EF139" s="6">
        <v>312</v>
      </c>
      <c r="EG139" s="6">
        <v>304</v>
      </c>
      <c r="EH139" s="6">
        <v>297</v>
      </c>
      <c r="EI139" s="6">
        <v>289</v>
      </c>
      <c r="EJ139" s="6">
        <v>282</v>
      </c>
      <c r="EK139" s="6">
        <v>274</v>
      </c>
      <c r="EL139" s="6">
        <v>267</v>
      </c>
      <c r="EM139" s="6">
        <v>246</v>
      </c>
      <c r="EN139" s="6">
        <v>227</v>
      </c>
      <c r="EO139" s="6">
        <v>209</v>
      </c>
      <c r="EP139" s="6">
        <v>192</v>
      </c>
      <c r="EQ139" s="6">
        <v>177</v>
      </c>
      <c r="ER139" s="6">
        <v>163</v>
      </c>
      <c r="ES139" s="6">
        <v>150</v>
      </c>
      <c r="ET139" s="6">
        <v>139</v>
      </c>
      <c r="EU139" s="6">
        <v>128</v>
      </c>
      <c r="EV139" s="6">
        <v>118</v>
      </c>
      <c r="EW139" s="6">
        <v>116</v>
      </c>
      <c r="EX139" s="6">
        <v>113</v>
      </c>
      <c r="EY139" s="6">
        <v>110</v>
      </c>
      <c r="EZ139" s="6">
        <v>106</v>
      </c>
      <c r="FA139" s="6">
        <v>103</v>
      </c>
      <c r="FB139" s="6">
        <v>100</v>
      </c>
      <c r="FC139" s="6">
        <v>97.5</v>
      </c>
      <c r="FD139" s="6">
        <v>94.8</v>
      </c>
      <c r="FE139" s="6">
        <v>92.1</v>
      </c>
      <c r="FF139" s="6">
        <v>89.5</v>
      </c>
      <c r="FG139" s="6">
        <v>86.8</v>
      </c>
      <c r="FH139" s="6">
        <v>84.2</v>
      </c>
      <c r="FI139" s="6">
        <v>81.7</v>
      </c>
      <c r="FJ139" s="6">
        <v>79.2</v>
      </c>
      <c r="FK139" s="6">
        <v>76.900000000000006</v>
      </c>
      <c r="FL139" s="6">
        <v>74.7</v>
      </c>
      <c r="FM139" s="6">
        <v>72.5</v>
      </c>
      <c r="FN139" s="6">
        <v>70.400000000000006</v>
      </c>
      <c r="FO139" s="6">
        <v>68</v>
      </c>
      <c r="FP139" s="6">
        <v>65.3</v>
      </c>
      <c r="FQ139" s="6">
        <v>62.4</v>
      </c>
      <c r="FR139" s="6">
        <v>59.4</v>
      </c>
      <c r="FS139" s="6">
        <v>56.5</v>
      </c>
      <c r="FT139" s="6">
        <v>53.8</v>
      </c>
      <c r="FU139" s="6">
        <v>51.5</v>
      </c>
      <c r="FV139" s="6">
        <v>49.5</v>
      </c>
      <c r="FW139" s="6">
        <v>47.8</v>
      </c>
      <c r="FX139" s="6">
        <v>46.2</v>
      </c>
      <c r="FY139" s="6">
        <v>44.8</v>
      </c>
      <c r="FZ139" s="6">
        <v>43.4</v>
      </c>
      <c r="GA139" s="6">
        <v>42</v>
      </c>
      <c r="GB139" s="6">
        <v>40.5</v>
      </c>
      <c r="GC139" s="6">
        <v>39</v>
      </c>
      <c r="GD139" s="6">
        <v>37.6</v>
      </c>
      <c r="GE139" s="6">
        <v>36.200000000000003</v>
      </c>
      <c r="GF139" s="6">
        <v>35</v>
      </c>
      <c r="GG139" s="6">
        <v>33.799999999999997</v>
      </c>
      <c r="GH139" s="6">
        <v>32.700000000000003</v>
      </c>
      <c r="GI139" s="6">
        <v>31.7</v>
      </c>
      <c r="GJ139" s="6">
        <v>30.8</v>
      </c>
      <c r="GK139" s="6">
        <v>30</v>
      </c>
      <c r="GL139" s="6">
        <v>29.4</v>
      </c>
      <c r="GM139" s="6">
        <v>28.8</v>
      </c>
      <c r="GN139" s="6">
        <v>28.4</v>
      </c>
      <c r="GO139" s="6">
        <v>28</v>
      </c>
      <c r="GP139" s="6">
        <v>27.6</v>
      </c>
      <c r="GQ139" s="6">
        <v>27.3</v>
      </c>
      <c r="GR139" s="6">
        <v>26.9</v>
      </c>
      <c r="GS139" s="6">
        <v>26.4</v>
      </c>
      <c r="GT139" s="6">
        <v>25.9</v>
      </c>
      <c r="GU139" s="6">
        <v>25.3</v>
      </c>
      <c r="GV139" s="6">
        <v>24.7</v>
      </c>
      <c r="GW139" s="6">
        <v>24.1</v>
      </c>
      <c r="GX139" s="6">
        <v>23.5</v>
      </c>
      <c r="GY139" s="6">
        <v>22.9</v>
      </c>
      <c r="GZ139" s="6">
        <v>22.3</v>
      </c>
      <c r="HA139" s="6">
        <v>21.7</v>
      </c>
      <c r="HB139" s="6">
        <v>21.1</v>
      </c>
      <c r="HC139" s="6">
        <v>20.5</v>
      </c>
      <c r="HD139" s="6">
        <v>19.899999999999999</v>
      </c>
      <c r="HE139" s="6">
        <v>19.2</v>
      </c>
      <c r="HF139" s="6">
        <v>18.600000000000001</v>
      </c>
      <c r="HG139" s="6">
        <v>18.100000000000001</v>
      </c>
      <c r="HH139" s="6">
        <v>17.5</v>
      </c>
      <c r="HI139" s="6">
        <v>16.899999999999999</v>
      </c>
      <c r="HJ139" s="6">
        <v>16.3</v>
      </c>
      <c r="HK139" s="6">
        <v>15.8</v>
      </c>
      <c r="HL139" s="6">
        <v>15.3</v>
      </c>
      <c r="HM139" s="6">
        <v>14.9</v>
      </c>
      <c r="HN139" s="6">
        <v>14.6</v>
      </c>
      <c r="HO139" s="6">
        <v>14.3</v>
      </c>
      <c r="HP139" s="6">
        <v>14</v>
      </c>
      <c r="HQ139" s="6">
        <v>13.6</v>
      </c>
      <c r="HR139" s="6">
        <v>13.3</v>
      </c>
      <c r="HS139" s="6">
        <v>13</v>
      </c>
      <c r="HT139" s="6">
        <v>12.7</v>
      </c>
      <c r="HU139" s="6">
        <v>12.3</v>
      </c>
      <c r="HV139" s="6">
        <v>12</v>
      </c>
      <c r="HW139" s="6">
        <v>11.7</v>
      </c>
      <c r="HX139" s="6">
        <v>11.4</v>
      </c>
      <c r="HY139" s="6">
        <v>11.2</v>
      </c>
      <c r="HZ139" s="6">
        <v>10.9</v>
      </c>
      <c r="IA139" s="6">
        <v>10.6</v>
      </c>
      <c r="IB139" s="6">
        <v>10.4</v>
      </c>
      <c r="IC139" s="6">
        <v>10.1</v>
      </c>
      <c r="ID139" s="6">
        <v>9.8699999999999992</v>
      </c>
      <c r="IE139" s="6">
        <v>9.6300000000000008</v>
      </c>
      <c r="IF139" s="6">
        <v>9.4</v>
      </c>
      <c r="IG139" s="6">
        <v>9.17</v>
      </c>
      <c r="IH139" s="6">
        <v>8.9499999999999993</v>
      </c>
      <c r="II139" s="6">
        <v>8.74</v>
      </c>
      <c r="IJ139" s="6">
        <v>8.5399999999999991</v>
      </c>
      <c r="IK139" s="6">
        <v>8.34</v>
      </c>
      <c r="IL139" s="6">
        <v>8.16</v>
      </c>
      <c r="IM139" s="6">
        <v>7.98</v>
      </c>
      <c r="IN139" s="6">
        <v>7.81</v>
      </c>
      <c r="IO139" s="6">
        <v>7.64</v>
      </c>
      <c r="IP139" s="6">
        <v>7.48</v>
      </c>
      <c r="IQ139" s="6">
        <v>7.33</v>
      </c>
      <c r="IR139" s="6">
        <v>7.18</v>
      </c>
      <c r="IS139" s="6">
        <v>7.04</v>
      </c>
      <c r="IT139" s="6">
        <v>6.9</v>
      </c>
      <c r="IU139" s="6">
        <v>6.76</v>
      </c>
      <c r="IV139" s="6">
        <v>6.63</v>
      </c>
      <c r="IW139" s="6">
        <v>6.5</v>
      </c>
      <c r="IX139" s="6">
        <v>6.38</v>
      </c>
      <c r="IY139" s="6">
        <v>6.26</v>
      </c>
      <c r="IZ139" s="6">
        <v>6.14</v>
      </c>
      <c r="JA139" s="6">
        <v>6.03</v>
      </c>
      <c r="JB139" s="6">
        <v>5.91</v>
      </c>
      <c r="JC139" s="6">
        <v>5.8</v>
      </c>
      <c r="JD139" s="6">
        <v>5.7</v>
      </c>
      <c r="JE139" s="6">
        <v>5.59</v>
      </c>
      <c r="JF139" s="6">
        <v>5.49</v>
      </c>
      <c r="JG139" s="6">
        <v>5.39</v>
      </c>
      <c r="JH139" s="6">
        <v>5.29</v>
      </c>
      <c r="JI139" s="6">
        <v>5.2</v>
      </c>
      <c r="JJ139" s="6">
        <v>5.0999999999999996</v>
      </c>
      <c r="JK139" s="6">
        <v>5.01</v>
      </c>
      <c r="JL139" s="6">
        <v>4.92</v>
      </c>
      <c r="JM139" s="6">
        <v>4.84</v>
      </c>
      <c r="JN139" s="6">
        <v>4.75</v>
      </c>
      <c r="JO139" s="6">
        <v>4.66</v>
      </c>
      <c r="JP139" s="6">
        <v>4.58</v>
      </c>
      <c r="JQ139" s="6">
        <v>4.5</v>
      </c>
      <c r="JR139" s="6">
        <v>4.42</v>
      </c>
      <c r="JS139" s="6">
        <v>4.34</v>
      </c>
      <c r="JT139" s="6">
        <v>4.26</v>
      </c>
      <c r="JU139" s="6">
        <v>4.1900000000000004</v>
      </c>
      <c r="JV139" s="6">
        <v>4.12</v>
      </c>
      <c r="JW139" s="6">
        <v>4.04</v>
      </c>
      <c r="JX139" s="6">
        <v>3.97</v>
      </c>
      <c r="JY139" s="6">
        <v>3.9</v>
      </c>
      <c r="JZ139" s="6">
        <v>3.84</v>
      </c>
      <c r="KA139" s="6">
        <v>3.77</v>
      </c>
      <c r="KB139" s="6">
        <v>3.7</v>
      </c>
      <c r="KC139" s="6">
        <v>3.64</v>
      </c>
      <c r="KD139" s="6">
        <v>3.58</v>
      </c>
      <c r="KE139" s="6">
        <v>3.51</v>
      </c>
      <c r="KF139" s="6">
        <v>3.45</v>
      </c>
      <c r="KG139" s="6">
        <v>3.39</v>
      </c>
      <c r="KH139" s="6">
        <v>3.33</v>
      </c>
      <c r="KI139" s="6">
        <v>3.28</v>
      </c>
      <c r="KJ139" s="6">
        <v>3.22</v>
      </c>
      <c r="KK139" s="6">
        <v>3.16</v>
      </c>
      <c r="KL139" s="6">
        <v>3.11</v>
      </c>
      <c r="KM139" s="6">
        <v>3.06</v>
      </c>
      <c r="KN139" s="6">
        <v>3</v>
      </c>
      <c r="KO139" s="6">
        <v>2.95</v>
      </c>
      <c r="KP139" s="6">
        <v>2.95</v>
      </c>
    </row>
    <row r="140" spans="1:302" ht="15.5" x14ac:dyDescent="0.35">
      <c r="A140" s="7" t="s">
        <v>139</v>
      </c>
      <c r="B140" s="8">
        <v>372</v>
      </c>
      <c r="C140" s="8">
        <v>372</v>
      </c>
      <c r="D140" s="8">
        <v>372</v>
      </c>
      <c r="E140" s="8">
        <v>372</v>
      </c>
      <c r="F140" s="8">
        <v>372</v>
      </c>
      <c r="G140" s="8">
        <v>372</v>
      </c>
      <c r="H140" s="8">
        <v>372</v>
      </c>
      <c r="I140" s="8">
        <v>372</v>
      </c>
      <c r="J140" s="8">
        <v>372</v>
      </c>
      <c r="K140" s="8">
        <v>372</v>
      </c>
      <c r="L140" s="8">
        <v>372</v>
      </c>
      <c r="M140" s="8">
        <v>372</v>
      </c>
      <c r="N140" s="8">
        <v>372</v>
      </c>
      <c r="O140" s="8">
        <v>372</v>
      </c>
      <c r="P140" s="8">
        <v>372</v>
      </c>
      <c r="Q140" s="8">
        <v>372</v>
      </c>
      <c r="R140" s="8">
        <v>372</v>
      </c>
      <c r="S140" s="8">
        <v>372</v>
      </c>
      <c r="T140" s="8">
        <v>372</v>
      </c>
      <c r="U140" s="8">
        <v>372</v>
      </c>
      <c r="V140" s="8">
        <v>372</v>
      </c>
      <c r="W140" s="8">
        <v>372</v>
      </c>
      <c r="X140" s="8">
        <v>372</v>
      </c>
      <c r="Y140" s="8">
        <v>372</v>
      </c>
      <c r="Z140" s="8">
        <v>372</v>
      </c>
      <c r="AA140" s="8">
        <v>372</v>
      </c>
      <c r="AB140" s="8">
        <v>372</v>
      </c>
      <c r="AC140" s="8">
        <v>372</v>
      </c>
      <c r="AD140" s="8">
        <v>372</v>
      </c>
      <c r="AE140" s="8">
        <v>372</v>
      </c>
      <c r="AF140" s="8">
        <v>372</v>
      </c>
      <c r="AG140" s="8">
        <v>372</v>
      </c>
      <c r="AH140" s="8">
        <v>372</v>
      </c>
      <c r="AI140" s="8">
        <v>372</v>
      </c>
      <c r="AJ140" s="8">
        <v>372</v>
      </c>
      <c r="AK140" s="8">
        <v>372</v>
      </c>
      <c r="AL140" s="8">
        <v>372</v>
      </c>
      <c r="AM140" s="8">
        <v>372</v>
      </c>
      <c r="AN140" s="8">
        <v>372</v>
      </c>
      <c r="AO140" s="8">
        <v>372</v>
      </c>
      <c r="AP140" s="8">
        <v>372</v>
      </c>
      <c r="AQ140" s="8">
        <v>372</v>
      </c>
      <c r="AR140" s="8">
        <v>372</v>
      </c>
      <c r="AS140" s="8">
        <v>372</v>
      </c>
      <c r="AT140" s="8">
        <v>372</v>
      </c>
      <c r="AU140" s="8">
        <v>372</v>
      </c>
      <c r="AV140" s="8">
        <v>372</v>
      </c>
      <c r="AW140" s="8">
        <v>372</v>
      </c>
      <c r="AX140" s="8">
        <v>372</v>
      </c>
      <c r="AY140" s="8">
        <v>372</v>
      </c>
      <c r="AZ140" s="8">
        <v>372</v>
      </c>
      <c r="BA140" s="8">
        <v>372</v>
      </c>
      <c r="BB140" s="8">
        <v>372</v>
      </c>
      <c r="BC140" s="8">
        <v>372</v>
      </c>
      <c r="BD140" s="8">
        <v>372</v>
      </c>
      <c r="BE140" s="8">
        <v>372</v>
      </c>
      <c r="BF140" s="8">
        <v>372</v>
      </c>
      <c r="BG140" s="8">
        <v>372</v>
      </c>
      <c r="BH140" s="8">
        <v>372</v>
      </c>
      <c r="BI140" s="8">
        <v>372</v>
      </c>
      <c r="BJ140" s="8">
        <v>372</v>
      </c>
      <c r="BK140" s="8">
        <v>372</v>
      </c>
      <c r="BL140" s="8">
        <v>372</v>
      </c>
      <c r="BM140" s="8">
        <v>372</v>
      </c>
      <c r="BN140" s="8">
        <v>372</v>
      </c>
      <c r="BO140" s="8">
        <v>372</v>
      </c>
      <c r="BP140" s="8">
        <v>372</v>
      </c>
      <c r="BQ140" s="8">
        <v>372</v>
      </c>
      <c r="BR140" s="8">
        <v>372</v>
      </c>
      <c r="BS140" s="8">
        <v>372</v>
      </c>
      <c r="BT140" s="8">
        <v>372</v>
      </c>
      <c r="BU140" s="8">
        <v>372</v>
      </c>
      <c r="BV140" s="8">
        <v>372</v>
      </c>
      <c r="BW140" s="8">
        <v>372</v>
      </c>
      <c r="BX140" s="8">
        <v>372</v>
      </c>
      <c r="BY140" s="8">
        <v>372</v>
      </c>
      <c r="BZ140" s="8">
        <v>372</v>
      </c>
      <c r="CA140" s="8">
        <v>372</v>
      </c>
      <c r="CB140" s="8">
        <v>372</v>
      </c>
      <c r="CC140" s="8">
        <v>372</v>
      </c>
      <c r="CD140" s="8">
        <v>372</v>
      </c>
      <c r="CE140" s="8">
        <v>372</v>
      </c>
      <c r="CF140" s="8">
        <v>372</v>
      </c>
      <c r="CG140" s="8">
        <v>372</v>
      </c>
      <c r="CH140" s="8">
        <v>372</v>
      </c>
      <c r="CI140" s="8">
        <v>372</v>
      </c>
      <c r="CJ140" s="8">
        <v>372</v>
      </c>
      <c r="CK140" s="8">
        <v>372</v>
      </c>
      <c r="CL140" s="8">
        <v>372</v>
      </c>
      <c r="CM140" s="8">
        <v>372</v>
      </c>
      <c r="CN140" s="8">
        <v>372</v>
      </c>
      <c r="CO140" s="8">
        <v>372</v>
      </c>
      <c r="CP140" s="8">
        <v>372</v>
      </c>
      <c r="CQ140" s="8">
        <v>372</v>
      </c>
      <c r="CR140" s="8">
        <v>372</v>
      </c>
      <c r="CS140" s="8">
        <v>372</v>
      </c>
      <c r="CT140" s="8">
        <v>372</v>
      </c>
      <c r="CU140" s="8">
        <v>371</v>
      </c>
      <c r="CV140" s="8">
        <v>371</v>
      </c>
      <c r="CW140" s="8">
        <v>371</v>
      </c>
      <c r="CX140" s="8">
        <v>371</v>
      </c>
      <c r="CY140" s="8">
        <v>370</v>
      </c>
      <c r="CZ140" s="8">
        <v>370</v>
      </c>
      <c r="DA140" s="8">
        <v>370</v>
      </c>
      <c r="DB140" s="8">
        <v>369</v>
      </c>
      <c r="DC140" s="8">
        <v>369</v>
      </c>
      <c r="DD140" s="8">
        <v>368</v>
      </c>
      <c r="DE140" s="8">
        <v>367</v>
      </c>
      <c r="DF140" s="8">
        <v>367</v>
      </c>
      <c r="DG140" s="8">
        <v>366</v>
      </c>
      <c r="DH140" s="8">
        <v>365</v>
      </c>
      <c r="DI140" s="8">
        <v>364</v>
      </c>
      <c r="DJ140" s="8">
        <v>363</v>
      </c>
      <c r="DK140" s="8">
        <v>362</v>
      </c>
      <c r="DL140" s="8">
        <v>362</v>
      </c>
      <c r="DM140" s="8">
        <v>361</v>
      </c>
      <c r="DN140" s="8">
        <v>360</v>
      </c>
      <c r="DO140" s="8">
        <v>359</v>
      </c>
      <c r="DP140" s="8">
        <v>358</v>
      </c>
      <c r="DQ140" s="8">
        <v>357</v>
      </c>
      <c r="DR140" s="8">
        <v>356</v>
      </c>
      <c r="DS140" s="8">
        <v>355</v>
      </c>
      <c r="DT140" s="8">
        <v>355</v>
      </c>
      <c r="DU140" s="8">
        <v>354</v>
      </c>
      <c r="DV140" s="8">
        <v>353</v>
      </c>
      <c r="DW140" s="8">
        <v>352</v>
      </c>
      <c r="DX140" s="8">
        <v>351</v>
      </c>
      <c r="DY140" s="8">
        <v>350</v>
      </c>
      <c r="DZ140" s="8">
        <v>349</v>
      </c>
      <c r="EA140" s="8">
        <v>349</v>
      </c>
      <c r="EB140" s="8">
        <v>348</v>
      </c>
      <c r="EC140" s="8">
        <v>347</v>
      </c>
      <c r="ED140" s="8">
        <v>346</v>
      </c>
      <c r="EE140" s="8">
        <v>345</v>
      </c>
      <c r="EF140" s="8">
        <v>344</v>
      </c>
      <c r="EG140" s="8">
        <v>343</v>
      </c>
      <c r="EH140" s="8">
        <v>342</v>
      </c>
      <c r="EI140" s="8">
        <v>340</v>
      </c>
      <c r="EJ140" s="8">
        <v>339</v>
      </c>
      <c r="EK140" s="8">
        <v>338</v>
      </c>
      <c r="EL140" s="8">
        <v>337</v>
      </c>
      <c r="EM140" s="8">
        <v>329</v>
      </c>
      <c r="EN140" s="8">
        <v>319</v>
      </c>
      <c r="EO140" s="8">
        <v>318</v>
      </c>
      <c r="EP140" s="8">
        <v>317</v>
      </c>
      <c r="EQ140" s="8">
        <v>315</v>
      </c>
      <c r="ER140" s="8">
        <v>314</v>
      </c>
      <c r="ES140" s="8">
        <v>313</v>
      </c>
      <c r="ET140" s="8">
        <v>311</v>
      </c>
      <c r="EU140" s="8">
        <v>310</v>
      </c>
      <c r="EV140" s="8">
        <v>309</v>
      </c>
      <c r="EW140" s="8">
        <v>307</v>
      </c>
      <c r="EX140" s="8">
        <v>304</v>
      </c>
      <c r="EY140" s="8">
        <v>291</v>
      </c>
      <c r="EZ140" s="8">
        <v>278</v>
      </c>
      <c r="FA140" s="8">
        <v>267</v>
      </c>
      <c r="FB140" s="8">
        <v>257</v>
      </c>
      <c r="FC140" s="8">
        <v>248</v>
      </c>
      <c r="FD140" s="8">
        <v>240</v>
      </c>
      <c r="FE140" s="8">
        <v>233</v>
      </c>
      <c r="FF140" s="8">
        <v>227</v>
      </c>
      <c r="FG140" s="8">
        <v>221</v>
      </c>
      <c r="FH140" s="8">
        <v>214</v>
      </c>
      <c r="FI140" s="8">
        <v>207</v>
      </c>
      <c r="FJ140" s="8">
        <v>200</v>
      </c>
      <c r="FK140" s="8">
        <v>193</v>
      </c>
      <c r="FL140" s="8">
        <v>187</v>
      </c>
      <c r="FM140" s="8">
        <v>181</v>
      </c>
      <c r="FN140" s="8">
        <v>175</v>
      </c>
      <c r="FO140" s="8">
        <v>170</v>
      </c>
      <c r="FP140" s="8">
        <v>165</v>
      </c>
      <c r="FQ140" s="8">
        <v>160</v>
      </c>
      <c r="FR140" s="8">
        <v>156</v>
      </c>
      <c r="FS140" s="8">
        <v>151</v>
      </c>
      <c r="FT140" s="8">
        <v>146</v>
      </c>
      <c r="FU140" s="8">
        <v>142</v>
      </c>
      <c r="FV140" s="8">
        <v>138</v>
      </c>
      <c r="FW140" s="8">
        <v>135</v>
      </c>
      <c r="FX140" s="8">
        <v>132</v>
      </c>
      <c r="FY140" s="8">
        <v>129</v>
      </c>
      <c r="FZ140" s="8">
        <v>126</v>
      </c>
      <c r="GA140" s="8">
        <v>123</v>
      </c>
      <c r="GB140" s="8">
        <v>119</v>
      </c>
      <c r="GC140" s="8">
        <v>115</v>
      </c>
      <c r="GD140" s="8">
        <v>111</v>
      </c>
      <c r="GE140" s="8">
        <v>105</v>
      </c>
      <c r="GF140" s="8">
        <v>99.9</v>
      </c>
      <c r="GG140" s="8">
        <v>94.6</v>
      </c>
      <c r="GH140" s="8">
        <v>89.6</v>
      </c>
      <c r="GI140" s="8">
        <v>84.9</v>
      </c>
      <c r="GJ140" s="8">
        <v>80.5</v>
      </c>
      <c r="GK140" s="8">
        <v>76.3</v>
      </c>
      <c r="GL140" s="8">
        <v>71.900000000000006</v>
      </c>
      <c r="GM140" s="8">
        <v>67.400000000000006</v>
      </c>
      <c r="GN140" s="8">
        <v>62.9</v>
      </c>
      <c r="GO140" s="8">
        <v>58.3</v>
      </c>
      <c r="GP140" s="8">
        <v>53.9</v>
      </c>
      <c r="GQ140" s="8">
        <v>49.6</v>
      </c>
      <c r="GR140" s="8">
        <v>45.6</v>
      </c>
      <c r="GS140" s="8">
        <v>41.9</v>
      </c>
      <c r="GT140" s="8">
        <v>38.6</v>
      </c>
      <c r="GU140" s="8">
        <v>35.6</v>
      </c>
      <c r="GV140" s="8">
        <v>33</v>
      </c>
      <c r="GW140" s="8">
        <v>30.6</v>
      </c>
      <c r="GX140" s="8">
        <v>28.5</v>
      </c>
      <c r="GY140" s="8">
        <v>26.7</v>
      </c>
      <c r="GZ140" s="8">
        <v>25.1</v>
      </c>
      <c r="HA140" s="8">
        <v>23.6</v>
      </c>
      <c r="HB140" s="8">
        <v>22.3</v>
      </c>
      <c r="HC140" s="8">
        <v>21.1</v>
      </c>
      <c r="HD140" s="8">
        <v>20.100000000000001</v>
      </c>
      <c r="HE140" s="8">
        <v>19.2</v>
      </c>
      <c r="HF140" s="8">
        <v>18.399999999999999</v>
      </c>
      <c r="HG140" s="8">
        <v>17.600000000000001</v>
      </c>
      <c r="HH140" s="8">
        <v>16.8</v>
      </c>
      <c r="HI140" s="8">
        <v>16.100000000000001</v>
      </c>
      <c r="HJ140" s="8">
        <v>15.5</v>
      </c>
      <c r="HK140" s="8">
        <v>14.9</v>
      </c>
      <c r="HL140" s="8">
        <v>14.3</v>
      </c>
      <c r="HM140" s="8">
        <v>13.9</v>
      </c>
      <c r="HN140" s="8">
        <v>13.5</v>
      </c>
      <c r="HO140" s="8">
        <v>13.1</v>
      </c>
      <c r="HP140" s="8">
        <v>12.6</v>
      </c>
      <c r="HQ140" s="8">
        <v>12.2</v>
      </c>
      <c r="HR140" s="8">
        <v>11.7</v>
      </c>
      <c r="HS140" s="8">
        <v>11.3</v>
      </c>
      <c r="HT140" s="8">
        <v>11</v>
      </c>
      <c r="HU140" s="8">
        <v>10.6</v>
      </c>
      <c r="HV140" s="8">
        <v>10.3</v>
      </c>
      <c r="HW140" s="8">
        <v>10</v>
      </c>
      <c r="HX140" s="8">
        <v>9.6999999999999993</v>
      </c>
      <c r="HY140" s="8">
        <v>9.42</v>
      </c>
      <c r="HZ140" s="8">
        <v>9.14</v>
      </c>
      <c r="IA140" s="8">
        <v>8.8800000000000008</v>
      </c>
      <c r="IB140" s="8">
        <v>8.6300000000000008</v>
      </c>
      <c r="IC140" s="8">
        <v>8.39</v>
      </c>
      <c r="ID140" s="8">
        <v>8.16</v>
      </c>
      <c r="IE140" s="8">
        <v>7.93</v>
      </c>
      <c r="IF140" s="8">
        <v>7.72</v>
      </c>
      <c r="IG140" s="8">
        <v>7.51</v>
      </c>
      <c r="IH140" s="8">
        <v>7.31</v>
      </c>
      <c r="II140" s="8">
        <v>7.11</v>
      </c>
      <c r="IJ140" s="8">
        <v>6.93</v>
      </c>
      <c r="IK140" s="8">
        <v>6.75</v>
      </c>
      <c r="IL140" s="8">
        <v>6.58</v>
      </c>
      <c r="IM140" s="8">
        <v>6.41</v>
      </c>
      <c r="IN140" s="8">
        <v>6.25</v>
      </c>
      <c r="IO140" s="8">
        <v>6.1</v>
      </c>
      <c r="IP140" s="8">
        <v>5.95</v>
      </c>
      <c r="IQ140" s="8">
        <v>5.81</v>
      </c>
      <c r="IR140" s="8">
        <v>5.68</v>
      </c>
      <c r="IS140" s="8">
        <v>5.55</v>
      </c>
      <c r="IT140" s="8">
        <v>5.43</v>
      </c>
      <c r="IU140" s="8">
        <v>5.31</v>
      </c>
      <c r="IV140" s="8">
        <v>5.21</v>
      </c>
      <c r="IW140" s="8">
        <v>5.1100000000000003</v>
      </c>
      <c r="IX140" s="8">
        <v>5.0199999999999996</v>
      </c>
      <c r="IY140" s="8">
        <v>4.93</v>
      </c>
      <c r="IZ140" s="8">
        <v>4.84</v>
      </c>
      <c r="JA140" s="8">
        <v>4.75</v>
      </c>
      <c r="JB140" s="8">
        <v>4.67</v>
      </c>
      <c r="JC140" s="8">
        <v>4.59</v>
      </c>
      <c r="JD140" s="8">
        <v>4.51</v>
      </c>
      <c r="JE140" s="8">
        <v>4.43</v>
      </c>
      <c r="JF140" s="8">
        <v>4.3499999999999996</v>
      </c>
      <c r="JG140" s="8">
        <v>4.2699999999999996</v>
      </c>
      <c r="JH140" s="8">
        <v>4.2</v>
      </c>
      <c r="JI140" s="8">
        <v>4.13</v>
      </c>
      <c r="JJ140" s="8">
        <v>4.0599999999999996</v>
      </c>
      <c r="JK140" s="8">
        <v>3.99</v>
      </c>
      <c r="JL140" s="8">
        <v>3.93</v>
      </c>
      <c r="JM140" s="8">
        <v>3.86</v>
      </c>
      <c r="JN140" s="8">
        <v>3.8</v>
      </c>
      <c r="JO140" s="8">
        <v>3.74</v>
      </c>
      <c r="JP140" s="8">
        <v>3.68</v>
      </c>
      <c r="JQ140" s="8">
        <v>3.62</v>
      </c>
      <c r="JR140" s="8">
        <v>3.56</v>
      </c>
      <c r="JS140" s="8">
        <v>3.51</v>
      </c>
      <c r="JT140" s="8">
        <v>3.45</v>
      </c>
      <c r="JU140" s="8">
        <v>3.4</v>
      </c>
      <c r="JV140" s="8">
        <v>3.35</v>
      </c>
      <c r="JW140" s="8">
        <v>3.29</v>
      </c>
      <c r="JX140" s="8">
        <v>3.24</v>
      </c>
      <c r="JY140" s="8">
        <v>3.19</v>
      </c>
      <c r="JZ140" s="8">
        <v>3.15</v>
      </c>
      <c r="KA140" s="8">
        <v>3.1</v>
      </c>
      <c r="KB140" s="8">
        <v>3.05</v>
      </c>
      <c r="KC140" s="8">
        <v>3</v>
      </c>
      <c r="KD140" s="8">
        <v>2.96</v>
      </c>
      <c r="KE140" s="8">
        <v>2.91</v>
      </c>
      <c r="KF140" s="8">
        <v>2.87</v>
      </c>
      <c r="KG140" s="8">
        <v>2.82</v>
      </c>
      <c r="KH140" s="8">
        <v>2.78</v>
      </c>
      <c r="KI140" s="8">
        <v>2.74</v>
      </c>
      <c r="KJ140" s="8">
        <v>2.7</v>
      </c>
      <c r="KK140" s="8">
        <v>2.66</v>
      </c>
      <c r="KL140" s="8">
        <v>2.63</v>
      </c>
      <c r="KM140" s="8">
        <v>2.59</v>
      </c>
      <c r="KN140" s="8">
        <v>2.5499999999999998</v>
      </c>
      <c r="KO140" s="8">
        <v>2.52</v>
      </c>
      <c r="KP140" s="8">
        <v>2.52</v>
      </c>
    </row>
    <row r="141" spans="1:302" ht="15.5" x14ac:dyDescent="0.35">
      <c r="A141" s="5" t="s">
        <v>140</v>
      </c>
      <c r="B141" s="6">
        <v>432</v>
      </c>
      <c r="C141" s="6">
        <v>432</v>
      </c>
      <c r="D141" s="6">
        <v>432</v>
      </c>
      <c r="E141" s="6">
        <v>432</v>
      </c>
      <c r="F141" s="6">
        <v>432</v>
      </c>
      <c r="G141" s="6">
        <v>432</v>
      </c>
      <c r="H141" s="6">
        <v>432</v>
      </c>
      <c r="I141" s="6">
        <v>432</v>
      </c>
      <c r="J141" s="6">
        <v>432</v>
      </c>
      <c r="K141" s="6">
        <v>432</v>
      </c>
      <c r="L141" s="6">
        <v>432</v>
      </c>
      <c r="M141" s="6">
        <v>432</v>
      </c>
      <c r="N141" s="6">
        <v>432</v>
      </c>
      <c r="O141" s="6">
        <v>432</v>
      </c>
      <c r="P141" s="6">
        <v>432</v>
      </c>
      <c r="Q141" s="6">
        <v>432</v>
      </c>
      <c r="R141" s="6">
        <v>432</v>
      </c>
      <c r="S141" s="6">
        <v>432</v>
      </c>
      <c r="T141" s="6">
        <v>432</v>
      </c>
      <c r="U141" s="6">
        <v>432</v>
      </c>
      <c r="V141" s="6">
        <v>432</v>
      </c>
      <c r="W141" s="6">
        <v>432</v>
      </c>
      <c r="X141" s="6">
        <v>432</v>
      </c>
      <c r="Y141" s="6">
        <v>432</v>
      </c>
      <c r="Z141" s="6">
        <v>432</v>
      </c>
      <c r="AA141" s="6">
        <v>432</v>
      </c>
      <c r="AB141" s="6">
        <v>432</v>
      </c>
      <c r="AC141" s="6">
        <v>432</v>
      </c>
      <c r="AD141" s="6">
        <v>432</v>
      </c>
      <c r="AE141" s="6">
        <v>432</v>
      </c>
      <c r="AF141" s="6">
        <v>432</v>
      </c>
      <c r="AG141" s="6">
        <v>432</v>
      </c>
      <c r="AH141" s="6">
        <v>432</v>
      </c>
      <c r="AI141" s="6">
        <v>432</v>
      </c>
      <c r="AJ141" s="6">
        <v>432</v>
      </c>
      <c r="AK141" s="6">
        <v>432</v>
      </c>
      <c r="AL141" s="6">
        <v>432</v>
      </c>
      <c r="AM141" s="6">
        <v>432</v>
      </c>
      <c r="AN141" s="6">
        <v>432</v>
      </c>
      <c r="AO141" s="6">
        <v>432</v>
      </c>
      <c r="AP141" s="6">
        <v>432</v>
      </c>
      <c r="AQ141" s="6">
        <v>432</v>
      </c>
      <c r="AR141" s="6">
        <v>432</v>
      </c>
      <c r="AS141" s="6">
        <v>432</v>
      </c>
      <c r="AT141" s="6">
        <v>432</v>
      </c>
      <c r="AU141" s="6">
        <v>432</v>
      </c>
      <c r="AV141" s="6">
        <v>432</v>
      </c>
      <c r="AW141" s="6">
        <v>432</v>
      </c>
      <c r="AX141" s="6">
        <v>432</v>
      </c>
      <c r="AY141" s="6">
        <v>432</v>
      </c>
      <c r="AZ141" s="6">
        <v>432</v>
      </c>
      <c r="BA141" s="6">
        <v>432</v>
      </c>
      <c r="BB141" s="6">
        <v>432</v>
      </c>
      <c r="BC141" s="6">
        <v>432</v>
      </c>
      <c r="BD141" s="6">
        <v>432</v>
      </c>
      <c r="BE141" s="6">
        <v>432</v>
      </c>
      <c r="BF141" s="6">
        <v>432</v>
      </c>
      <c r="BG141" s="6">
        <v>432</v>
      </c>
      <c r="BH141" s="6">
        <v>432</v>
      </c>
      <c r="BI141" s="6">
        <v>432</v>
      </c>
      <c r="BJ141" s="6">
        <v>432</v>
      </c>
      <c r="BK141" s="6">
        <v>432</v>
      </c>
      <c r="BL141" s="6">
        <v>432</v>
      </c>
      <c r="BM141" s="6">
        <v>432</v>
      </c>
      <c r="BN141" s="6">
        <v>432</v>
      </c>
      <c r="BO141" s="6">
        <v>432</v>
      </c>
      <c r="BP141" s="6">
        <v>432</v>
      </c>
      <c r="BQ141" s="6">
        <v>432</v>
      </c>
      <c r="BR141" s="6">
        <v>432</v>
      </c>
      <c r="BS141" s="6">
        <v>432</v>
      </c>
      <c r="BT141" s="6">
        <v>432</v>
      </c>
      <c r="BU141" s="6">
        <v>432</v>
      </c>
      <c r="BV141" s="6">
        <v>432</v>
      </c>
      <c r="BW141" s="6">
        <v>432</v>
      </c>
      <c r="BX141" s="6">
        <v>432</v>
      </c>
      <c r="BY141" s="6">
        <v>432</v>
      </c>
      <c r="BZ141" s="6">
        <v>432</v>
      </c>
      <c r="CA141" s="6">
        <v>432</v>
      </c>
      <c r="CB141" s="6">
        <v>432</v>
      </c>
      <c r="CC141" s="6">
        <v>432</v>
      </c>
      <c r="CD141" s="6">
        <v>432</v>
      </c>
      <c r="CE141" s="6">
        <v>432</v>
      </c>
      <c r="CF141" s="6">
        <v>432</v>
      </c>
      <c r="CG141" s="6">
        <v>432</v>
      </c>
      <c r="CH141" s="6">
        <v>432</v>
      </c>
      <c r="CI141" s="6">
        <v>432</v>
      </c>
      <c r="CJ141" s="6">
        <v>432</v>
      </c>
      <c r="CK141" s="6">
        <v>432</v>
      </c>
      <c r="CL141" s="6">
        <v>432</v>
      </c>
      <c r="CM141" s="6">
        <v>432</v>
      </c>
      <c r="CN141" s="6">
        <v>432</v>
      </c>
      <c r="CO141" s="6">
        <v>432</v>
      </c>
      <c r="CP141" s="6">
        <v>432</v>
      </c>
      <c r="CQ141" s="6">
        <v>432</v>
      </c>
      <c r="CR141" s="6">
        <v>432</v>
      </c>
      <c r="CS141" s="6">
        <v>432</v>
      </c>
      <c r="CT141" s="6">
        <v>432</v>
      </c>
      <c r="CU141" s="6">
        <v>432</v>
      </c>
      <c r="CV141" s="6">
        <v>431</v>
      </c>
      <c r="CW141" s="6">
        <v>431</v>
      </c>
      <c r="CX141" s="6">
        <v>431</v>
      </c>
      <c r="CY141" s="6">
        <v>430</v>
      </c>
      <c r="CZ141" s="6">
        <v>756</v>
      </c>
      <c r="DA141" s="6">
        <v>430</v>
      </c>
      <c r="DB141" s="6">
        <v>429</v>
      </c>
      <c r="DC141" s="6">
        <v>428</v>
      </c>
      <c r="DD141" s="6">
        <v>428</v>
      </c>
      <c r="DE141" s="6">
        <v>427</v>
      </c>
      <c r="DF141" s="6">
        <v>426</v>
      </c>
      <c r="DG141" s="6">
        <v>425</v>
      </c>
      <c r="DH141" s="6">
        <v>424</v>
      </c>
      <c r="DI141" s="6">
        <v>423</v>
      </c>
      <c r="DJ141" s="6">
        <v>422</v>
      </c>
      <c r="DK141" s="6">
        <v>421</v>
      </c>
      <c r="DL141" s="6">
        <v>420</v>
      </c>
      <c r="DM141" s="6">
        <v>419</v>
      </c>
      <c r="DN141" s="6">
        <v>418</v>
      </c>
      <c r="DO141" s="6">
        <v>417</v>
      </c>
      <c r="DP141" s="6">
        <v>488</v>
      </c>
      <c r="DQ141" s="6">
        <v>415</v>
      </c>
      <c r="DR141" s="6">
        <v>414</v>
      </c>
      <c r="DS141" s="6">
        <v>413</v>
      </c>
      <c r="DT141" s="6">
        <v>412</v>
      </c>
      <c r="DU141" s="6">
        <v>411</v>
      </c>
      <c r="DV141" s="6">
        <v>410</v>
      </c>
      <c r="DW141" s="6">
        <v>409</v>
      </c>
      <c r="DX141" s="6">
        <v>408</v>
      </c>
      <c r="DY141" s="6">
        <v>407</v>
      </c>
      <c r="DZ141" s="6">
        <v>406</v>
      </c>
      <c r="EA141" s="6">
        <v>405</v>
      </c>
      <c r="EB141" s="6">
        <v>404</v>
      </c>
      <c r="EC141" s="6">
        <v>387</v>
      </c>
      <c r="ED141" s="6">
        <v>369</v>
      </c>
      <c r="EE141" s="6">
        <v>353</v>
      </c>
      <c r="EF141" s="6">
        <v>337</v>
      </c>
      <c r="EG141" s="6">
        <v>322</v>
      </c>
      <c r="EH141" s="6">
        <v>308</v>
      </c>
      <c r="EI141" s="6">
        <v>293</v>
      </c>
      <c r="EJ141" s="6">
        <v>279</v>
      </c>
      <c r="EK141" s="6">
        <v>265</v>
      </c>
      <c r="EL141" s="6">
        <v>251</v>
      </c>
      <c r="EM141" s="6">
        <v>239</v>
      </c>
      <c r="EN141" s="6">
        <v>227</v>
      </c>
      <c r="EO141" s="6">
        <v>215</v>
      </c>
      <c r="EP141" s="6">
        <v>205</v>
      </c>
      <c r="EQ141" s="6">
        <v>195</v>
      </c>
      <c r="ER141" s="6">
        <v>185</v>
      </c>
      <c r="ES141" s="6">
        <v>176</v>
      </c>
      <c r="ET141" s="6">
        <v>167</v>
      </c>
      <c r="EU141" s="6">
        <v>158</v>
      </c>
      <c r="EV141" s="6">
        <v>151</v>
      </c>
      <c r="EW141" s="6">
        <v>148</v>
      </c>
      <c r="EX141" s="6">
        <v>142</v>
      </c>
      <c r="EY141" s="6">
        <v>137</v>
      </c>
      <c r="EZ141" s="6">
        <v>131</v>
      </c>
      <c r="FA141" s="6">
        <v>126</v>
      </c>
      <c r="FB141" s="6">
        <v>121</v>
      </c>
      <c r="FC141" s="6">
        <v>116</v>
      </c>
      <c r="FD141" s="6">
        <v>112</v>
      </c>
      <c r="FE141" s="6">
        <v>107</v>
      </c>
      <c r="FF141" s="6">
        <v>104</v>
      </c>
      <c r="FG141" s="6">
        <v>100</v>
      </c>
      <c r="FH141" s="6">
        <v>97.7</v>
      </c>
      <c r="FI141" s="6">
        <v>95.3</v>
      </c>
      <c r="FJ141" s="6">
        <v>93.2</v>
      </c>
      <c r="FK141" s="6">
        <v>91.2</v>
      </c>
      <c r="FL141" s="6">
        <v>89.3</v>
      </c>
      <c r="FM141" s="6">
        <v>87.6</v>
      </c>
      <c r="FN141" s="6">
        <v>86</v>
      </c>
      <c r="FO141" s="6">
        <v>84.7</v>
      </c>
      <c r="FP141" s="6">
        <v>83.7</v>
      </c>
      <c r="FQ141" s="6">
        <v>83</v>
      </c>
      <c r="FR141" s="6">
        <v>82.5</v>
      </c>
      <c r="FS141" s="6">
        <v>82.3</v>
      </c>
      <c r="FT141" s="6">
        <v>82.2</v>
      </c>
      <c r="FU141" s="6">
        <v>82</v>
      </c>
      <c r="FV141" s="6">
        <v>81.900000000000006</v>
      </c>
      <c r="FW141" s="6">
        <v>81.599999999999994</v>
      </c>
      <c r="FX141" s="6">
        <v>81</v>
      </c>
      <c r="FY141" s="6">
        <v>80.3</v>
      </c>
      <c r="FZ141" s="6">
        <v>79.400000000000006</v>
      </c>
      <c r="GA141" s="6">
        <v>78.400000000000006</v>
      </c>
      <c r="GB141" s="6">
        <v>77.400000000000006</v>
      </c>
      <c r="GC141" s="6">
        <v>76.099999999999994</v>
      </c>
      <c r="GD141" s="6">
        <v>74.599999999999994</v>
      </c>
      <c r="GE141" s="6">
        <v>72.7</v>
      </c>
      <c r="GF141" s="6">
        <v>70.2</v>
      </c>
      <c r="GG141" s="6">
        <v>67.2</v>
      </c>
      <c r="GH141" s="6">
        <v>63.8</v>
      </c>
      <c r="GI141" s="6">
        <v>60.2</v>
      </c>
      <c r="GJ141" s="6">
        <v>56.7</v>
      </c>
      <c r="GK141" s="6">
        <v>53.4</v>
      </c>
      <c r="GL141" s="6">
        <v>50.5</v>
      </c>
      <c r="GM141" s="6">
        <v>47.9</v>
      </c>
      <c r="GN141" s="6">
        <v>45.7</v>
      </c>
      <c r="GO141" s="6">
        <v>43.8</v>
      </c>
      <c r="GP141" s="6">
        <v>42.1</v>
      </c>
      <c r="GQ141" s="6">
        <v>40.700000000000003</v>
      </c>
      <c r="GR141" s="6">
        <v>39.6</v>
      </c>
      <c r="GS141" s="6">
        <v>38.6</v>
      </c>
      <c r="GT141" s="6">
        <v>37.799999999999997</v>
      </c>
      <c r="GU141" s="6">
        <v>37.1</v>
      </c>
      <c r="GV141" s="6">
        <v>36.4</v>
      </c>
      <c r="GW141" s="6">
        <v>35.700000000000003</v>
      </c>
      <c r="GX141" s="6">
        <v>35</v>
      </c>
      <c r="GY141" s="6">
        <v>34.4</v>
      </c>
      <c r="GZ141" s="6">
        <v>33.799999999999997</v>
      </c>
      <c r="HA141" s="6">
        <v>33.299999999999997</v>
      </c>
      <c r="HB141" s="6">
        <v>32.799999999999997</v>
      </c>
      <c r="HC141" s="6">
        <v>32.4</v>
      </c>
      <c r="HD141" s="6">
        <v>32</v>
      </c>
      <c r="HE141" s="6">
        <v>31.6</v>
      </c>
      <c r="HF141" s="6">
        <v>31.2</v>
      </c>
      <c r="HG141" s="6">
        <v>30.9</v>
      </c>
      <c r="HH141" s="6">
        <v>30.5</v>
      </c>
      <c r="HI141" s="6">
        <v>30.1</v>
      </c>
      <c r="HJ141" s="6">
        <v>29.7</v>
      </c>
      <c r="HK141" s="6">
        <v>29.1</v>
      </c>
      <c r="HL141" s="6">
        <v>28.4</v>
      </c>
      <c r="HM141" s="6">
        <v>27.8</v>
      </c>
      <c r="HN141" s="6">
        <v>27.2</v>
      </c>
      <c r="HO141" s="6">
        <v>26.6</v>
      </c>
      <c r="HP141" s="6">
        <v>26</v>
      </c>
      <c r="HQ141" s="6">
        <v>25.5</v>
      </c>
      <c r="HR141" s="6">
        <v>25</v>
      </c>
      <c r="HS141" s="6">
        <v>24.5</v>
      </c>
      <c r="HT141" s="6">
        <v>24</v>
      </c>
      <c r="HU141" s="6">
        <v>23.6</v>
      </c>
      <c r="HV141" s="6">
        <v>23.1</v>
      </c>
      <c r="HW141" s="6">
        <v>22.7</v>
      </c>
      <c r="HX141" s="6">
        <v>22.3</v>
      </c>
      <c r="HY141" s="6">
        <v>21.8</v>
      </c>
      <c r="HZ141" s="6">
        <v>21.4</v>
      </c>
      <c r="IA141" s="6">
        <v>21</v>
      </c>
      <c r="IB141" s="6">
        <v>20.6</v>
      </c>
      <c r="IC141" s="6">
        <v>20.2</v>
      </c>
      <c r="ID141" s="6">
        <v>19.899999999999999</v>
      </c>
      <c r="IE141" s="6">
        <v>19.5</v>
      </c>
      <c r="IF141" s="6">
        <v>19.100000000000001</v>
      </c>
      <c r="IG141" s="6">
        <v>18.8</v>
      </c>
      <c r="IH141" s="6">
        <v>18.5</v>
      </c>
      <c r="II141" s="6">
        <v>18.100000000000001</v>
      </c>
      <c r="IJ141" s="6">
        <v>17.8</v>
      </c>
      <c r="IK141" s="6">
        <v>17.5</v>
      </c>
      <c r="IL141" s="6">
        <v>17.2</v>
      </c>
      <c r="IM141" s="6">
        <v>16.899999999999999</v>
      </c>
      <c r="IN141" s="6">
        <v>16.600000000000001</v>
      </c>
      <c r="IO141" s="6">
        <v>16.3</v>
      </c>
      <c r="IP141" s="6">
        <v>16.100000000000001</v>
      </c>
      <c r="IQ141" s="6">
        <v>15.8</v>
      </c>
      <c r="IR141" s="6">
        <v>15.5</v>
      </c>
      <c r="IS141" s="6">
        <v>15.3</v>
      </c>
      <c r="IT141" s="6">
        <v>15</v>
      </c>
      <c r="IU141" s="6">
        <v>14.8</v>
      </c>
      <c r="IV141" s="6">
        <v>14.6</v>
      </c>
      <c r="IW141" s="6">
        <v>14.3</v>
      </c>
      <c r="IX141" s="6">
        <v>14.1</v>
      </c>
      <c r="IY141" s="6">
        <v>13.9</v>
      </c>
      <c r="IZ141" s="6">
        <v>13.7</v>
      </c>
      <c r="JA141" s="6">
        <v>13.5</v>
      </c>
      <c r="JB141" s="6">
        <v>13.3</v>
      </c>
      <c r="JC141" s="6">
        <v>13.1</v>
      </c>
      <c r="JD141" s="6">
        <v>12.9</v>
      </c>
      <c r="JE141" s="6">
        <v>12.7</v>
      </c>
      <c r="JF141" s="6">
        <v>12.6</v>
      </c>
      <c r="JG141" s="6">
        <v>12.4</v>
      </c>
      <c r="JH141" s="6">
        <v>12.2</v>
      </c>
      <c r="JI141" s="6">
        <v>12</v>
      </c>
      <c r="JJ141" s="6">
        <v>11.9</v>
      </c>
      <c r="JK141" s="6">
        <v>11.7</v>
      </c>
      <c r="JL141" s="6">
        <v>11.5</v>
      </c>
      <c r="JM141" s="6">
        <v>11.4</v>
      </c>
      <c r="JN141" s="6">
        <v>11.2</v>
      </c>
      <c r="JO141" s="6">
        <v>11.1</v>
      </c>
      <c r="JP141" s="6">
        <v>11</v>
      </c>
      <c r="JQ141" s="6">
        <v>10.8</v>
      </c>
      <c r="JR141" s="6">
        <v>10.7</v>
      </c>
      <c r="JS141" s="6">
        <v>10.6</v>
      </c>
      <c r="JT141" s="6">
        <v>10.5</v>
      </c>
      <c r="JU141" s="6">
        <v>10.3</v>
      </c>
      <c r="JV141" s="6">
        <v>10.199999999999999</v>
      </c>
      <c r="JW141" s="6">
        <v>10.1</v>
      </c>
      <c r="JX141" s="6">
        <v>10</v>
      </c>
      <c r="JY141" s="6">
        <v>9.91</v>
      </c>
      <c r="JZ141" s="6">
        <v>9.81</v>
      </c>
      <c r="KA141" s="6">
        <v>9.7100000000000009</v>
      </c>
      <c r="KB141" s="6">
        <v>9.61</v>
      </c>
      <c r="KC141" s="6">
        <v>9.51</v>
      </c>
      <c r="KD141" s="6">
        <v>9.41</v>
      </c>
      <c r="KE141" s="6">
        <v>9.32</v>
      </c>
      <c r="KF141" s="6">
        <v>9.23</v>
      </c>
      <c r="KG141" s="6">
        <v>9.14</v>
      </c>
      <c r="KH141" s="6">
        <v>9.0500000000000007</v>
      </c>
      <c r="KI141" s="6">
        <v>8.9600000000000009</v>
      </c>
      <c r="KJ141" s="6">
        <v>8.8800000000000008</v>
      </c>
      <c r="KK141" s="6">
        <v>8.8000000000000007</v>
      </c>
      <c r="KL141" s="6">
        <v>8.7100000000000009</v>
      </c>
      <c r="KM141" s="6">
        <v>8.6300000000000008</v>
      </c>
      <c r="KN141" s="6">
        <v>8.5500000000000007</v>
      </c>
      <c r="KO141" s="6">
        <v>8.48</v>
      </c>
      <c r="KP141" s="6">
        <v>8.48</v>
      </c>
    </row>
    <row r="142" spans="1:302" ht="15.5" x14ac:dyDescent="0.35">
      <c r="A142" s="7" t="s">
        <v>141</v>
      </c>
      <c r="B142" s="8"/>
      <c r="C142" s="8"/>
      <c r="D142" s="8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  <c r="CA142" s="8"/>
      <c r="CB142" s="8"/>
      <c r="CC142" s="8"/>
      <c r="CD142" s="8"/>
      <c r="CE142" s="8"/>
      <c r="CF142" s="8"/>
      <c r="CG142" s="8"/>
      <c r="CH142" s="8"/>
      <c r="CI142" s="8"/>
      <c r="CJ142" s="8"/>
      <c r="CK142" s="8"/>
      <c r="CL142" s="8"/>
      <c r="CM142" s="8"/>
      <c r="CN142" s="8"/>
      <c r="CO142" s="8"/>
      <c r="CP142" s="8"/>
      <c r="CQ142" s="8"/>
      <c r="CR142" s="8"/>
      <c r="CS142" s="8"/>
      <c r="CT142" s="8"/>
      <c r="CU142" s="8"/>
      <c r="CV142" s="8"/>
      <c r="CW142" s="8"/>
      <c r="CX142" s="8"/>
      <c r="CY142" s="8"/>
      <c r="CZ142" s="8"/>
      <c r="DA142" s="8"/>
      <c r="DB142" s="8"/>
      <c r="DC142" s="8"/>
      <c r="DD142" s="8"/>
      <c r="DE142" s="8"/>
      <c r="DF142" s="8"/>
      <c r="DG142" s="8"/>
      <c r="DH142" s="8"/>
      <c r="DI142" s="8"/>
      <c r="DJ142" s="8"/>
      <c r="DK142" s="8"/>
      <c r="DL142" s="8"/>
      <c r="DM142" s="8"/>
      <c r="DN142" s="8"/>
      <c r="DO142" s="8"/>
      <c r="DP142" s="8"/>
      <c r="DQ142" s="8"/>
      <c r="DR142" s="8"/>
      <c r="DS142" s="8"/>
      <c r="DT142" s="8"/>
      <c r="DU142" s="8"/>
      <c r="DV142" s="8"/>
      <c r="DW142" s="8"/>
      <c r="DX142" s="8"/>
      <c r="DY142" s="8"/>
      <c r="DZ142" s="8"/>
      <c r="EA142" s="8"/>
      <c r="EB142" s="8"/>
      <c r="EC142" s="8"/>
      <c r="ED142" s="8"/>
      <c r="EE142" s="8"/>
      <c r="EF142" s="8"/>
      <c r="EG142" s="8"/>
      <c r="EH142" s="8"/>
      <c r="EI142" s="8"/>
      <c r="EJ142" s="8"/>
      <c r="EK142" s="8"/>
      <c r="EL142" s="8"/>
      <c r="EM142" s="8"/>
      <c r="EN142" s="8"/>
      <c r="EO142" s="8"/>
      <c r="EP142" s="8"/>
      <c r="EQ142" s="8"/>
      <c r="ER142" s="8"/>
      <c r="ES142" s="8"/>
      <c r="ET142" s="8"/>
      <c r="EU142" s="8"/>
      <c r="EV142" s="8">
        <v>58.5</v>
      </c>
      <c r="EW142" s="8">
        <v>58.3</v>
      </c>
      <c r="EX142" s="8">
        <v>58</v>
      </c>
      <c r="EY142" s="8">
        <v>57.7</v>
      </c>
      <c r="EZ142" s="8">
        <v>57.4</v>
      </c>
      <c r="FA142" s="8">
        <v>57</v>
      </c>
      <c r="FB142" s="8">
        <v>56.6</v>
      </c>
      <c r="FC142" s="8">
        <v>56.2</v>
      </c>
      <c r="FD142" s="8">
        <v>55.8</v>
      </c>
      <c r="FE142" s="8">
        <v>55.3</v>
      </c>
      <c r="FF142" s="8">
        <v>54.8</v>
      </c>
      <c r="FG142" s="8">
        <v>54.3</v>
      </c>
      <c r="FH142" s="8">
        <v>53.8</v>
      </c>
      <c r="FI142" s="8">
        <v>53.2</v>
      </c>
      <c r="FJ142" s="8">
        <v>52.7</v>
      </c>
      <c r="FK142" s="8">
        <v>52.1</v>
      </c>
      <c r="FL142" s="8">
        <v>51.4</v>
      </c>
      <c r="FM142" s="8">
        <v>50.8</v>
      </c>
      <c r="FN142" s="8">
        <v>50.1</v>
      </c>
      <c r="FO142" s="8">
        <v>49.5</v>
      </c>
      <c r="FP142" s="8">
        <v>48.8</v>
      </c>
      <c r="FQ142" s="8">
        <v>48.1</v>
      </c>
      <c r="FR142" s="8">
        <v>47.4</v>
      </c>
      <c r="FS142" s="8">
        <v>46.6</v>
      </c>
      <c r="FT142" s="8">
        <v>45.9</v>
      </c>
      <c r="FU142" s="8">
        <v>45.1</v>
      </c>
      <c r="FV142" s="8">
        <v>44.3</v>
      </c>
      <c r="FW142" s="8">
        <v>43.4</v>
      </c>
      <c r="FX142" s="8">
        <v>42.6</v>
      </c>
      <c r="FY142" s="8">
        <v>41.7</v>
      </c>
      <c r="FZ142" s="8">
        <v>40.799999999999997</v>
      </c>
      <c r="GA142" s="8">
        <v>39.9</v>
      </c>
      <c r="GB142" s="8">
        <v>39</v>
      </c>
      <c r="GC142" s="8">
        <v>38.200000000000003</v>
      </c>
      <c r="GD142" s="8">
        <v>37.299999999999997</v>
      </c>
      <c r="GE142" s="8">
        <v>36.4</v>
      </c>
      <c r="GF142" s="8">
        <v>36.200000000000003</v>
      </c>
      <c r="GG142" s="8">
        <v>36</v>
      </c>
      <c r="GH142" s="8">
        <v>35.799999999999997</v>
      </c>
      <c r="GI142" s="8">
        <v>35.6</v>
      </c>
      <c r="GJ142" s="8">
        <v>35.299999999999997</v>
      </c>
      <c r="GK142" s="8">
        <v>34.9</v>
      </c>
      <c r="GL142" s="8">
        <v>34.4</v>
      </c>
      <c r="GM142" s="8">
        <v>33.799999999999997</v>
      </c>
      <c r="GN142" s="8">
        <v>33.1</v>
      </c>
      <c r="GO142" s="8">
        <v>32.299999999999997</v>
      </c>
      <c r="GP142" s="8">
        <v>31.6</v>
      </c>
      <c r="GQ142" s="8">
        <v>30.9</v>
      </c>
      <c r="GR142" s="8">
        <v>30.1</v>
      </c>
      <c r="GS142" s="8">
        <v>29.4</v>
      </c>
      <c r="GT142" s="8">
        <v>28.8</v>
      </c>
      <c r="GU142" s="8">
        <v>28.2</v>
      </c>
      <c r="GV142" s="8">
        <v>27.7</v>
      </c>
      <c r="GW142" s="8">
        <v>27.1</v>
      </c>
      <c r="GX142" s="8">
        <v>26.6</v>
      </c>
      <c r="GY142" s="8">
        <v>26.1</v>
      </c>
      <c r="GZ142" s="8">
        <v>25.6</v>
      </c>
      <c r="HA142" s="8">
        <v>25</v>
      </c>
      <c r="HB142" s="8">
        <v>24.5</v>
      </c>
      <c r="HC142" s="8">
        <v>23.9</v>
      </c>
      <c r="HD142" s="8">
        <v>23.2</v>
      </c>
      <c r="HE142" s="8">
        <v>22.5</v>
      </c>
      <c r="HF142" s="8">
        <v>21.8</v>
      </c>
      <c r="HG142" s="8">
        <v>21.1</v>
      </c>
      <c r="HH142" s="8">
        <v>20.399999999999999</v>
      </c>
      <c r="HI142" s="8">
        <v>19.8</v>
      </c>
      <c r="HJ142" s="8">
        <v>19.2</v>
      </c>
      <c r="HK142" s="8">
        <v>18.5</v>
      </c>
      <c r="HL142" s="8">
        <v>17.899999999999999</v>
      </c>
      <c r="HM142" s="8">
        <v>17.399999999999999</v>
      </c>
      <c r="HN142" s="8">
        <v>16.899999999999999</v>
      </c>
      <c r="HO142" s="8">
        <v>16.5</v>
      </c>
      <c r="HP142" s="8">
        <v>16.2</v>
      </c>
      <c r="HQ142" s="8">
        <v>15.8</v>
      </c>
      <c r="HR142" s="8">
        <v>15.6</v>
      </c>
      <c r="HS142" s="8">
        <v>15.3</v>
      </c>
      <c r="HT142" s="8">
        <v>15</v>
      </c>
      <c r="HU142" s="8">
        <v>14.8</v>
      </c>
      <c r="HV142" s="8">
        <v>14.5</v>
      </c>
      <c r="HW142" s="8">
        <v>14.2</v>
      </c>
      <c r="HX142" s="8">
        <v>13.9</v>
      </c>
      <c r="HY142" s="8">
        <v>13.6</v>
      </c>
      <c r="HZ142" s="8">
        <v>13.3</v>
      </c>
      <c r="IA142" s="8">
        <v>13</v>
      </c>
      <c r="IB142" s="8">
        <v>12.7</v>
      </c>
      <c r="IC142" s="8">
        <v>12.5</v>
      </c>
      <c r="ID142" s="8">
        <v>12.2</v>
      </c>
      <c r="IE142" s="8">
        <v>12</v>
      </c>
      <c r="IF142" s="8">
        <v>11.8</v>
      </c>
      <c r="IG142" s="8">
        <v>11.6</v>
      </c>
      <c r="IH142" s="8">
        <v>11.3</v>
      </c>
      <c r="II142" s="8">
        <v>11.1</v>
      </c>
      <c r="IJ142" s="8">
        <v>10.9</v>
      </c>
      <c r="IK142" s="8">
        <v>10.7</v>
      </c>
      <c r="IL142" s="8">
        <v>10.5</v>
      </c>
      <c r="IM142" s="8">
        <v>10.3</v>
      </c>
      <c r="IN142" s="8">
        <v>10.1</v>
      </c>
      <c r="IO142" s="8">
        <v>9.93</v>
      </c>
      <c r="IP142" s="8">
        <v>9.76</v>
      </c>
      <c r="IQ142" s="8">
        <v>9.58</v>
      </c>
      <c r="IR142" s="8">
        <v>9.42</v>
      </c>
      <c r="IS142" s="8">
        <v>9.26</v>
      </c>
      <c r="IT142" s="8">
        <v>9.1</v>
      </c>
      <c r="IU142" s="8">
        <v>8.94</v>
      </c>
      <c r="IV142" s="8">
        <v>8.7899999999999991</v>
      </c>
      <c r="IW142" s="8">
        <v>8.6300000000000008</v>
      </c>
      <c r="IX142" s="8">
        <v>8.48</v>
      </c>
      <c r="IY142" s="8">
        <v>8.33</v>
      </c>
      <c r="IZ142" s="8">
        <v>8.18</v>
      </c>
      <c r="JA142" s="8">
        <v>8.0399999999999991</v>
      </c>
      <c r="JB142" s="8">
        <v>7.9</v>
      </c>
      <c r="JC142" s="8">
        <v>7.76</v>
      </c>
      <c r="JD142" s="8">
        <v>7.63</v>
      </c>
      <c r="JE142" s="8">
        <v>7.5</v>
      </c>
      <c r="JF142" s="8">
        <v>7.38</v>
      </c>
      <c r="JG142" s="8">
        <v>7.26</v>
      </c>
      <c r="JH142" s="8">
        <v>7.15</v>
      </c>
      <c r="JI142" s="8">
        <v>7.03</v>
      </c>
      <c r="JJ142" s="8">
        <v>6.92</v>
      </c>
      <c r="JK142" s="8">
        <v>6.81</v>
      </c>
      <c r="JL142" s="8">
        <v>6.71</v>
      </c>
      <c r="JM142" s="8">
        <v>6.6</v>
      </c>
      <c r="JN142" s="8">
        <v>6.49</v>
      </c>
      <c r="JO142" s="8">
        <v>6.39</v>
      </c>
      <c r="JP142" s="8">
        <v>6.29</v>
      </c>
      <c r="JQ142" s="8">
        <v>6.19</v>
      </c>
      <c r="JR142" s="8">
        <v>6.09</v>
      </c>
      <c r="JS142" s="8">
        <v>6</v>
      </c>
      <c r="JT142" s="8">
        <v>5.9</v>
      </c>
      <c r="JU142" s="8">
        <v>5.81</v>
      </c>
      <c r="JV142" s="8">
        <v>5.73</v>
      </c>
      <c r="JW142" s="8">
        <v>5.64</v>
      </c>
      <c r="JX142" s="8">
        <v>5.55</v>
      </c>
      <c r="JY142" s="8">
        <v>5.47</v>
      </c>
      <c r="JZ142" s="8">
        <v>5.39</v>
      </c>
      <c r="KA142" s="8">
        <v>5.31</v>
      </c>
      <c r="KB142" s="8">
        <v>5.23</v>
      </c>
      <c r="KC142" s="8">
        <v>5.16</v>
      </c>
      <c r="KD142" s="8">
        <v>5.08</v>
      </c>
      <c r="KE142" s="8">
        <v>5.01</v>
      </c>
      <c r="KF142" s="8">
        <v>4.9400000000000004</v>
      </c>
      <c r="KG142" s="8">
        <v>4.87</v>
      </c>
      <c r="KH142" s="8">
        <v>4.8</v>
      </c>
      <c r="KI142" s="8">
        <v>4.7300000000000004</v>
      </c>
      <c r="KJ142" s="8">
        <v>4.67</v>
      </c>
      <c r="KK142" s="8">
        <v>4.5999999999999996</v>
      </c>
      <c r="KL142" s="8">
        <v>4.54</v>
      </c>
      <c r="KM142" s="8">
        <v>4.47</v>
      </c>
      <c r="KN142" s="8">
        <v>4.41</v>
      </c>
      <c r="KO142" s="8">
        <v>4.3499999999999996</v>
      </c>
      <c r="KP142" s="8">
        <v>4.3499999999999996</v>
      </c>
    </row>
    <row r="143" spans="1:302" ht="15.5" x14ac:dyDescent="0.35">
      <c r="A143" s="5" t="s">
        <v>142</v>
      </c>
      <c r="B143" s="6">
        <v>424</v>
      </c>
      <c r="C143" s="6">
        <v>424</v>
      </c>
      <c r="D143" s="6">
        <v>424</v>
      </c>
      <c r="E143" s="6">
        <v>424</v>
      </c>
      <c r="F143" s="6">
        <v>424</v>
      </c>
      <c r="G143" s="6">
        <v>424</v>
      </c>
      <c r="H143" s="6">
        <v>424</v>
      </c>
      <c r="I143" s="6">
        <v>424</v>
      </c>
      <c r="J143" s="6">
        <v>424</v>
      </c>
      <c r="K143" s="6">
        <v>424</v>
      </c>
      <c r="L143" s="6">
        <v>424</v>
      </c>
      <c r="M143" s="6">
        <v>424</v>
      </c>
      <c r="N143" s="6">
        <v>424</v>
      </c>
      <c r="O143" s="6">
        <v>424</v>
      </c>
      <c r="P143" s="6">
        <v>424</v>
      </c>
      <c r="Q143" s="6">
        <v>424</v>
      </c>
      <c r="R143" s="6">
        <v>424</v>
      </c>
      <c r="S143" s="6">
        <v>424</v>
      </c>
      <c r="T143" s="6">
        <v>424</v>
      </c>
      <c r="U143" s="6">
        <v>424</v>
      </c>
      <c r="V143" s="6">
        <v>424</v>
      </c>
      <c r="W143" s="6">
        <v>424</v>
      </c>
      <c r="X143" s="6">
        <v>424</v>
      </c>
      <c r="Y143" s="6">
        <v>424</v>
      </c>
      <c r="Z143" s="6">
        <v>424</v>
      </c>
      <c r="AA143" s="6">
        <v>424</v>
      </c>
      <c r="AB143" s="6">
        <v>424</v>
      </c>
      <c r="AC143" s="6">
        <v>424</v>
      </c>
      <c r="AD143" s="6">
        <v>424</v>
      </c>
      <c r="AE143" s="6">
        <v>424</v>
      </c>
      <c r="AF143" s="6">
        <v>424</v>
      </c>
      <c r="AG143" s="6">
        <v>424</v>
      </c>
      <c r="AH143" s="6">
        <v>424</v>
      </c>
      <c r="AI143" s="6">
        <v>424</v>
      </c>
      <c r="AJ143" s="6">
        <v>424</v>
      </c>
      <c r="AK143" s="6">
        <v>424</v>
      </c>
      <c r="AL143" s="6">
        <v>424</v>
      </c>
      <c r="AM143" s="6">
        <v>424</v>
      </c>
      <c r="AN143" s="6">
        <v>424</v>
      </c>
      <c r="AO143" s="6">
        <v>424</v>
      </c>
      <c r="AP143" s="6">
        <v>424</v>
      </c>
      <c r="AQ143" s="6">
        <v>424</v>
      </c>
      <c r="AR143" s="6">
        <v>424</v>
      </c>
      <c r="AS143" s="6">
        <v>424</v>
      </c>
      <c r="AT143" s="6">
        <v>424</v>
      </c>
      <c r="AU143" s="6">
        <v>424</v>
      </c>
      <c r="AV143" s="6">
        <v>424</v>
      </c>
      <c r="AW143" s="6">
        <v>424</v>
      </c>
      <c r="AX143" s="6">
        <v>424</v>
      </c>
      <c r="AY143" s="6">
        <v>424</v>
      </c>
      <c r="AZ143" s="6">
        <v>424</v>
      </c>
      <c r="BA143" s="6">
        <v>424</v>
      </c>
      <c r="BB143" s="6">
        <v>424</v>
      </c>
      <c r="BC143" s="6">
        <v>424</v>
      </c>
      <c r="BD143" s="6">
        <v>424</v>
      </c>
      <c r="BE143" s="6">
        <v>424</v>
      </c>
      <c r="BF143" s="6">
        <v>424</v>
      </c>
      <c r="BG143" s="6">
        <v>424</v>
      </c>
      <c r="BH143" s="6">
        <v>424</v>
      </c>
      <c r="BI143" s="6">
        <v>424</v>
      </c>
      <c r="BJ143" s="6">
        <v>424</v>
      </c>
      <c r="BK143" s="6">
        <v>424</v>
      </c>
      <c r="BL143" s="6">
        <v>424</v>
      </c>
      <c r="BM143" s="6">
        <v>424</v>
      </c>
      <c r="BN143" s="6">
        <v>424</v>
      </c>
      <c r="BO143" s="6">
        <v>424</v>
      </c>
      <c r="BP143" s="6">
        <v>424</v>
      </c>
      <c r="BQ143" s="6">
        <v>424</v>
      </c>
      <c r="BR143" s="6">
        <v>424</v>
      </c>
      <c r="BS143" s="6">
        <v>424</v>
      </c>
      <c r="BT143" s="6">
        <v>424</v>
      </c>
      <c r="BU143" s="6">
        <v>424</v>
      </c>
      <c r="BV143" s="6">
        <v>424</v>
      </c>
      <c r="BW143" s="6">
        <v>424</v>
      </c>
      <c r="BX143" s="6">
        <v>424</v>
      </c>
      <c r="BY143" s="6">
        <v>424</v>
      </c>
      <c r="BZ143" s="6">
        <v>424</v>
      </c>
      <c r="CA143" s="6">
        <v>424</v>
      </c>
      <c r="CB143" s="6">
        <v>424</v>
      </c>
      <c r="CC143" s="6">
        <v>424</v>
      </c>
      <c r="CD143" s="6">
        <v>424</v>
      </c>
      <c r="CE143" s="6">
        <v>424</v>
      </c>
      <c r="CF143" s="6">
        <v>424</v>
      </c>
      <c r="CG143" s="6">
        <v>424</v>
      </c>
      <c r="CH143" s="6">
        <v>424</v>
      </c>
      <c r="CI143" s="6">
        <v>424</v>
      </c>
      <c r="CJ143" s="6">
        <v>424</v>
      </c>
      <c r="CK143" s="6">
        <v>424</v>
      </c>
      <c r="CL143" s="6">
        <v>424</v>
      </c>
      <c r="CM143" s="6">
        <v>424</v>
      </c>
      <c r="CN143" s="6">
        <v>424</v>
      </c>
      <c r="CO143" s="6">
        <v>424</v>
      </c>
      <c r="CP143" s="6">
        <v>424</v>
      </c>
      <c r="CQ143" s="6">
        <v>424</v>
      </c>
      <c r="CR143" s="6">
        <v>424</v>
      </c>
      <c r="CS143" s="6">
        <v>424</v>
      </c>
      <c r="CT143" s="6">
        <v>424</v>
      </c>
      <c r="CU143" s="6">
        <v>424</v>
      </c>
      <c r="CV143" s="6">
        <v>424</v>
      </c>
      <c r="CW143" s="6">
        <v>423</v>
      </c>
      <c r="CX143" s="6">
        <v>423</v>
      </c>
      <c r="CY143" s="6">
        <v>423</v>
      </c>
      <c r="CZ143" s="6">
        <v>422</v>
      </c>
      <c r="DA143" s="6">
        <v>422</v>
      </c>
      <c r="DB143" s="6">
        <v>421</v>
      </c>
      <c r="DC143" s="6">
        <v>421</v>
      </c>
      <c r="DD143" s="6">
        <v>420</v>
      </c>
      <c r="DE143" s="6">
        <v>419</v>
      </c>
      <c r="DF143" s="6">
        <v>418</v>
      </c>
      <c r="DG143" s="6">
        <v>417</v>
      </c>
      <c r="DH143" s="6">
        <v>416</v>
      </c>
      <c r="DI143" s="6">
        <v>415</v>
      </c>
      <c r="DJ143" s="6">
        <v>415</v>
      </c>
      <c r="DK143" s="6">
        <v>414</v>
      </c>
      <c r="DL143" s="6">
        <v>413</v>
      </c>
      <c r="DM143" s="6">
        <v>412</v>
      </c>
      <c r="DN143" s="6">
        <v>411</v>
      </c>
      <c r="DO143" s="6">
        <v>410</v>
      </c>
      <c r="DP143" s="6">
        <v>409</v>
      </c>
      <c r="DQ143" s="6">
        <v>408</v>
      </c>
      <c r="DR143" s="6">
        <v>407</v>
      </c>
      <c r="DS143" s="6">
        <v>406</v>
      </c>
      <c r="DT143" s="6">
        <v>405</v>
      </c>
      <c r="DU143" s="6">
        <v>404</v>
      </c>
      <c r="DV143" s="6">
        <v>403</v>
      </c>
      <c r="DW143" s="6">
        <v>402</v>
      </c>
      <c r="DX143" s="6">
        <v>401</v>
      </c>
      <c r="DY143" s="6">
        <v>400</v>
      </c>
      <c r="DZ143" s="6">
        <v>399</v>
      </c>
      <c r="EA143" s="6">
        <v>398</v>
      </c>
      <c r="EB143" s="6">
        <v>397</v>
      </c>
      <c r="EC143" s="6">
        <v>393</v>
      </c>
      <c r="ED143" s="6">
        <v>390</v>
      </c>
      <c r="EE143" s="6">
        <v>386</v>
      </c>
      <c r="EF143" s="6">
        <v>383</v>
      </c>
      <c r="EG143" s="6">
        <v>379</v>
      </c>
      <c r="EH143" s="6">
        <v>376</v>
      </c>
      <c r="EI143" s="6">
        <v>372</v>
      </c>
      <c r="EJ143" s="6">
        <v>369</v>
      </c>
      <c r="EK143" s="6">
        <v>365</v>
      </c>
      <c r="EL143" s="6">
        <v>362</v>
      </c>
      <c r="EM143" s="6">
        <v>358</v>
      </c>
      <c r="EN143" s="6">
        <v>355</v>
      </c>
      <c r="EO143" s="6">
        <v>352</v>
      </c>
      <c r="EP143" s="6">
        <v>348</v>
      </c>
      <c r="EQ143" s="6">
        <v>345</v>
      </c>
      <c r="ER143" s="6">
        <v>326</v>
      </c>
      <c r="ES143" s="6">
        <v>308</v>
      </c>
      <c r="ET143" s="6">
        <v>291</v>
      </c>
      <c r="EU143" s="6">
        <v>275</v>
      </c>
      <c r="EV143" s="6">
        <v>260</v>
      </c>
      <c r="EW143" s="6">
        <v>257</v>
      </c>
      <c r="EX143" s="6">
        <v>250</v>
      </c>
      <c r="EY143" s="6">
        <v>244</v>
      </c>
      <c r="EZ143" s="6">
        <v>237</v>
      </c>
      <c r="FA143" s="6">
        <v>231</v>
      </c>
      <c r="FB143" s="6">
        <v>224</v>
      </c>
      <c r="FC143" s="6">
        <v>217</v>
      </c>
      <c r="FD143" s="6">
        <v>211</v>
      </c>
      <c r="FE143" s="6">
        <v>204</v>
      </c>
      <c r="FF143" s="6">
        <v>198</v>
      </c>
      <c r="FG143" s="6">
        <v>192</v>
      </c>
      <c r="FH143" s="6">
        <v>185</v>
      </c>
      <c r="FI143" s="6">
        <v>180</v>
      </c>
      <c r="FJ143" s="6">
        <v>174</v>
      </c>
      <c r="FK143" s="6">
        <v>168</v>
      </c>
      <c r="FL143" s="6">
        <v>163</v>
      </c>
      <c r="FM143" s="6">
        <v>158</v>
      </c>
      <c r="FN143" s="6">
        <v>153</v>
      </c>
      <c r="FO143" s="6">
        <v>148</v>
      </c>
      <c r="FP143" s="6">
        <v>143</v>
      </c>
      <c r="FQ143" s="6">
        <v>139</v>
      </c>
      <c r="FR143" s="6">
        <v>135</v>
      </c>
      <c r="FS143" s="6">
        <v>131</v>
      </c>
      <c r="FT143" s="6">
        <v>127</v>
      </c>
      <c r="FU143" s="6">
        <v>123</v>
      </c>
      <c r="FV143" s="6">
        <v>120</v>
      </c>
      <c r="FW143" s="6">
        <v>116</v>
      </c>
      <c r="FX143" s="6">
        <v>113</v>
      </c>
      <c r="FY143" s="6">
        <v>110</v>
      </c>
      <c r="FZ143" s="6">
        <v>108</v>
      </c>
      <c r="GA143" s="6">
        <v>105</v>
      </c>
      <c r="GB143" s="6">
        <v>102</v>
      </c>
      <c r="GC143" s="6">
        <v>100</v>
      </c>
      <c r="GD143" s="6">
        <v>98</v>
      </c>
      <c r="GE143" s="6">
        <v>96</v>
      </c>
      <c r="GF143" s="6">
        <v>94.1</v>
      </c>
      <c r="GG143" s="6">
        <v>92.3</v>
      </c>
      <c r="GH143" s="6">
        <v>90.5</v>
      </c>
      <c r="GI143" s="6">
        <v>88.8</v>
      </c>
      <c r="GJ143" s="6">
        <v>87.1</v>
      </c>
      <c r="GK143" s="6">
        <v>85.5</v>
      </c>
      <c r="GL143" s="6">
        <v>83.9</v>
      </c>
      <c r="GM143" s="6">
        <v>82.4</v>
      </c>
      <c r="GN143" s="6">
        <v>80.900000000000006</v>
      </c>
      <c r="GO143" s="6">
        <v>79.5</v>
      </c>
      <c r="GP143" s="6">
        <v>78.099999999999994</v>
      </c>
      <c r="GQ143" s="6">
        <v>76.7</v>
      </c>
      <c r="GR143" s="6">
        <v>75.2</v>
      </c>
      <c r="GS143" s="6">
        <v>73.8</v>
      </c>
      <c r="GT143" s="6">
        <v>72.400000000000006</v>
      </c>
      <c r="GU143" s="6">
        <v>71</v>
      </c>
      <c r="GV143" s="6">
        <v>69.599999999999994</v>
      </c>
      <c r="GW143" s="6">
        <v>68.2</v>
      </c>
      <c r="GX143" s="6">
        <v>66.7</v>
      </c>
      <c r="GY143" s="6">
        <v>65.3</v>
      </c>
      <c r="GZ143" s="6">
        <v>63.9</v>
      </c>
      <c r="HA143" s="6">
        <v>62.5</v>
      </c>
      <c r="HB143" s="6">
        <v>61</v>
      </c>
      <c r="HC143" s="6">
        <v>59.6</v>
      </c>
      <c r="HD143" s="6">
        <v>58.2</v>
      </c>
      <c r="HE143" s="6">
        <v>56.9</v>
      </c>
      <c r="HF143" s="6">
        <v>55.5</v>
      </c>
      <c r="HG143" s="6">
        <v>54.2</v>
      </c>
      <c r="HH143" s="6">
        <v>53</v>
      </c>
      <c r="HI143" s="6">
        <v>51.7</v>
      </c>
      <c r="HJ143" s="6">
        <v>50.5</v>
      </c>
      <c r="HK143" s="6">
        <v>49.2</v>
      </c>
      <c r="HL143" s="6">
        <v>47.8</v>
      </c>
      <c r="HM143" s="6">
        <v>46.4</v>
      </c>
      <c r="HN143" s="6">
        <v>45.2</v>
      </c>
      <c r="HO143" s="6">
        <v>44</v>
      </c>
      <c r="HP143" s="6">
        <v>42.8</v>
      </c>
      <c r="HQ143" s="6">
        <v>41.7</v>
      </c>
      <c r="HR143" s="6">
        <v>40.6</v>
      </c>
      <c r="HS143" s="6">
        <v>39.6</v>
      </c>
      <c r="HT143" s="6">
        <v>38.6</v>
      </c>
      <c r="HU143" s="6">
        <v>37.6</v>
      </c>
      <c r="HV143" s="6">
        <v>36.700000000000003</v>
      </c>
      <c r="HW143" s="6">
        <v>35.799999999999997</v>
      </c>
      <c r="HX143" s="6">
        <v>34.9</v>
      </c>
      <c r="HY143" s="6">
        <v>34.1</v>
      </c>
      <c r="HZ143" s="6">
        <v>33.299999999999997</v>
      </c>
      <c r="IA143" s="6">
        <v>32.5</v>
      </c>
      <c r="IB143" s="6">
        <v>31.8</v>
      </c>
      <c r="IC143" s="6">
        <v>31</v>
      </c>
      <c r="ID143" s="6">
        <v>30.3</v>
      </c>
      <c r="IE143" s="6">
        <v>29.7</v>
      </c>
      <c r="IF143" s="6">
        <v>29</v>
      </c>
      <c r="IG143" s="6">
        <v>28.4</v>
      </c>
      <c r="IH143" s="6">
        <v>27.8</v>
      </c>
      <c r="II143" s="6">
        <v>27.1</v>
      </c>
      <c r="IJ143" s="6">
        <v>26.6</v>
      </c>
      <c r="IK143" s="6">
        <v>26</v>
      </c>
      <c r="IL143" s="6">
        <v>25.4</v>
      </c>
      <c r="IM143" s="6">
        <v>24.9</v>
      </c>
      <c r="IN143" s="6">
        <v>24.4</v>
      </c>
      <c r="IO143" s="6">
        <v>23.9</v>
      </c>
      <c r="IP143" s="6">
        <v>23.4</v>
      </c>
      <c r="IQ143" s="6">
        <v>23</v>
      </c>
      <c r="IR143" s="6">
        <v>22.5</v>
      </c>
      <c r="IS143" s="6">
        <v>22.1</v>
      </c>
      <c r="IT143" s="6">
        <v>21.7</v>
      </c>
      <c r="IU143" s="6">
        <v>21.3</v>
      </c>
      <c r="IV143" s="6">
        <v>20.9</v>
      </c>
      <c r="IW143" s="6">
        <v>20.5</v>
      </c>
      <c r="IX143" s="6">
        <v>20.100000000000001</v>
      </c>
      <c r="IY143" s="6">
        <v>19.8</v>
      </c>
      <c r="IZ143" s="6">
        <v>19.399999999999999</v>
      </c>
      <c r="JA143" s="6">
        <v>19.100000000000001</v>
      </c>
      <c r="JB143" s="6">
        <v>18.8</v>
      </c>
      <c r="JC143" s="6">
        <v>18.5</v>
      </c>
      <c r="JD143" s="6">
        <v>18.3</v>
      </c>
      <c r="JE143" s="6">
        <v>18</v>
      </c>
      <c r="JF143" s="6">
        <v>17.7</v>
      </c>
      <c r="JG143" s="6">
        <v>17.5</v>
      </c>
      <c r="JH143" s="6">
        <v>17.2</v>
      </c>
      <c r="JI143" s="6">
        <v>17</v>
      </c>
      <c r="JJ143" s="6">
        <v>16.8</v>
      </c>
      <c r="JK143" s="6">
        <v>16.5</v>
      </c>
      <c r="JL143" s="6">
        <v>16.3</v>
      </c>
      <c r="JM143" s="6">
        <v>16.100000000000001</v>
      </c>
      <c r="JN143" s="6">
        <v>15.9</v>
      </c>
      <c r="JO143" s="6">
        <v>15.7</v>
      </c>
      <c r="JP143" s="6">
        <v>15.5</v>
      </c>
      <c r="JQ143" s="6">
        <v>15.3</v>
      </c>
      <c r="JR143" s="6">
        <v>15.1</v>
      </c>
      <c r="JS143" s="6">
        <v>14.9</v>
      </c>
      <c r="JT143" s="6">
        <v>14.7</v>
      </c>
      <c r="JU143" s="6">
        <v>14.6</v>
      </c>
      <c r="JV143" s="6">
        <v>14.4</v>
      </c>
      <c r="JW143" s="6">
        <v>14.2</v>
      </c>
      <c r="JX143" s="6">
        <v>14.1</v>
      </c>
      <c r="JY143" s="6">
        <v>13.9</v>
      </c>
      <c r="JZ143" s="6">
        <v>13.8</v>
      </c>
      <c r="KA143" s="6">
        <v>13.6</v>
      </c>
      <c r="KB143" s="6">
        <v>13.5</v>
      </c>
      <c r="KC143" s="6">
        <v>13.3</v>
      </c>
      <c r="KD143" s="6">
        <v>13.2</v>
      </c>
      <c r="KE143" s="6">
        <v>13</v>
      </c>
      <c r="KF143" s="6">
        <v>12.9</v>
      </c>
      <c r="KG143" s="6">
        <v>12.8</v>
      </c>
      <c r="KH143" s="6">
        <v>12.6</v>
      </c>
      <c r="KI143" s="6">
        <v>12.5</v>
      </c>
      <c r="KJ143" s="6">
        <v>12.4</v>
      </c>
      <c r="KK143" s="6">
        <v>12.2</v>
      </c>
      <c r="KL143" s="6">
        <v>12.1</v>
      </c>
      <c r="KM143" s="6">
        <v>12</v>
      </c>
      <c r="KN143" s="6">
        <v>11.9</v>
      </c>
      <c r="KO143" s="6">
        <v>11.7</v>
      </c>
      <c r="KP143" s="6">
        <v>11.7</v>
      </c>
    </row>
    <row r="144" spans="1:302" ht="15.5" x14ac:dyDescent="0.35">
      <c r="A144" s="7" t="s">
        <v>143</v>
      </c>
      <c r="B144" s="8">
        <v>369</v>
      </c>
      <c r="C144" s="8">
        <v>369</v>
      </c>
      <c r="D144" s="8">
        <v>369</v>
      </c>
      <c r="E144" s="8">
        <v>369</v>
      </c>
      <c r="F144" s="8">
        <v>369</v>
      </c>
      <c r="G144" s="8">
        <v>369</v>
      </c>
      <c r="H144" s="8">
        <v>369</v>
      </c>
      <c r="I144" s="8">
        <v>369</v>
      </c>
      <c r="J144" s="8">
        <v>369</v>
      </c>
      <c r="K144" s="8">
        <v>369</v>
      </c>
      <c r="L144" s="8">
        <v>369</v>
      </c>
      <c r="M144" s="8">
        <v>369</v>
      </c>
      <c r="N144" s="8">
        <v>369</v>
      </c>
      <c r="O144" s="8">
        <v>369</v>
      </c>
      <c r="P144" s="8">
        <v>369</v>
      </c>
      <c r="Q144" s="8">
        <v>369</v>
      </c>
      <c r="R144" s="8">
        <v>369</v>
      </c>
      <c r="S144" s="8">
        <v>369</v>
      </c>
      <c r="T144" s="8">
        <v>369</v>
      </c>
      <c r="U144" s="8">
        <v>369</v>
      </c>
      <c r="V144" s="8">
        <v>369</v>
      </c>
      <c r="W144" s="8">
        <v>369</v>
      </c>
      <c r="X144" s="8">
        <v>369</v>
      </c>
      <c r="Y144" s="8">
        <v>369</v>
      </c>
      <c r="Z144" s="8">
        <v>369</v>
      </c>
      <c r="AA144" s="8">
        <v>369</v>
      </c>
      <c r="AB144" s="8">
        <v>369</v>
      </c>
      <c r="AC144" s="8">
        <v>369</v>
      </c>
      <c r="AD144" s="8">
        <v>369</v>
      </c>
      <c r="AE144" s="8">
        <v>369</v>
      </c>
      <c r="AF144" s="8">
        <v>369</v>
      </c>
      <c r="AG144" s="8">
        <v>369</v>
      </c>
      <c r="AH144" s="8">
        <v>369</v>
      </c>
      <c r="AI144" s="8">
        <v>369</v>
      </c>
      <c r="AJ144" s="8">
        <v>369</v>
      </c>
      <c r="AK144" s="8">
        <v>369</v>
      </c>
      <c r="AL144" s="8">
        <v>369</v>
      </c>
      <c r="AM144" s="8">
        <v>369</v>
      </c>
      <c r="AN144" s="8">
        <v>369</v>
      </c>
      <c r="AO144" s="8">
        <v>369</v>
      </c>
      <c r="AP144" s="8">
        <v>369</v>
      </c>
      <c r="AQ144" s="8">
        <v>369</v>
      </c>
      <c r="AR144" s="8">
        <v>369</v>
      </c>
      <c r="AS144" s="8">
        <v>369</v>
      </c>
      <c r="AT144" s="8">
        <v>369</v>
      </c>
      <c r="AU144" s="8">
        <v>369</v>
      </c>
      <c r="AV144" s="8">
        <v>369</v>
      </c>
      <c r="AW144" s="8">
        <v>369</v>
      </c>
      <c r="AX144" s="8">
        <v>369</v>
      </c>
      <c r="AY144" s="8">
        <v>369</v>
      </c>
      <c r="AZ144" s="8">
        <v>369</v>
      </c>
      <c r="BA144" s="8">
        <v>369</v>
      </c>
      <c r="BB144" s="8">
        <v>369</v>
      </c>
      <c r="BC144" s="8">
        <v>369</v>
      </c>
      <c r="BD144" s="8">
        <v>369</v>
      </c>
      <c r="BE144" s="8">
        <v>369</v>
      </c>
      <c r="BF144" s="8">
        <v>369</v>
      </c>
      <c r="BG144" s="8">
        <v>369</v>
      </c>
      <c r="BH144" s="8">
        <v>369</v>
      </c>
      <c r="BI144" s="8">
        <v>369</v>
      </c>
      <c r="BJ144" s="8">
        <v>369</v>
      </c>
      <c r="BK144" s="8">
        <v>369</v>
      </c>
      <c r="BL144" s="8">
        <v>369</v>
      </c>
      <c r="BM144" s="8">
        <v>369</v>
      </c>
      <c r="BN144" s="8">
        <v>369</v>
      </c>
      <c r="BO144" s="8">
        <v>369</v>
      </c>
      <c r="BP144" s="8">
        <v>369</v>
      </c>
      <c r="BQ144" s="8">
        <v>369</v>
      </c>
      <c r="BR144" s="8">
        <v>369</v>
      </c>
      <c r="BS144" s="8">
        <v>369</v>
      </c>
      <c r="BT144" s="8">
        <v>369</v>
      </c>
      <c r="BU144" s="8">
        <v>369</v>
      </c>
      <c r="BV144" s="8">
        <v>369</v>
      </c>
      <c r="BW144" s="8">
        <v>369</v>
      </c>
      <c r="BX144" s="8">
        <v>369</v>
      </c>
      <c r="BY144" s="8">
        <v>369</v>
      </c>
      <c r="BZ144" s="8">
        <v>369</v>
      </c>
      <c r="CA144" s="8">
        <v>369</v>
      </c>
      <c r="CB144" s="8">
        <v>369</v>
      </c>
      <c r="CC144" s="8">
        <v>369</v>
      </c>
      <c r="CD144" s="8">
        <v>369</v>
      </c>
      <c r="CE144" s="8">
        <v>369</v>
      </c>
      <c r="CF144" s="8">
        <v>369</v>
      </c>
      <c r="CG144" s="8">
        <v>369</v>
      </c>
      <c r="CH144" s="8">
        <v>369</v>
      </c>
      <c r="CI144" s="8">
        <v>369</v>
      </c>
      <c r="CJ144" s="8">
        <v>366</v>
      </c>
      <c r="CK144" s="8">
        <v>362</v>
      </c>
      <c r="CL144" s="8">
        <v>359</v>
      </c>
      <c r="CM144" s="8">
        <v>355</v>
      </c>
      <c r="CN144" s="8">
        <v>352</v>
      </c>
      <c r="CO144" s="8">
        <v>348</v>
      </c>
      <c r="CP144" s="8">
        <v>345</v>
      </c>
      <c r="CQ144" s="8">
        <v>341</v>
      </c>
      <c r="CR144" s="8">
        <v>338</v>
      </c>
      <c r="CS144" s="8">
        <v>335</v>
      </c>
      <c r="CT144" s="8">
        <v>331</v>
      </c>
      <c r="CU144" s="8">
        <v>328</v>
      </c>
      <c r="CV144" s="8">
        <v>324</v>
      </c>
      <c r="CW144" s="8">
        <v>321</v>
      </c>
      <c r="CX144" s="8">
        <v>317</v>
      </c>
      <c r="CY144" s="8">
        <v>314</v>
      </c>
      <c r="CZ144" s="8">
        <v>310</v>
      </c>
      <c r="DA144" s="8">
        <v>307</v>
      </c>
      <c r="DB144" s="8">
        <v>303</v>
      </c>
      <c r="DC144" s="8">
        <v>299</v>
      </c>
      <c r="DD144" s="8">
        <v>296</v>
      </c>
      <c r="DE144" s="8">
        <v>292</v>
      </c>
      <c r="DF144" s="8">
        <v>289</v>
      </c>
      <c r="DG144" s="8">
        <v>284</v>
      </c>
      <c r="DH144" s="8">
        <v>280</v>
      </c>
      <c r="DI144" s="8">
        <v>276</v>
      </c>
      <c r="DJ144" s="8">
        <v>279</v>
      </c>
      <c r="DK144" s="8">
        <v>282</v>
      </c>
      <c r="DL144" s="8">
        <v>284</v>
      </c>
      <c r="DM144" s="8">
        <v>287</v>
      </c>
      <c r="DN144" s="8">
        <v>290</v>
      </c>
      <c r="DO144" s="8">
        <v>293</v>
      </c>
      <c r="DP144" s="8">
        <v>296</v>
      </c>
      <c r="DQ144" s="8">
        <v>298</v>
      </c>
      <c r="DR144" s="8">
        <v>301</v>
      </c>
      <c r="DS144" s="8">
        <v>304</v>
      </c>
      <c r="DT144" s="8">
        <v>272</v>
      </c>
      <c r="DU144" s="8">
        <v>266</v>
      </c>
      <c r="DV144" s="8">
        <v>260</v>
      </c>
      <c r="DW144" s="8">
        <v>255</v>
      </c>
      <c r="DX144" s="8">
        <v>250</v>
      </c>
      <c r="DY144" s="8">
        <v>244</v>
      </c>
      <c r="DZ144" s="8">
        <v>233</v>
      </c>
      <c r="EA144" s="8">
        <v>241</v>
      </c>
      <c r="EB144" s="8">
        <v>230</v>
      </c>
      <c r="EC144" s="8">
        <v>228</v>
      </c>
      <c r="ED144" s="8">
        <v>231</v>
      </c>
      <c r="EE144" s="8">
        <v>202</v>
      </c>
      <c r="EF144" s="8">
        <v>226</v>
      </c>
      <c r="EG144" s="8">
        <v>200</v>
      </c>
      <c r="EH144" s="8">
        <v>226</v>
      </c>
      <c r="EI144" s="8">
        <v>217</v>
      </c>
      <c r="EJ144" s="8">
        <v>224</v>
      </c>
      <c r="EK144" s="8">
        <v>218</v>
      </c>
      <c r="EL144" s="8">
        <v>212</v>
      </c>
      <c r="EM144" s="8">
        <v>206</v>
      </c>
      <c r="EN144" s="8">
        <v>200</v>
      </c>
      <c r="EO144" s="8">
        <v>195</v>
      </c>
      <c r="EP144" s="8">
        <v>190</v>
      </c>
      <c r="EQ144" s="8">
        <v>184</v>
      </c>
      <c r="ER144" s="8">
        <v>179</v>
      </c>
      <c r="ES144" s="8">
        <v>174</v>
      </c>
      <c r="ET144" s="8">
        <v>170</v>
      </c>
      <c r="EU144" s="8">
        <v>162</v>
      </c>
      <c r="EV144" s="8">
        <v>164</v>
      </c>
      <c r="EW144" s="8">
        <v>177</v>
      </c>
      <c r="EX144" s="8">
        <v>140</v>
      </c>
      <c r="EY144" s="8">
        <v>128</v>
      </c>
      <c r="EZ144" s="8">
        <v>119</v>
      </c>
      <c r="FA144" s="8">
        <v>110</v>
      </c>
      <c r="FB144" s="8">
        <v>94.2</v>
      </c>
      <c r="FC144" s="8">
        <v>86.7</v>
      </c>
      <c r="FD144" s="8">
        <v>81.3</v>
      </c>
      <c r="FE144" s="8">
        <v>72.099999999999994</v>
      </c>
      <c r="FF144" s="8">
        <v>65</v>
      </c>
      <c r="FG144" s="8">
        <v>59.8</v>
      </c>
      <c r="FH144" s="8">
        <v>55.6</v>
      </c>
      <c r="FI144" s="8">
        <v>52.2</v>
      </c>
      <c r="FJ144" s="8">
        <v>49</v>
      </c>
      <c r="FK144" s="8">
        <v>45.8</v>
      </c>
      <c r="FL144" s="8">
        <v>42.8</v>
      </c>
      <c r="FM144" s="8">
        <v>40.5</v>
      </c>
      <c r="FN144" s="8">
        <v>38.9</v>
      </c>
      <c r="FO144" s="8">
        <v>37.5</v>
      </c>
      <c r="FP144" s="8">
        <v>36.1</v>
      </c>
      <c r="FQ144" s="8">
        <v>34.299999999999997</v>
      </c>
      <c r="FR144" s="8">
        <v>32.5</v>
      </c>
      <c r="FS144" s="8">
        <v>30.6</v>
      </c>
      <c r="FT144" s="8">
        <v>28.9</v>
      </c>
      <c r="FU144" s="8">
        <v>27.8</v>
      </c>
      <c r="FV144" s="8">
        <v>27</v>
      </c>
      <c r="FW144" s="8">
        <v>26.3</v>
      </c>
      <c r="FX144" s="8">
        <v>25.5</v>
      </c>
      <c r="FY144" s="8">
        <v>24.6</v>
      </c>
      <c r="FZ144" s="8">
        <v>23.9</v>
      </c>
      <c r="GA144" s="8">
        <v>23.3</v>
      </c>
      <c r="GB144" s="8">
        <v>22.7</v>
      </c>
      <c r="GC144" s="8">
        <v>21.9</v>
      </c>
      <c r="GD144" s="8">
        <v>21.1</v>
      </c>
      <c r="GE144" s="8">
        <v>20.399999999999999</v>
      </c>
      <c r="GF144" s="8">
        <v>19.600000000000001</v>
      </c>
      <c r="GG144" s="8">
        <v>18.899999999999999</v>
      </c>
      <c r="GH144" s="8">
        <v>18.399999999999999</v>
      </c>
      <c r="GI144" s="8">
        <v>17.899999999999999</v>
      </c>
      <c r="GJ144" s="8">
        <v>17.399999999999999</v>
      </c>
      <c r="GK144" s="8">
        <v>16.899999999999999</v>
      </c>
      <c r="GL144" s="8">
        <v>16.399999999999999</v>
      </c>
      <c r="GM144" s="8">
        <v>16</v>
      </c>
      <c r="GN144" s="8">
        <v>15.4</v>
      </c>
      <c r="GO144" s="8">
        <v>14.4</v>
      </c>
      <c r="GP144" s="8">
        <v>13.2</v>
      </c>
      <c r="GQ144" s="8">
        <v>12</v>
      </c>
      <c r="GR144" s="8">
        <v>10.9</v>
      </c>
      <c r="GS144" s="8">
        <v>9.99</v>
      </c>
      <c r="GT144" s="8">
        <v>9.31</v>
      </c>
      <c r="GU144" s="8">
        <v>8.81</v>
      </c>
      <c r="GV144" s="8">
        <v>8.43</v>
      </c>
      <c r="GW144" s="8">
        <v>8.1</v>
      </c>
      <c r="GX144" s="8">
        <v>7.82</v>
      </c>
      <c r="GY144" s="8">
        <v>7.56</v>
      </c>
      <c r="GZ144" s="8">
        <v>7.31</v>
      </c>
      <c r="HA144" s="8">
        <v>7.01</v>
      </c>
      <c r="HB144" s="8">
        <v>6.67</v>
      </c>
      <c r="HC144" s="8">
        <v>6.32</v>
      </c>
      <c r="HD144" s="8">
        <v>5.98</v>
      </c>
      <c r="HE144" s="8">
        <v>5.68</v>
      </c>
      <c r="HF144" s="8">
        <v>5.42</v>
      </c>
      <c r="HG144" s="8">
        <v>5.21</v>
      </c>
      <c r="HH144" s="8">
        <v>5.03</v>
      </c>
      <c r="HI144" s="8">
        <v>4.8600000000000003</v>
      </c>
      <c r="HJ144" s="8">
        <v>4.71</v>
      </c>
      <c r="HK144" s="8">
        <v>4.57</v>
      </c>
      <c r="HL144" s="8">
        <v>4.45</v>
      </c>
      <c r="HM144" s="8">
        <v>4.2699999999999996</v>
      </c>
      <c r="HN144" s="8">
        <v>4.13</v>
      </c>
      <c r="HO144" s="8">
        <v>4.01</v>
      </c>
      <c r="HP144" s="8">
        <v>3.9</v>
      </c>
      <c r="HQ144" s="8">
        <v>3.8</v>
      </c>
      <c r="HR144" s="8">
        <v>3.71</v>
      </c>
      <c r="HS144" s="8">
        <v>3.62</v>
      </c>
      <c r="HT144" s="8">
        <v>3.53</v>
      </c>
      <c r="HU144" s="8">
        <v>3.44</v>
      </c>
      <c r="HV144" s="8">
        <v>3.35</v>
      </c>
      <c r="HW144" s="8">
        <v>3.27</v>
      </c>
      <c r="HX144" s="8">
        <v>3.18</v>
      </c>
      <c r="HY144" s="8">
        <v>3.11</v>
      </c>
      <c r="HZ144" s="8">
        <v>3.03</v>
      </c>
      <c r="IA144" s="8">
        <v>2.96</v>
      </c>
      <c r="IB144" s="8">
        <v>2.88</v>
      </c>
      <c r="IC144" s="8">
        <v>2.81</v>
      </c>
      <c r="ID144" s="8">
        <v>2.75</v>
      </c>
      <c r="IE144" s="8">
        <v>2.68</v>
      </c>
      <c r="IF144" s="8">
        <v>2.62</v>
      </c>
      <c r="IG144" s="8">
        <v>2.56</v>
      </c>
      <c r="IH144" s="8">
        <v>2.5099999999999998</v>
      </c>
      <c r="II144" s="8">
        <v>2.4500000000000002</v>
      </c>
      <c r="IJ144" s="8">
        <v>2.4</v>
      </c>
      <c r="IK144" s="8">
        <v>2.35</v>
      </c>
      <c r="IL144" s="8">
        <v>2.2999999999999998</v>
      </c>
      <c r="IM144" s="8">
        <v>2.2599999999999998</v>
      </c>
      <c r="IN144" s="8">
        <v>2.2200000000000002</v>
      </c>
      <c r="IO144" s="8">
        <v>2.17</v>
      </c>
      <c r="IP144" s="8">
        <v>2.13</v>
      </c>
      <c r="IQ144" s="8">
        <v>2.1</v>
      </c>
      <c r="IR144" s="8">
        <v>2.06</v>
      </c>
      <c r="IS144" s="8">
        <v>2.02</v>
      </c>
      <c r="IT144" s="8">
        <v>1.99</v>
      </c>
      <c r="IU144" s="8">
        <v>1.95</v>
      </c>
      <c r="IV144" s="8">
        <v>1.92</v>
      </c>
      <c r="IW144" s="8">
        <v>1.89</v>
      </c>
      <c r="IX144" s="8">
        <v>1.86</v>
      </c>
      <c r="IY144" s="8">
        <v>1.83</v>
      </c>
      <c r="IZ144" s="8">
        <v>1.8</v>
      </c>
      <c r="JA144" s="8">
        <v>1.77</v>
      </c>
      <c r="JB144" s="8">
        <v>1.74</v>
      </c>
      <c r="JC144" s="8">
        <v>1.71</v>
      </c>
      <c r="JD144" s="8">
        <v>1.68</v>
      </c>
      <c r="JE144" s="8">
        <v>1.66</v>
      </c>
      <c r="JF144" s="8">
        <v>1.63</v>
      </c>
      <c r="JG144" s="8">
        <v>1.61</v>
      </c>
      <c r="JH144" s="8">
        <v>1.58</v>
      </c>
      <c r="JI144" s="8">
        <v>1.56</v>
      </c>
      <c r="JJ144" s="8">
        <v>1.53</v>
      </c>
      <c r="JK144" s="8">
        <v>1.51</v>
      </c>
      <c r="JL144" s="8">
        <v>1.49</v>
      </c>
      <c r="JM144" s="8">
        <v>1.47</v>
      </c>
      <c r="JN144" s="8">
        <v>1.44</v>
      </c>
      <c r="JO144" s="8">
        <v>1.42</v>
      </c>
      <c r="JP144" s="8">
        <v>1.4</v>
      </c>
      <c r="JQ144" s="8">
        <v>1.38</v>
      </c>
      <c r="JR144" s="8">
        <v>1.36</v>
      </c>
      <c r="JS144" s="8">
        <v>1.34</v>
      </c>
      <c r="JT144" s="8">
        <v>1.32</v>
      </c>
      <c r="JU144" s="8">
        <v>1.3</v>
      </c>
      <c r="JV144" s="8">
        <v>1.28</v>
      </c>
      <c r="JW144" s="8">
        <v>1.27</v>
      </c>
      <c r="JX144" s="8">
        <v>1.25</v>
      </c>
      <c r="JY144" s="8">
        <v>1.23</v>
      </c>
      <c r="JZ144" s="8">
        <v>1.21</v>
      </c>
      <c r="KA144" s="8">
        <v>1.19</v>
      </c>
      <c r="KB144" s="8">
        <v>1.18</v>
      </c>
      <c r="KC144" s="8">
        <v>1.1599999999999999</v>
      </c>
      <c r="KD144" s="8">
        <v>1.1499999999999999</v>
      </c>
      <c r="KE144" s="8">
        <v>1.1299999999999999</v>
      </c>
      <c r="KF144" s="8">
        <v>1.1100000000000001</v>
      </c>
      <c r="KG144" s="8">
        <v>1.1000000000000001</v>
      </c>
      <c r="KH144" s="8">
        <v>1.08</v>
      </c>
      <c r="KI144" s="8">
        <v>1.07</v>
      </c>
      <c r="KJ144" s="8">
        <v>1.05</v>
      </c>
      <c r="KK144" s="8">
        <v>1.04</v>
      </c>
      <c r="KL144" s="8">
        <v>1.02</v>
      </c>
      <c r="KM144" s="8">
        <v>1.01</v>
      </c>
      <c r="KN144" s="8">
        <v>1</v>
      </c>
      <c r="KO144" s="8">
        <v>0.98</v>
      </c>
      <c r="KP144" s="8">
        <v>0.98</v>
      </c>
    </row>
    <row r="145" spans="1:302" ht="15.5" x14ac:dyDescent="0.35">
      <c r="A145" s="5" t="s">
        <v>144</v>
      </c>
      <c r="B145" s="6">
        <v>500</v>
      </c>
      <c r="C145" s="6">
        <v>500</v>
      </c>
      <c r="D145" s="6">
        <v>500</v>
      </c>
      <c r="E145" s="6">
        <v>500</v>
      </c>
      <c r="F145" s="6">
        <v>500</v>
      </c>
      <c r="G145" s="6">
        <v>500</v>
      </c>
      <c r="H145" s="6">
        <v>500</v>
      </c>
      <c r="I145" s="6">
        <v>500</v>
      </c>
      <c r="J145" s="6">
        <v>500</v>
      </c>
      <c r="K145" s="6">
        <v>500</v>
      </c>
      <c r="L145" s="6">
        <v>500</v>
      </c>
      <c r="M145" s="6">
        <v>500</v>
      </c>
      <c r="N145" s="6">
        <v>500</v>
      </c>
      <c r="O145" s="6">
        <v>500</v>
      </c>
      <c r="P145" s="6">
        <v>500</v>
      </c>
      <c r="Q145" s="6">
        <v>500</v>
      </c>
      <c r="R145" s="6">
        <v>500</v>
      </c>
      <c r="S145" s="6">
        <v>500</v>
      </c>
      <c r="T145" s="6">
        <v>500</v>
      </c>
      <c r="U145" s="6">
        <v>500</v>
      </c>
      <c r="V145" s="6">
        <v>500</v>
      </c>
      <c r="W145" s="6">
        <v>500</v>
      </c>
      <c r="X145" s="6">
        <v>500</v>
      </c>
      <c r="Y145" s="6">
        <v>500</v>
      </c>
      <c r="Z145" s="6">
        <v>500</v>
      </c>
      <c r="AA145" s="6">
        <v>500</v>
      </c>
      <c r="AB145" s="6">
        <v>500</v>
      </c>
      <c r="AC145" s="6">
        <v>500</v>
      </c>
      <c r="AD145" s="6">
        <v>500</v>
      </c>
      <c r="AE145" s="6">
        <v>500</v>
      </c>
      <c r="AF145" s="6">
        <v>500</v>
      </c>
      <c r="AG145" s="6">
        <v>500</v>
      </c>
      <c r="AH145" s="6">
        <v>500</v>
      </c>
      <c r="AI145" s="6">
        <v>500</v>
      </c>
      <c r="AJ145" s="6">
        <v>500</v>
      </c>
      <c r="AK145" s="6">
        <v>500</v>
      </c>
      <c r="AL145" s="6">
        <v>500</v>
      </c>
      <c r="AM145" s="6">
        <v>500</v>
      </c>
      <c r="AN145" s="6">
        <v>500</v>
      </c>
      <c r="AO145" s="6">
        <v>500</v>
      </c>
      <c r="AP145" s="6">
        <v>500</v>
      </c>
      <c r="AQ145" s="6">
        <v>500</v>
      </c>
      <c r="AR145" s="6">
        <v>500</v>
      </c>
      <c r="AS145" s="6">
        <v>500</v>
      </c>
      <c r="AT145" s="6">
        <v>500</v>
      </c>
      <c r="AU145" s="6">
        <v>500</v>
      </c>
      <c r="AV145" s="6">
        <v>500</v>
      </c>
      <c r="AW145" s="6">
        <v>500</v>
      </c>
      <c r="AX145" s="6">
        <v>500</v>
      </c>
      <c r="AY145" s="6">
        <v>500</v>
      </c>
      <c r="AZ145" s="6">
        <v>500</v>
      </c>
      <c r="BA145" s="6">
        <v>500</v>
      </c>
      <c r="BB145" s="6">
        <v>500</v>
      </c>
      <c r="BC145" s="6">
        <v>500</v>
      </c>
      <c r="BD145" s="6">
        <v>500</v>
      </c>
      <c r="BE145" s="6">
        <v>500</v>
      </c>
      <c r="BF145" s="6">
        <v>500</v>
      </c>
      <c r="BG145" s="6">
        <v>500</v>
      </c>
      <c r="BH145" s="6">
        <v>500</v>
      </c>
      <c r="BI145" s="6">
        <v>500</v>
      </c>
      <c r="BJ145" s="6">
        <v>500</v>
      </c>
      <c r="BK145" s="6">
        <v>500</v>
      </c>
      <c r="BL145" s="6">
        <v>500</v>
      </c>
      <c r="BM145" s="6">
        <v>500</v>
      </c>
      <c r="BN145" s="6">
        <v>500</v>
      </c>
      <c r="BO145" s="6">
        <v>500</v>
      </c>
      <c r="BP145" s="6">
        <v>500</v>
      </c>
      <c r="BQ145" s="6">
        <v>500</v>
      </c>
      <c r="BR145" s="6">
        <v>500</v>
      </c>
      <c r="BS145" s="6">
        <v>500</v>
      </c>
      <c r="BT145" s="6">
        <v>500</v>
      </c>
      <c r="BU145" s="6">
        <v>500</v>
      </c>
      <c r="BV145" s="6">
        <v>500</v>
      </c>
      <c r="BW145" s="6">
        <v>500</v>
      </c>
      <c r="BX145" s="6">
        <v>500</v>
      </c>
      <c r="BY145" s="6">
        <v>500</v>
      </c>
      <c r="BZ145" s="6">
        <v>500</v>
      </c>
      <c r="CA145" s="6">
        <v>500</v>
      </c>
      <c r="CB145" s="6">
        <v>500</v>
      </c>
      <c r="CC145" s="6">
        <v>500</v>
      </c>
      <c r="CD145" s="6">
        <v>500</v>
      </c>
      <c r="CE145" s="6">
        <v>500</v>
      </c>
      <c r="CF145" s="6">
        <v>500</v>
      </c>
      <c r="CG145" s="6">
        <v>500</v>
      </c>
      <c r="CH145" s="6">
        <v>500</v>
      </c>
      <c r="CI145" s="6">
        <v>500</v>
      </c>
      <c r="CJ145" s="6">
        <v>500</v>
      </c>
      <c r="CK145" s="6">
        <v>500</v>
      </c>
      <c r="CL145" s="6">
        <v>500</v>
      </c>
      <c r="CM145" s="6">
        <v>500</v>
      </c>
      <c r="CN145" s="6">
        <v>500</v>
      </c>
      <c r="CO145" s="6">
        <v>500</v>
      </c>
      <c r="CP145" s="6">
        <v>500</v>
      </c>
      <c r="CQ145" s="6">
        <v>500</v>
      </c>
      <c r="CR145" s="6">
        <v>500</v>
      </c>
      <c r="CS145" s="6">
        <v>500</v>
      </c>
      <c r="CT145" s="6">
        <v>500</v>
      </c>
      <c r="CU145" s="6">
        <v>500</v>
      </c>
      <c r="CV145" s="6">
        <v>500</v>
      </c>
      <c r="CW145" s="6">
        <v>500</v>
      </c>
      <c r="CX145" s="6">
        <v>499</v>
      </c>
      <c r="CY145" s="6">
        <v>499</v>
      </c>
      <c r="CZ145" s="6">
        <v>498</v>
      </c>
      <c r="DA145" s="6">
        <v>498</v>
      </c>
      <c r="DB145" s="6">
        <v>505</v>
      </c>
      <c r="DC145" s="6">
        <v>511</v>
      </c>
      <c r="DD145" s="6">
        <v>518</v>
      </c>
      <c r="DE145" s="6">
        <v>525</v>
      </c>
      <c r="DF145" s="6">
        <v>532</v>
      </c>
      <c r="DG145" s="6">
        <v>526</v>
      </c>
      <c r="DH145" s="6">
        <v>520</v>
      </c>
      <c r="DI145" s="6">
        <v>514</v>
      </c>
      <c r="DJ145" s="6">
        <v>508</v>
      </c>
      <c r="DK145" s="6">
        <v>503</v>
      </c>
      <c r="DL145" s="6">
        <v>496</v>
      </c>
      <c r="DM145" s="6">
        <v>489</v>
      </c>
      <c r="DN145" s="6">
        <v>482</v>
      </c>
      <c r="DO145" s="6">
        <v>475</v>
      </c>
      <c r="DP145" s="6">
        <v>468</v>
      </c>
      <c r="DQ145" s="6">
        <v>460</v>
      </c>
      <c r="DR145" s="6">
        <v>452</v>
      </c>
      <c r="DS145" s="6">
        <v>444</v>
      </c>
      <c r="DT145" s="6">
        <v>436</v>
      </c>
      <c r="DU145" s="6">
        <v>429</v>
      </c>
      <c r="DV145" s="6">
        <v>418</v>
      </c>
      <c r="DW145" s="6">
        <v>405</v>
      </c>
      <c r="DX145" s="6">
        <v>394</v>
      </c>
      <c r="DY145" s="6">
        <v>384</v>
      </c>
      <c r="DZ145" s="6">
        <v>373</v>
      </c>
      <c r="EA145" s="6">
        <v>363</v>
      </c>
      <c r="EB145" s="6">
        <v>354</v>
      </c>
      <c r="EC145" s="6">
        <v>338</v>
      </c>
      <c r="ED145" s="6">
        <v>323</v>
      </c>
      <c r="EE145" s="6">
        <v>308</v>
      </c>
      <c r="EF145" s="6">
        <v>292</v>
      </c>
      <c r="EG145" s="6">
        <v>275</v>
      </c>
      <c r="EH145" s="6">
        <v>259</v>
      </c>
      <c r="EI145" s="6">
        <v>245</v>
      </c>
      <c r="EJ145" s="6">
        <v>230</v>
      </c>
      <c r="EK145" s="6">
        <v>219</v>
      </c>
      <c r="EL145" s="6">
        <v>210</v>
      </c>
      <c r="EM145" s="6">
        <v>200</v>
      </c>
      <c r="EN145" s="6">
        <v>191</v>
      </c>
      <c r="EO145" s="6">
        <v>199</v>
      </c>
      <c r="EP145" s="6">
        <v>207</v>
      </c>
      <c r="EQ145" s="6">
        <v>215</v>
      </c>
      <c r="ER145" s="6">
        <v>222</v>
      </c>
      <c r="ES145" s="6">
        <v>229</v>
      </c>
      <c r="ET145" s="6">
        <v>236</v>
      </c>
      <c r="EU145" s="6">
        <v>243</v>
      </c>
      <c r="EV145" s="6">
        <v>250</v>
      </c>
      <c r="EW145" s="6">
        <v>235</v>
      </c>
      <c r="EX145" s="6">
        <v>208</v>
      </c>
      <c r="EY145" s="6">
        <v>185</v>
      </c>
      <c r="EZ145" s="6">
        <v>166</v>
      </c>
      <c r="FA145" s="6">
        <v>150</v>
      </c>
      <c r="FB145" s="6">
        <v>138</v>
      </c>
      <c r="FC145" s="6">
        <v>129</v>
      </c>
      <c r="FD145" s="6">
        <v>123</v>
      </c>
      <c r="FE145" s="6">
        <v>120</v>
      </c>
      <c r="FF145" s="6">
        <v>117</v>
      </c>
      <c r="FG145" s="6">
        <v>116</v>
      </c>
      <c r="FH145" s="6">
        <v>114</v>
      </c>
      <c r="FI145" s="6">
        <v>111</v>
      </c>
      <c r="FJ145" s="6">
        <v>106</v>
      </c>
      <c r="FK145" s="6">
        <v>101</v>
      </c>
      <c r="FL145" s="6">
        <v>94.1</v>
      </c>
      <c r="FM145" s="6">
        <v>87.2</v>
      </c>
      <c r="FN145" s="6">
        <v>80.900000000000006</v>
      </c>
      <c r="FO145" s="6">
        <v>75.2</v>
      </c>
      <c r="FP145" s="6">
        <v>70.400000000000006</v>
      </c>
      <c r="FQ145" s="6">
        <v>66.3</v>
      </c>
      <c r="FR145" s="6">
        <v>62.7</v>
      </c>
      <c r="FS145" s="6">
        <v>59.4</v>
      </c>
      <c r="FT145" s="6">
        <v>56.4</v>
      </c>
      <c r="FU145" s="6">
        <v>53.6</v>
      </c>
      <c r="FV145" s="6">
        <v>51</v>
      </c>
      <c r="FW145" s="6">
        <v>48.7</v>
      </c>
      <c r="FX145" s="6">
        <v>46.7</v>
      </c>
      <c r="FY145" s="6">
        <v>44.9</v>
      </c>
      <c r="FZ145" s="6">
        <v>43.2</v>
      </c>
      <c r="GA145" s="6">
        <v>41.4</v>
      </c>
      <c r="GB145" s="6">
        <v>39.700000000000003</v>
      </c>
      <c r="GC145" s="6">
        <v>37.9</v>
      </c>
      <c r="GD145" s="6">
        <v>36.299999999999997</v>
      </c>
      <c r="GE145" s="6">
        <v>35.1</v>
      </c>
      <c r="GF145" s="6">
        <v>34.700000000000003</v>
      </c>
      <c r="GG145" s="6">
        <v>35.200000000000003</v>
      </c>
      <c r="GH145" s="6">
        <v>36.799999999999997</v>
      </c>
      <c r="GI145" s="6">
        <v>39.5</v>
      </c>
      <c r="GJ145" s="6">
        <v>43.4</v>
      </c>
      <c r="GK145" s="6">
        <v>48.6</v>
      </c>
      <c r="GL145" s="6">
        <v>54.8</v>
      </c>
      <c r="GM145" s="6">
        <v>61.3</v>
      </c>
      <c r="GN145" s="6">
        <v>67.7</v>
      </c>
      <c r="GO145" s="6">
        <v>72.8</v>
      </c>
      <c r="GP145" s="6">
        <v>75.7</v>
      </c>
      <c r="GQ145" s="6">
        <v>75.7</v>
      </c>
      <c r="GR145" s="6">
        <v>72.900000000000006</v>
      </c>
      <c r="GS145" s="6">
        <v>67.400000000000006</v>
      </c>
      <c r="GT145" s="6">
        <v>60</v>
      </c>
      <c r="GU145" s="6">
        <v>52.1</v>
      </c>
      <c r="GV145" s="6">
        <v>44.7</v>
      </c>
      <c r="GW145" s="6">
        <v>38.9</v>
      </c>
      <c r="GX145" s="6">
        <v>35</v>
      </c>
      <c r="GY145" s="6">
        <v>33</v>
      </c>
      <c r="GZ145" s="6">
        <v>32.4</v>
      </c>
      <c r="HA145" s="6">
        <v>32.200000000000003</v>
      </c>
      <c r="HB145" s="6">
        <v>31.8</v>
      </c>
      <c r="HC145" s="6">
        <v>31</v>
      </c>
      <c r="HD145" s="6">
        <v>29.5</v>
      </c>
      <c r="HE145" s="6">
        <v>27.7</v>
      </c>
      <c r="HF145" s="6">
        <v>25.7</v>
      </c>
      <c r="HG145" s="6">
        <v>24</v>
      </c>
      <c r="HH145" s="6">
        <v>22.4</v>
      </c>
      <c r="HI145" s="6">
        <v>21.1</v>
      </c>
      <c r="HJ145" s="6">
        <v>20</v>
      </c>
      <c r="HK145" s="6">
        <v>19</v>
      </c>
      <c r="HL145" s="6">
        <v>18.2</v>
      </c>
      <c r="HM145" s="6">
        <v>17.399999999999999</v>
      </c>
      <c r="HN145" s="6">
        <v>16.7</v>
      </c>
      <c r="HO145" s="6">
        <v>16</v>
      </c>
      <c r="HP145" s="6">
        <v>15.4</v>
      </c>
      <c r="HQ145" s="6">
        <v>14.9</v>
      </c>
      <c r="HR145" s="6">
        <v>14.4</v>
      </c>
      <c r="HS145" s="6">
        <v>14</v>
      </c>
      <c r="HT145" s="6">
        <v>13.6</v>
      </c>
      <c r="HU145" s="6">
        <v>13.2</v>
      </c>
      <c r="HV145" s="6">
        <v>12.8</v>
      </c>
      <c r="HW145" s="6">
        <v>12.5</v>
      </c>
      <c r="HX145" s="6">
        <v>12.1</v>
      </c>
      <c r="HY145" s="6">
        <v>11.8</v>
      </c>
      <c r="HZ145" s="6">
        <v>11.5</v>
      </c>
      <c r="IA145" s="6">
        <v>11.2</v>
      </c>
      <c r="IB145" s="6">
        <v>11</v>
      </c>
      <c r="IC145" s="6">
        <v>10.7</v>
      </c>
      <c r="ID145" s="6">
        <v>10.5</v>
      </c>
      <c r="IE145" s="6">
        <v>10.3</v>
      </c>
      <c r="IF145" s="6">
        <v>10.1</v>
      </c>
      <c r="IG145" s="6">
        <v>9.85</v>
      </c>
      <c r="IH145" s="6">
        <v>9.65</v>
      </c>
      <c r="II145" s="6">
        <v>9.48</v>
      </c>
      <c r="IJ145" s="6">
        <v>9.31</v>
      </c>
      <c r="IK145" s="6">
        <v>9.15</v>
      </c>
      <c r="IL145" s="6">
        <v>9</v>
      </c>
      <c r="IM145" s="6">
        <v>8.86</v>
      </c>
      <c r="IN145" s="6">
        <v>8.73</v>
      </c>
      <c r="IO145" s="6">
        <v>8.6</v>
      </c>
      <c r="IP145" s="6">
        <v>8.48</v>
      </c>
      <c r="IQ145" s="6">
        <v>8.3699999999999992</v>
      </c>
      <c r="IR145" s="6">
        <v>8.26</v>
      </c>
      <c r="IS145" s="6">
        <v>8.15</v>
      </c>
      <c r="IT145" s="6">
        <v>8.0500000000000007</v>
      </c>
      <c r="IU145" s="6">
        <v>7.96</v>
      </c>
      <c r="IV145" s="6">
        <v>7.87</v>
      </c>
      <c r="IW145" s="6">
        <v>7.78</v>
      </c>
      <c r="IX145" s="6">
        <v>7.7</v>
      </c>
      <c r="IY145" s="6">
        <v>7.62</v>
      </c>
      <c r="IZ145" s="6">
        <v>7.54</v>
      </c>
      <c r="JA145" s="6">
        <v>7.46</v>
      </c>
      <c r="JB145" s="6">
        <v>7.39</v>
      </c>
      <c r="JC145" s="6">
        <v>7.32</v>
      </c>
      <c r="JD145" s="6">
        <v>7.26</v>
      </c>
      <c r="JE145" s="6">
        <v>7.19</v>
      </c>
      <c r="JF145" s="6">
        <v>7.13</v>
      </c>
      <c r="JG145" s="6">
        <v>7.07</v>
      </c>
      <c r="JH145" s="6">
        <v>7.01</v>
      </c>
      <c r="JI145" s="6">
        <v>6.95</v>
      </c>
      <c r="JJ145" s="6">
        <v>6.9</v>
      </c>
      <c r="JK145" s="6">
        <v>6.84</v>
      </c>
      <c r="JL145" s="6">
        <v>6.79</v>
      </c>
      <c r="JM145" s="6">
        <v>6.73</v>
      </c>
      <c r="JN145" s="6">
        <v>6.68</v>
      </c>
      <c r="JO145" s="6">
        <v>6.63</v>
      </c>
      <c r="JP145" s="6">
        <v>6.58</v>
      </c>
      <c r="JQ145" s="6">
        <v>6.53</v>
      </c>
      <c r="JR145" s="6">
        <v>6.48</v>
      </c>
      <c r="JS145" s="6">
        <v>6.44</v>
      </c>
      <c r="JT145" s="6">
        <v>6.39</v>
      </c>
      <c r="JU145" s="6">
        <v>6.35</v>
      </c>
      <c r="JV145" s="6">
        <v>6.3</v>
      </c>
      <c r="JW145" s="6">
        <v>6.26</v>
      </c>
      <c r="JX145" s="6">
        <v>6.21</v>
      </c>
      <c r="JY145" s="6">
        <v>6.17</v>
      </c>
      <c r="JZ145" s="6">
        <v>6.13</v>
      </c>
      <c r="KA145" s="6">
        <v>6.09</v>
      </c>
      <c r="KB145" s="6">
        <v>6.05</v>
      </c>
      <c r="KC145" s="6">
        <v>6.01</v>
      </c>
      <c r="KD145" s="6">
        <v>5.97</v>
      </c>
      <c r="KE145" s="6">
        <v>5.94</v>
      </c>
      <c r="KF145" s="6">
        <v>5.91</v>
      </c>
      <c r="KG145" s="6">
        <v>5.87</v>
      </c>
      <c r="KH145" s="6">
        <v>5.84</v>
      </c>
      <c r="KI145" s="6">
        <v>5.81</v>
      </c>
      <c r="KJ145" s="6">
        <v>5.78</v>
      </c>
      <c r="KK145" s="6">
        <v>5.75</v>
      </c>
      <c r="KL145" s="6">
        <v>5.71</v>
      </c>
      <c r="KM145" s="6">
        <v>5.68</v>
      </c>
      <c r="KN145" s="6">
        <v>5.65</v>
      </c>
      <c r="KO145" s="6">
        <v>5.62</v>
      </c>
      <c r="KP145" s="6">
        <v>5.62</v>
      </c>
    </row>
    <row r="146" spans="1:302" ht="15.5" x14ac:dyDescent="0.35">
      <c r="A146" s="7" t="s">
        <v>145</v>
      </c>
      <c r="B146" s="8">
        <v>373</v>
      </c>
      <c r="C146" s="8">
        <v>373</v>
      </c>
      <c r="D146" s="8">
        <v>373</v>
      </c>
      <c r="E146" s="8">
        <v>373</v>
      </c>
      <c r="F146" s="8">
        <v>373</v>
      </c>
      <c r="G146" s="8">
        <v>373</v>
      </c>
      <c r="H146" s="8">
        <v>373</v>
      </c>
      <c r="I146" s="8">
        <v>373</v>
      </c>
      <c r="J146" s="8">
        <v>373</v>
      </c>
      <c r="K146" s="8">
        <v>373</v>
      </c>
      <c r="L146" s="8">
        <v>373</v>
      </c>
      <c r="M146" s="8">
        <v>373</v>
      </c>
      <c r="N146" s="8">
        <v>373</v>
      </c>
      <c r="O146" s="8">
        <v>373</v>
      </c>
      <c r="P146" s="8">
        <v>373</v>
      </c>
      <c r="Q146" s="8">
        <v>373</v>
      </c>
      <c r="R146" s="8">
        <v>373</v>
      </c>
      <c r="S146" s="8">
        <v>373</v>
      </c>
      <c r="T146" s="8">
        <v>373</v>
      </c>
      <c r="U146" s="8">
        <v>373</v>
      </c>
      <c r="V146" s="8">
        <v>373</v>
      </c>
      <c r="W146" s="8">
        <v>373</v>
      </c>
      <c r="X146" s="8">
        <v>373</v>
      </c>
      <c r="Y146" s="8">
        <v>373</v>
      </c>
      <c r="Z146" s="8">
        <v>373</v>
      </c>
      <c r="AA146" s="8">
        <v>373</v>
      </c>
      <c r="AB146" s="8">
        <v>373</v>
      </c>
      <c r="AC146" s="8">
        <v>373</v>
      </c>
      <c r="AD146" s="8">
        <v>373</v>
      </c>
      <c r="AE146" s="8">
        <v>373</v>
      </c>
      <c r="AF146" s="8">
        <v>373</v>
      </c>
      <c r="AG146" s="8">
        <v>373</v>
      </c>
      <c r="AH146" s="8">
        <v>373</v>
      </c>
      <c r="AI146" s="8">
        <v>373</v>
      </c>
      <c r="AJ146" s="8">
        <v>373</v>
      </c>
      <c r="AK146" s="8">
        <v>373</v>
      </c>
      <c r="AL146" s="8">
        <v>373</v>
      </c>
      <c r="AM146" s="8">
        <v>373</v>
      </c>
      <c r="AN146" s="8">
        <v>373</v>
      </c>
      <c r="AO146" s="8">
        <v>373</v>
      </c>
      <c r="AP146" s="8">
        <v>373</v>
      </c>
      <c r="AQ146" s="8">
        <v>373</v>
      </c>
      <c r="AR146" s="8">
        <v>373</v>
      </c>
      <c r="AS146" s="8">
        <v>373</v>
      </c>
      <c r="AT146" s="8">
        <v>373</v>
      </c>
      <c r="AU146" s="8">
        <v>373</v>
      </c>
      <c r="AV146" s="8">
        <v>373</v>
      </c>
      <c r="AW146" s="8">
        <v>373</v>
      </c>
      <c r="AX146" s="8">
        <v>373</v>
      </c>
      <c r="AY146" s="8">
        <v>373</v>
      </c>
      <c r="AZ146" s="8">
        <v>373</v>
      </c>
      <c r="BA146" s="8">
        <v>373</v>
      </c>
      <c r="BB146" s="8">
        <v>373</v>
      </c>
      <c r="BC146" s="8">
        <v>373</v>
      </c>
      <c r="BD146" s="8">
        <v>373</v>
      </c>
      <c r="BE146" s="8">
        <v>373</v>
      </c>
      <c r="BF146" s="8">
        <v>373</v>
      </c>
      <c r="BG146" s="8">
        <v>373</v>
      </c>
      <c r="BH146" s="8">
        <v>373</v>
      </c>
      <c r="BI146" s="8">
        <v>373</v>
      </c>
      <c r="BJ146" s="8">
        <v>373</v>
      </c>
      <c r="BK146" s="8">
        <v>373</v>
      </c>
      <c r="BL146" s="8">
        <v>373</v>
      </c>
      <c r="BM146" s="8">
        <v>373</v>
      </c>
      <c r="BN146" s="8">
        <v>373</v>
      </c>
      <c r="BO146" s="8">
        <v>373</v>
      </c>
      <c r="BP146" s="8">
        <v>373</v>
      </c>
      <c r="BQ146" s="8">
        <v>373</v>
      </c>
      <c r="BR146" s="8">
        <v>373</v>
      </c>
      <c r="BS146" s="8">
        <v>373</v>
      </c>
      <c r="BT146" s="8">
        <v>373</v>
      </c>
      <c r="BU146" s="8">
        <v>373</v>
      </c>
      <c r="BV146" s="8">
        <v>373</v>
      </c>
      <c r="BW146" s="8">
        <v>373</v>
      </c>
      <c r="BX146" s="8">
        <v>373</v>
      </c>
      <c r="BY146" s="8">
        <v>373</v>
      </c>
      <c r="BZ146" s="8">
        <v>373</v>
      </c>
      <c r="CA146" s="8">
        <v>373</v>
      </c>
      <c r="CB146" s="8">
        <v>373</v>
      </c>
      <c r="CC146" s="8">
        <v>373</v>
      </c>
      <c r="CD146" s="8">
        <v>373</v>
      </c>
      <c r="CE146" s="8">
        <v>373</v>
      </c>
      <c r="CF146" s="8">
        <v>373</v>
      </c>
      <c r="CG146" s="8">
        <v>373</v>
      </c>
      <c r="CH146" s="8">
        <v>373</v>
      </c>
      <c r="CI146" s="8">
        <v>373</v>
      </c>
      <c r="CJ146" s="8">
        <v>373</v>
      </c>
      <c r="CK146" s="8">
        <v>373</v>
      </c>
      <c r="CL146" s="8">
        <v>373</v>
      </c>
      <c r="CM146" s="8">
        <v>373</v>
      </c>
      <c r="CN146" s="8">
        <v>373</v>
      </c>
      <c r="CO146" s="8">
        <v>373</v>
      </c>
      <c r="CP146" s="8">
        <v>373</v>
      </c>
      <c r="CQ146" s="8">
        <v>373</v>
      </c>
      <c r="CR146" s="8">
        <v>373</v>
      </c>
      <c r="CS146" s="8">
        <v>373</v>
      </c>
      <c r="CT146" s="8">
        <v>373</v>
      </c>
      <c r="CU146" s="8">
        <v>373</v>
      </c>
      <c r="CV146" s="8">
        <v>372</v>
      </c>
      <c r="CW146" s="8">
        <v>372</v>
      </c>
      <c r="CX146" s="8">
        <v>372</v>
      </c>
      <c r="CY146" s="8">
        <v>352</v>
      </c>
      <c r="CZ146" s="8">
        <v>333</v>
      </c>
      <c r="DA146" s="8">
        <v>315</v>
      </c>
      <c r="DB146" s="8">
        <v>298</v>
      </c>
      <c r="DC146" s="8">
        <v>281</v>
      </c>
      <c r="DD146" s="8">
        <v>266</v>
      </c>
      <c r="DE146" s="8">
        <v>252</v>
      </c>
      <c r="DF146" s="8">
        <v>238</v>
      </c>
      <c r="DG146" s="8">
        <v>225</v>
      </c>
      <c r="DH146" s="8">
        <v>213</v>
      </c>
      <c r="DI146" s="8">
        <v>228</v>
      </c>
      <c r="DJ146" s="8">
        <v>243</v>
      </c>
      <c r="DK146" s="8">
        <v>260</v>
      </c>
      <c r="DL146" s="8">
        <v>239</v>
      </c>
      <c r="DM146" s="8">
        <v>239</v>
      </c>
      <c r="DN146" s="8">
        <v>250</v>
      </c>
      <c r="DO146" s="8">
        <v>239</v>
      </c>
      <c r="DP146" s="8">
        <v>340</v>
      </c>
      <c r="DQ146" s="8">
        <v>296</v>
      </c>
      <c r="DR146" s="8">
        <v>267</v>
      </c>
      <c r="DS146" s="8">
        <v>239</v>
      </c>
      <c r="DT146" s="8">
        <v>231</v>
      </c>
      <c r="DU146" s="8">
        <v>267</v>
      </c>
      <c r="DV146" s="8">
        <v>231</v>
      </c>
      <c r="DW146" s="8">
        <v>209</v>
      </c>
      <c r="DX146" s="8">
        <v>231</v>
      </c>
      <c r="DY146" s="8">
        <v>228</v>
      </c>
      <c r="DZ146" s="8">
        <v>236</v>
      </c>
      <c r="EA146" s="8">
        <v>244</v>
      </c>
      <c r="EB146" s="8">
        <v>231</v>
      </c>
      <c r="EC146" s="8">
        <v>226</v>
      </c>
      <c r="ED146" s="8">
        <v>237</v>
      </c>
      <c r="EE146" s="8">
        <v>241</v>
      </c>
      <c r="EF146" s="8">
        <v>231</v>
      </c>
      <c r="EG146" s="8">
        <v>241</v>
      </c>
      <c r="EH146" s="8">
        <v>224</v>
      </c>
      <c r="EI146" s="8">
        <v>244</v>
      </c>
      <c r="EJ146" s="8">
        <v>218</v>
      </c>
      <c r="EK146" s="8">
        <v>187</v>
      </c>
      <c r="EL146" s="8">
        <v>203</v>
      </c>
      <c r="EM146" s="8">
        <v>246</v>
      </c>
      <c r="EN146" s="8">
        <v>219</v>
      </c>
      <c r="EO146" s="8">
        <v>212</v>
      </c>
      <c r="EP146" s="8">
        <v>194</v>
      </c>
      <c r="EQ146" s="8">
        <v>180</v>
      </c>
      <c r="ER146" s="8">
        <v>179</v>
      </c>
      <c r="ES146" s="8">
        <v>158</v>
      </c>
      <c r="ET146" s="8">
        <v>158</v>
      </c>
      <c r="EU146" s="8">
        <v>171</v>
      </c>
      <c r="EV146" s="8">
        <v>143</v>
      </c>
      <c r="EW146" s="8">
        <v>138</v>
      </c>
      <c r="EX146" s="8">
        <v>144</v>
      </c>
      <c r="EY146" s="8">
        <v>134</v>
      </c>
      <c r="EZ146" s="8">
        <v>130</v>
      </c>
      <c r="FA146" s="8">
        <v>127</v>
      </c>
      <c r="FB146" s="8">
        <v>124</v>
      </c>
      <c r="FC146" s="8">
        <v>122</v>
      </c>
      <c r="FD146" s="8">
        <v>120</v>
      </c>
      <c r="FE146" s="8">
        <v>117</v>
      </c>
      <c r="FF146" s="8">
        <v>114</v>
      </c>
      <c r="FG146" s="8">
        <v>110</v>
      </c>
      <c r="FH146" s="8">
        <v>104</v>
      </c>
      <c r="FI146" s="8">
        <v>97.7</v>
      </c>
      <c r="FJ146" s="8">
        <v>90.9</v>
      </c>
      <c r="FK146" s="8">
        <v>85.2</v>
      </c>
      <c r="FL146" s="8">
        <v>80.8</v>
      </c>
      <c r="FM146" s="8">
        <v>77.599999999999994</v>
      </c>
      <c r="FN146" s="8">
        <v>75.099999999999994</v>
      </c>
      <c r="FO146" s="8">
        <v>72.3</v>
      </c>
      <c r="FP146" s="8">
        <v>68.2</v>
      </c>
      <c r="FQ146" s="8">
        <v>63.1</v>
      </c>
      <c r="FR146" s="8">
        <v>57.8</v>
      </c>
      <c r="FS146" s="8">
        <v>52.7</v>
      </c>
      <c r="FT146" s="8">
        <v>47.9</v>
      </c>
      <c r="FU146" s="8">
        <v>43.5</v>
      </c>
      <c r="FV146" s="8">
        <v>39.4</v>
      </c>
      <c r="FW146" s="8">
        <v>35.700000000000003</v>
      </c>
      <c r="FX146" s="8">
        <v>32.4</v>
      </c>
      <c r="FY146" s="8">
        <v>29.7</v>
      </c>
      <c r="FZ146" s="8">
        <v>27.5</v>
      </c>
      <c r="GA146" s="8">
        <v>25.8</v>
      </c>
      <c r="GB146" s="8">
        <v>24.3</v>
      </c>
      <c r="GC146" s="8">
        <v>22.9</v>
      </c>
      <c r="GD146" s="8">
        <v>21.6</v>
      </c>
      <c r="GE146" s="8">
        <v>20.399999999999999</v>
      </c>
      <c r="GF146" s="8">
        <v>19.3</v>
      </c>
      <c r="GG146" s="8">
        <v>18.2</v>
      </c>
      <c r="GH146" s="8">
        <v>17</v>
      </c>
      <c r="GI146" s="8">
        <v>15.9</v>
      </c>
      <c r="GJ146" s="8">
        <v>14.7</v>
      </c>
      <c r="GK146" s="8">
        <v>13.6</v>
      </c>
      <c r="GL146" s="8">
        <v>12.5</v>
      </c>
      <c r="GM146" s="8">
        <v>11.4</v>
      </c>
      <c r="GN146" s="8">
        <v>10.5</v>
      </c>
      <c r="GO146" s="8">
        <v>9.74</v>
      </c>
      <c r="GP146" s="8">
        <v>9.15</v>
      </c>
      <c r="GQ146" s="8">
        <v>8.64</v>
      </c>
      <c r="GR146" s="8">
        <v>8.17</v>
      </c>
      <c r="GS146" s="8">
        <v>7.7</v>
      </c>
      <c r="GT146" s="8">
        <v>7.2</v>
      </c>
      <c r="GU146" s="8">
        <v>6.67</v>
      </c>
      <c r="GV146" s="8">
        <v>6.12</v>
      </c>
      <c r="GW146" s="8">
        <v>5.58</v>
      </c>
      <c r="GX146" s="8">
        <v>5.0999999999999996</v>
      </c>
      <c r="GY146" s="8">
        <v>4.7300000000000004</v>
      </c>
      <c r="GZ146" s="8">
        <v>4.4400000000000004</v>
      </c>
      <c r="HA146" s="8">
        <v>4.2300000000000004</v>
      </c>
      <c r="HB146" s="8">
        <v>4.08</v>
      </c>
      <c r="HC146" s="8">
        <v>3.96</v>
      </c>
      <c r="HD146" s="8">
        <v>3.87</v>
      </c>
      <c r="HE146" s="8">
        <v>3.79</v>
      </c>
      <c r="HF146" s="8">
        <v>3.73</v>
      </c>
      <c r="HG146" s="8">
        <v>3.69</v>
      </c>
      <c r="HH146" s="8">
        <v>3.66</v>
      </c>
      <c r="HI146" s="8">
        <v>3.66</v>
      </c>
      <c r="HJ146" s="8">
        <v>3.67</v>
      </c>
      <c r="HK146" s="8">
        <v>3.7</v>
      </c>
      <c r="HL146" s="8">
        <v>3.75</v>
      </c>
      <c r="HM146" s="8">
        <v>3.61</v>
      </c>
      <c r="HN146" s="8">
        <v>3.46</v>
      </c>
      <c r="HO146" s="8">
        <v>3.3</v>
      </c>
      <c r="HP146" s="8">
        <v>3.13</v>
      </c>
      <c r="HQ146" s="8">
        <v>2.98</v>
      </c>
      <c r="HR146" s="8">
        <v>2.84</v>
      </c>
      <c r="HS146" s="8">
        <v>2.71</v>
      </c>
      <c r="HT146" s="8">
        <v>2.61</v>
      </c>
      <c r="HU146" s="8">
        <v>2.5099999999999998</v>
      </c>
      <c r="HV146" s="8">
        <v>2.42</v>
      </c>
      <c r="HW146" s="8">
        <v>2.34</v>
      </c>
      <c r="HX146" s="8">
        <v>2.2599999999999998</v>
      </c>
      <c r="HY146" s="8">
        <v>2.19</v>
      </c>
      <c r="HZ146" s="8">
        <v>2.12</v>
      </c>
      <c r="IA146" s="8">
        <v>2.06</v>
      </c>
      <c r="IB146" s="8">
        <v>1.99</v>
      </c>
      <c r="IC146" s="8">
        <v>1.93</v>
      </c>
      <c r="ID146" s="8">
        <v>1.87</v>
      </c>
      <c r="IE146" s="8">
        <v>1.82</v>
      </c>
      <c r="IF146" s="8">
        <v>1.76</v>
      </c>
      <c r="IG146" s="8">
        <v>1.71</v>
      </c>
      <c r="IH146" s="8">
        <v>1.66</v>
      </c>
      <c r="II146" s="8">
        <v>1.61</v>
      </c>
      <c r="IJ146" s="8">
        <v>1.57</v>
      </c>
      <c r="IK146" s="8">
        <v>1.52</v>
      </c>
      <c r="IL146" s="8">
        <v>1.48</v>
      </c>
      <c r="IM146" s="8">
        <v>1.44</v>
      </c>
      <c r="IN146" s="8">
        <v>1.4</v>
      </c>
      <c r="IO146" s="8">
        <v>1.37</v>
      </c>
      <c r="IP146" s="8">
        <v>1.33</v>
      </c>
      <c r="IQ146" s="8">
        <v>1.3</v>
      </c>
      <c r="IR146" s="8">
        <v>1.26</v>
      </c>
      <c r="IS146" s="8">
        <v>1.23</v>
      </c>
      <c r="IT146" s="8">
        <v>1.2</v>
      </c>
      <c r="IU146" s="8">
        <v>1.17</v>
      </c>
      <c r="IV146" s="8">
        <v>1.1399999999999999</v>
      </c>
      <c r="IW146" s="8">
        <v>1.1100000000000001</v>
      </c>
      <c r="IX146" s="8">
        <v>1.0900000000000001</v>
      </c>
      <c r="IY146" s="8">
        <v>1.06</v>
      </c>
      <c r="IZ146" s="8">
        <v>1.03</v>
      </c>
      <c r="JA146" s="8">
        <v>1.01</v>
      </c>
      <c r="JB146" s="8">
        <v>0.99</v>
      </c>
      <c r="JC146" s="8">
        <v>0.96</v>
      </c>
      <c r="JD146" s="8">
        <v>0.94</v>
      </c>
      <c r="JE146" s="8">
        <v>0.92</v>
      </c>
      <c r="JF146" s="8">
        <v>0.9</v>
      </c>
      <c r="JG146" s="8">
        <v>0.88</v>
      </c>
      <c r="JH146" s="8">
        <v>0.86</v>
      </c>
      <c r="JI146" s="8">
        <v>0.84</v>
      </c>
      <c r="JJ146" s="8">
        <v>0.82</v>
      </c>
      <c r="JK146" s="8">
        <v>0.8</v>
      </c>
      <c r="JL146" s="8">
        <v>0.78</v>
      </c>
      <c r="JM146" s="8">
        <v>0.76</v>
      </c>
      <c r="JN146" s="8">
        <v>0.75</v>
      </c>
      <c r="JO146" s="8">
        <v>0.73</v>
      </c>
      <c r="JP146" s="8">
        <v>0.71</v>
      </c>
      <c r="JQ146" s="8">
        <v>0.7</v>
      </c>
      <c r="JR146" s="8">
        <v>0.68</v>
      </c>
      <c r="JS146" s="8">
        <v>0.67</v>
      </c>
      <c r="JT146" s="8">
        <v>0.65</v>
      </c>
      <c r="JU146" s="8">
        <v>0.64</v>
      </c>
      <c r="JV146" s="8">
        <v>0.62</v>
      </c>
      <c r="JW146" s="8">
        <v>0.61</v>
      </c>
      <c r="JX146" s="8">
        <v>0.6</v>
      </c>
      <c r="JY146" s="8">
        <v>0.57999999999999996</v>
      </c>
      <c r="JZ146" s="8">
        <v>0.56999999999999995</v>
      </c>
      <c r="KA146" s="8">
        <v>0.56000000000000005</v>
      </c>
      <c r="KB146" s="8">
        <v>0.54</v>
      </c>
      <c r="KC146" s="8">
        <v>0.53</v>
      </c>
      <c r="KD146" s="8">
        <v>0.52</v>
      </c>
      <c r="KE146" s="8">
        <v>0.51</v>
      </c>
      <c r="KF146" s="8">
        <v>0.5</v>
      </c>
      <c r="KG146" s="8">
        <v>0.49</v>
      </c>
      <c r="KH146" s="8">
        <v>0.48</v>
      </c>
      <c r="KI146" s="8">
        <v>0.46</v>
      </c>
      <c r="KJ146" s="8">
        <v>0.45</v>
      </c>
      <c r="KK146" s="8">
        <v>0.44</v>
      </c>
      <c r="KL146" s="8">
        <v>0.43</v>
      </c>
      <c r="KM146" s="8">
        <v>0.42</v>
      </c>
      <c r="KN146" s="8">
        <v>0.41</v>
      </c>
      <c r="KO146" s="8">
        <v>0.4</v>
      </c>
      <c r="KP146" s="8">
        <v>0.4</v>
      </c>
    </row>
    <row r="147" spans="1:302" ht="15.5" x14ac:dyDescent="0.35">
      <c r="A147" s="5" t="s">
        <v>146</v>
      </c>
      <c r="B147" s="6">
        <v>374</v>
      </c>
      <c r="C147" s="6">
        <v>374</v>
      </c>
      <c r="D147" s="6">
        <v>374</v>
      </c>
      <c r="E147" s="6">
        <v>374</v>
      </c>
      <c r="F147" s="6">
        <v>374</v>
      </c>
      <c r="G147" s="6">
        <v>374</v>
      </c>
      <c r="H147" s="6">
        <v>374</v>
      </c>
      <c r="I147" s="6">
        <v>374</v>
      </c>
      <c r="J147" s="6">
        <v>374</v>
      </c>
      <c r="K147" s="6">
        <v>374</v>
      </c>
      <c r="L147" s="6">
        <v>374</v>
      </c>
      <c r="M147" s="6">
        <v>374</v>
      </c>
      <c r="N147" s="6">
        <v>374</v>
      </c>
      <c r="O147" s="6">
        <v>374</v>
      </c>
      <c r="P147" s="6">
        <v>374</v>
      </c>
      <c r="Q147" s="6">
        <v>374</v>
      </c>
      <c r="R147" s="6">
        <v>374</v>
      </c>
      <c r="S147" s="6">
        <v>374</v>
      </c>
      <c r="T147" s="6">
        <v>374</v>
      </c>
      <c r="U147" s="6">
        <v>374</v>
      </c>
      <c r="V147" s="6">
        <v>374</v>
      </c>
      <c r="W147" s="6">
        <v>374</v>
      </c>
      <c r="X147" s="6">
        <v>374</v>
      </c>
      <c r="Y147" s="6">
        <v>374</v>
      </c>
      <c r="Z147" s="6">
        <v>374</v>
      </c>
      <c r="AA147" s="6">
        <v>374</v>
      </c>
      <c r="AB147" s="6">
        <v>374</v>
      </c>
      <c r="AC147" s="6">
        <v>374</v>
      </c>
      <c r="AD147" s="6">
        <v>374</v>
      </c>
      <c r="AE147" s="6">
        <v>374</v>
      </c>
      <c r="AF147" s="6">
        <v>374</v>
      </c>
      <c r="AG147" s="6">
        <v>374</v>
      </c>
      <c r="AH147" s="6">
        <v>374</v>
      </c>
      <c r="AI147" s="6">
        <v>374</v>
      </c>
      <c r="AJ147" s="6">
        <v>374</v>
      </c>
      <c r="AK147" s="6">
        <v>374</v>
      </c>
      <c r="AL147" s="6">
        <v>374</v>
      </c>
      <c r="AM147" s="6">
        <v>374</v>
      </c>
      <c r="AN147" s="6">
        <v>374</v>
      </c>
      <c r="AO147" s="6">
        <v>374</v>
      </c>
      <c r="AP147" s="6">
        <v>374</v>
      </c>
      <c r="AQ147" s="6">
        <v>374</v>
      </c>
      <c r="AR147" s="6">
        <v>374</v>
      </c>
      <c r="AS147" s="6">
        <v>374</v>
      </c>
      <c r="AT147" s="6">
        <v>374</v>
      </c>
      <c r="AU147" s="6">
        <v>374</v>
      </c>
      <c r="AV147" s="6">
        <v>374</v>
      </c>
      <c r="AW147" s="6">
        <v>374</v>
      </c>
      <c r="AX147" s="6">
        <v>374</v>
      </c>
      <c r="AY147" s="6">
        <v>374</v>
      </c>
      <c r="AZ147" s="6">
        <v>374</v>
      </c>
      <c r="BA147" s="6">
        <v>374</v>
      </c>
      <c r="BB147" s="6">
        <v>374</v>
      </c>
      <c r="BC147" s="6">
        <v>374</v>
      </c>
      <c r="BD147" s="6">
        <v>374</v>
      </c>
      <c r="BE147" s="6">
        <v>374</v>
      </c>
      <c r="BF147" s="6">
        <v>374</v>
      </c>
      <c r="BG147" s="6">
        <v>374</v>
      </c>
      <c r="BH147" s="6">
        <v>374</v>
      </c>
      <c r="BI147" s="6">
        <v>374</v>
      </c>
      <c r="BJ147" s="6">
        <v>374</v>
      </c>
      <c r="BK147" s="6">
        <v>374</v>
      </c>
      <c r="BL147" s="6">
        <v>374</v>
      </c>
      <c r="BM147" s="6">
        <v>374</v>
      </c>
      <c r="BN147" s="6">
        <v>374</v>
      </c>
      <c r="BO147" s="6">
        <v>374</v>
      </c>
      <c r="BP147" s="6">
        <v>374</v>
      </c>
      <c r="BQ147" s="6">
        <v>374</v>
      </c>
      <c r="BR147" s="6">
        <v>374</v>
      </c>
      <c r="BS147" s="6">
        <v>374</v>
      </c>
      <c r="BT147" s="6">
        <v>374</v>
      </c>
      <c r="BU147" s="6">
        <v>374</v>
      </c>
      <c r="BV147" s="6">
        <v>374</v>
      </c>
      <c r="BW147" s="6">
        <v>374</v>
      </c>
      <c r="BX147" s="6">
        <v>374</v>
      </c>
      <c r="BY147" s="6">
        <v>374</v>
      </c>
      <c r="BZ147" s="6">
        <v>374</v>
      </c>
      <c r="CA147" s="6">
        <v>374</v>
      </c>
      <c r="CB147" s="6">
        <v>374</v>
      </c>
      <c r="CC147" s="6">
        <v>374</v>
      </c>
      <c r="CD147" s="6">
        <v>374</v>
      </c>
      <c r="CE147" s="6">
        <v>374</v>
      </c>
      <c r="CF147" s="6">
        <v>374</v>
      </c>
      <c r="CG147" s="6">
        <v>374</v>
      </c>
      <c r="CH147" s="6">
        <v>374</v>
      </c>
      <c r="CI147" s="6">
        <v>374</v>
      </c>
      <c r="CJ147" s="6">
        <v>374</v>
      </c>
      <c r="CK147" s="6">
        <v>374</v>
      </c>
      <c r="CL147" s="6">
        <v>374</v>
      </c>
      <c r="CM147" s="6">
        <v>374</v>
      </c>
      <c r="CN147" s="6">
        <v>374</v>
      </c>
      <c r="CO147" s="6">
        <v>374</v>
      </c>
      <c r="CP147" s="6">
        <v>374</v>
      </c>
      <c r="CQ147" s="6">
        <v>374</v>
      </c>
      <c r="CR147" s="6">
        <v>374</v>
      </c>
      <c r="CS147" s="6">
        <v>374</v>
      </c>
      <c r="CT147" s="6">
        <v>374</v>
      </c>
      <c r="CU147" s="6">
        <v>374</v>
      </c>
      <c r="CV147" s="6">
        <v>374</v>
      </c>
      <c r="CW147" s="6">
        <v>373</v>
      </c>
      <c r="CX147" s="6">
        <v>373</v>
      </c>
      <c r="CY147" s="6">
        <v>373</v>
      </c>
      <c r="CZ147" s="6">
        <v>372</v>
      </c>
      <c r="DA147" s="6">
        <v>372</v>
      </c>
      <c r="DB147" s="6">
        <v>372</v>
      </c>
      <c r="DC147" s="6">
        <v>371</v>
      </c>
      <c r="DD147" s="6">
        <v>370</v>
      </c>
      <c r="DE147" s="6">
        <v>370</v>
      </c>
      <c r="DF147" s="6">
        <v>369</v>
      </c>
      <c r="DG147" s="6">
        <v>368</v>
      </c>
      <c r="DH147" s="6">
        <v>367</v>
      </c>
      <c r="DI147" s="6">
        <v>367</v>
      </c>
      <c r="DJ147" s="6">
        <v>366</v>
      </c>
      <c r="DK147" s="6">
        <v>365</v>
      </c>
      <c r="DL147" s="6">
        <v>364</v>
      </c>
      <c r="DM147" s="6">
        <v>363</v>
      </c>
      <c r="DN147" s="6">
        <v>362</v>
      </c>
      <c r="DO147" s="6">
        <v>361</v>
      </c>
      <c r="DP147" s="6">
        <v>360</v>
      </c>
      <c r="DQ147" s="6">
        <v>360</v>
      </c>
      <c r="DR147" s="6">
        <v>359</v>
      </c>
      <c r="DS147" s="6">
        <v>358</v>
      </c>
      <c r="DT147" s="6">
        <v>357</v>
      </c>
      <c r="DU147" s="6">
        <v>356</v>
      </c>
      <c r="DV147" s="6">
        <v>355</v>
      </c>
      <c r="DW147" s="6">
        <v>354</v>
      </c>
      <c r="DX147" s="6">
        <v>353</v>
      </c>
      <c r="DY147" s="6">
        <v>353</v>
      </c>
      <c r="DZ147" s="6">
        <v>352</v>
      </c>
      <c r="EA147" s="6">
        <v>351</v>
      </c>
      <c r="EB147" s="6">
        <v>350</v>
      </c>
      <c r="EC147" s="6">
        <v>347</v>
      </c>
      <c r="ED147" s="6">
        <v>344</v>
      </c>
      <c r="EE147" s="6">
        <v>325</v>
      </c>
      <c r="EF147" s="6">
        <v>306</v>
      </c>
      <c r="EG147" s="6">
        <v>289</v>
      </c>
      <c r="EH147" s="6">
        <v>272</v>
      </c>
      <c r="EI147" s="6">
        <v>255</v>
      </c>
      <c r="EJ147" s="6">
        <v>239</v>
      </c>
      <c r="EK147" s="6">
        <v>224</v>
      </c>
      <c r="EL147" s="6">
        <v>209</v>
      </c>
      <c r="EM147" s="6">
        <v>196</v>
      </c>
      <c r="EN147" s="6">
        <v>179</v>
      </c>
      <c r="EO147" s="6">
        <v>164</v>
      </c>
      <c r="EP147" s="6">
        <v>150</v>
      </c>
      <c r="EQ147" s="6">
        <v>138</v>
      </c>
      <c r="ER147" s="6">
        <v>126</v>
      </c>
      <c r="ES147" s="6">
        <v>116</v>
      </c>
      <c r="ET147" s="6">
        <v>106</v>
      </c>
      <c r="EU147" s="6">
        <v>97.2</v>
      </c>
      <c r="EV147" s="6">
        <v>89</v>
      </c>
      <c r="EW147" s="6">
        <v>89</v>
      </c>
      <c r="EX147" s="6">
        <v>88.9</v>
      </c>
      <c r="EY147" s="6">
        <v>88.5</v>
      </c>
      <c r="EZ147" s="6">
        <v>87.9</v>
      </c>
      <c r="FA147" s="6">
        <v>87</v>
      </c>
      <c r="FB147" s="6">
        <v>85.9</v>
      </c>
      <c r="FC147" s="6">
        <v>85</v>
      </c>
      <c r="FD147" s="6">
        <v>84.1</v>
      </c>
      <c r="FE147" s="6">
        <v>83.2</v>
      </c>
      <c r="FF147" s="6">
        <v>82.4</v>
      </c>
      <c r="FG147" s="6">
        <v>81.7</v>
      </c>
      <c r="FH147" s="6">
        <v>81.099999999999994</v>
      </c>
      <c r="FI147" s="6">
        <v>80.599999999999994</v>
      </c>
      <c r="FJ147" s="6">
        <v>80.099999999999994</v>
      </c>
      <c r="FK147" s="6">
        <v>79.8</v>
      </c>
      <c r="FL147" s="6">
        <v>79.5</v>
      </c>
      <c r="FM147" s="6">
        <v>79.099999999999994</v>
      </c>
      <c r="FN147" s="6">
        <v>78.8</v>
      </c>
      <c r="FO147" s="6">
        <v>78.400000000000006</v>
      </c>
      <c r="FP147" s="6">
        <v>77.900000000000006</v>
      </c>
      <c r="FQ147" s="6">
        <v>77.2</v>
      </c>
      <c r="FR147" s="6">
        <v>76.400000000000006</v>
      </c>
      <c r="FS147" s="6">
        <v>75.5</v>
      </c>
      <c r="FT147" s="6">
        <v>74.400000000000006</v>
      </c>
      <c r="FU147" s="6">
        <v>73.099999999999994</v>
      </c>
      <c r="FV147" s="6">
        <v>71.8</v>
      </c>
      <c r="FW147" s="6">
        <v>70.400000000000006</v>
      </c>
      <c r="FX147" s="6">
        <v>68.8</v>
      </c>
      <c r="FY147" s="6">
        <v>67</v>
      </c>
      <c r="FZ147" s="6">
        <v>65.2</v>
      </c>
      <c r="GA147" s="6">
        <v>63.1</v>
      </c>
      <c r="GB147" s="6">
        <v>61</v>
      </c>
      <c r="GC147" s="6">
        <v>58.9</v>
      </c>
      <c r="GD147" s="6">
        <v>56.8</v>
      </c>
      <c r="GE147" s="6">
        <v>54.8</v>
      </c>
      <c r="GF147" s="6">
        <v>52.8</v>
      </c>
      <c r="GG147" s="6">
        <v>50.9</v>
      </c>
      <c r="GH147" s="6">
        <v>49</v>
      </c>
      <c r="GI147" s="6">
        <v>47.2</v>
      </c>
      <c r="GJ147" s="6">
        <v>45.4</v>
      </c>
      <c r="GK147" s="6">
        <v>43.7</v>
      </c>
      <c r="GL147" s="6">
        <v>42.1</v>
      </c>
      <c r="GM147" s="6">
        <v>40.700000000000003</v>
      </c>
      <c r="GN147" s="6">
        <v>39.4</v>
      </c>
      <c r="GO147" s="6">
        <v>38.200000000000003</v>
      </c>
      <c r="GP147" s="6">
        <v>37.200000000000003</v>
      </c>
      <c r="GQ147" s="6">
        <v>36.200000000000003</v>
      </c>
      <c r="GR147" s="6">
        <v>35.4</v>
      </c>
      <c r="GS147" s="6">
        <v>34.5</v>
      </c>
      <c r="GT147" s="6">
        <v>33.799999999999997</v>
      </c>
      <c r="GU147" s="6">
        <v>33</v>
      </c>
      <c r="GV147" s="6">
        <v>32.299999999999997</v>
      </c>
      <c r="GW147" s="6">
        <v>31.5</v>
      </c>
      <c r="GX147" s="6">
        <v>30.7</v>
      </c>
      <c r="GY147" s="6">
        <v>29.9</v>
      </c>
      <c r="GZ147" s="6">
        <v>29.2</v>
      </c>
      <c r="HA147" s="6">
        <v>28.4</v>
      </c>
      <c r="HB147" s="6">
        <v>27.7</v>
      </c>
      <c r="HC147" s="6">
        <v>26.8</v>
      </c>
      <c r="HD147" s="6">
        <v>26</v>
      </c>
      <c r="HE147" s="6">
        <v>25.2</v>
      </c>
      <c r="HF147" s="6">
        <v>24.4</v>
      </c>
      <c r="HG147" s="6">
        <v>23.7</v>
      </c>
      <c r="HH147" s="6">
        <v>22.9</v>
      </c>
      <c r="HI147" s="6">
        <v>22.2</v>
      </c>
      <c r="HJ147" s="6">
        <v>21.6</v>
      </c>
      <c r="HK147" s="6">
        <v>20.9</v>
      </c>
      <c r="HL147" s="6">
        <v>20.100000000000001</v>
      </c>
      <c r="HM147" s="6">
        <v>19.8</v>
      </c>
      <c r="HN147" s="6">
        <v>19.399999999999999</v>
      </c>
      <c r="HO147" s="6">
        <v>19.100000000000001</v>
      </c>
      <c r="HP147" s="6">
        <v>18.8</v>
      </c>
      <c r="HQ147" s="6">
        <v>18.5</v>
      </c>
      <c r="HR147" s="6">
        <v>18.2</v>
      </c>
      <c r="HS147" s="6">
        <v>17.899999999999999</v>
      </c>
      <c r="HT147" s="6">
        <v>17.600000000000001</v>
      </c>
      <c r="HU147" s="6">
        <v>17.2</v>
      </c>
      <c r="HV147" s="6">
        <v>16.899999999999999</v>
      </c>
      <c r="HW147" s="6">
        <v>16.600000000000001</v>
      </c>
      <c r="HX147" s="6">
        <v>16.3</v>
      </c>
      <c r="HY147" s="6">
        <v>16</v>
      </c>
      <c r="HZ147" s="6">
        <v>15.7</v>
      </c>
      <c r="IA147" s="6">
        <v>15.4</v>
      </c>
      <c r="IB147" s="6">
        <v>15.2</v>
      </c>
      <c r="IC147" s="6">
        <v>14.9</v>
      </c>
      <c r="ID147" s="6">
        <v>14.6</v>
      </c>
      <c r="IE147" s="6">
        <v>14.3</v>
      </c>
      <c r="IF147" s="6">
        <v>14.1</v>
      </c>
      <c r="IG147" s="6">
        <v>13.8</v>
      </c>
      <c r="IH147" s="6">
        <v>13.5</v>
      </c>
      <c r="II147" s="6">
        <v>13.3</v>
      </c>
      <c r="IJ147" s="6">
        <v>13</v>
      </c>
      <c r="IK147" s="6">
        <v>12.8</v>
      </c>
      <c r="IL147" s="6">
        <v>12.6</v>
      </c>
      <c r="IM147" s="6">
        <v>12.3</v>
      </c>
      <c r="IN147" s="6">
        <v>12.1</v>
      </c>
      <c r="IO147" s="6">
        <v>11.9</v>
      </c>
      <c r="IP147" s="6">
        <v>11.7</v>
      </c>
      <c r="IQ147" s="6">
        <v>11.5</v>
      </c>
      <c r="IR147" s="6">
        <v>11.3</v>
      </c>
      <c r="IS147" s="6">
        <v>11.1</v>
      </c>
      <c r="IT147" s="6">
        <v>10.8</v>
      </c>
      <c r="IU147" s="6">
        <v>10.7</v>
      </c>
      <c r="IV147" s="6">
        <v>10.5</v>
      </c>
      <c r="IW147" s="6">
        <v>10.3</v>
      </c>
      <c r="IX147" s="6">
        <v>10.1</v>
      </c>
      <c r="IY147" s="6">
        <v>9.9</v>
      </c>
      <c r="IZ147" s="6">
        <v>9.7200000000000006</v>
      </c>
      <c r="JA147" s="6">
        <v>9.5399999999999991</v>
      </c>
      <c r="JB147" s="6">
        <v>9.3699999999999992</v>
      </c>
      <c r="JC147" s="6">
        <v>9.1999999999999993</v>
      </c>
      <c r="JD147" s="6">
        <v>9.0299999999999994</v>
      </c>
      <c r="JE147" s="6">
        <v>8.8699999999999992</v>
      </c>
      <c r="JF147" s="6">
        <v>8.7200000000000006</v>
      </c>
      <c r="JG147" s="6">
        <v>8.57</v>
      </c>
      <c r="JH147" s="6">
        <v>8.42</v>
      </c>
      <c r="JI147" s="6">
        <v>8.27</v>
      </c>
      <c r="JJ147" s="6">
        <v>8.1300000000000008</v>
      </c>
      <c r="JK147" s="6">
        <v>7.99</v>
      </c>
      <c r="JL147" s="6">
        <v>7.86</v>
      </c>
      <c r="JM147" s="6">
        <v>7.73</v>
      </c>
      <c r="JN147" s="6">
        <v>7.6</v>
      </c>
      <c r="JO147" s="6">
        <v>7.47</v>
      </c>
      <c r="JP147" s="6">
        <v>7.34</v>
      </c>
      <c r="JQ147" s="6">
        <v>7.21</v>
      </c>
      <c r="JR147" s="6">
        <v>7.09</v>
      </c>
      <c r="JS147" s="6">
        <v>6.97</v>
      </c>
      <c r="JT147" s="6">
        <v>6.86</v>
      </c>
      <c r="JU147" s="6">
        <v>6.75</v>
      </c>
      <c r="JV147" s="6">
        <v>6.64</v>
      </c>
      <c r="JW147" s="6">
        <v>6.54</v>
      </c>
      <c r="JX147" s="6">
        <v>6.43</v>
      </c>
      <c r="JY147" s="6">
        <v>6.33</v>
      </c>
      <c r="JZ147" s="6">
        <v>6.23</v>
      </c>
      <c r="KA147" s="6">
        <v>6.13</v>
      </c>
      <c r="KB147" s="6">
        <v>6.04</v>
      </c>
      <c r="KC147" s="6">
        <v>5.95</v>
      </c>
      <c r="KD147" s="6">
        <v>5.87</v>
      </c>
      <c r="KE147" s="6">
        <v>5.79</v>
      </c>
      <c r="KF147" s="6">
        <v>5.72</v>
      </c>
      <c r="KG147" s="6">
        <v>5.65</v>
      </c>
      <c r="KH147" s="6">
        <v>5.59</v>
      </c>
      <c r="KI147" s="6">
        <v>5.52</v>
      </c>
      <c r="KJ147" s="6">
        <v>5.46</v>
      </c>
      <c r="KK147" s="6">
        <v>5.39</v>
      </c>
      <c r="KL147" s="6">
        <v>5.33</v>
      </c>
      <c r="KM147" s="6">
        <v>5.27</v>
      </c>
      <c r="KN147" s="6">
        <v>5.2</v>
      </c>
      <c r="KO147" s="6">
        <v>5.14</v>
      </c>
      <c r="KP147" s="6">
        <v>5.14</v>
      </c>
    </row>
    <row r="148" spans="1:302" ht="15.5" x14ac:dyDescent="0.35">
      <c r="A148" s="7" t="s">
        <v>147</v>
      </c>
      <c r="B148" s="8">
        <v>435</v>
      </c>
      <c r="C148" s="8">
        <v>435</v>
      </c>
      <c r="D148" s="8">
        <v>435</v>
      </c>
      <c r="E148" s="8">
        <v>435</v>
      </c>
      <c r="F148" s="8">
        <v>435</v>
      </c>
      <c r="G148" s="8">
        <v>435</v>
      </c>
      <c r="H148" s="8">
        <v>435</v>
      </c>
      <c r="I148" s="8">
        <v>435</v>
      </c>
      <c r="J148" s="8">
        <v>435</v>
      </c>
      <c r="K148" s="8">
        <v>435</v>
      </c>
      <c r="L148" s="8">
        <v>435</v>
      </c>
      <c r="M148" s="8">
        <v>435</v>
      </c>
      <c r="N148" s="8">
        <v>435</v>
      </c>
      <c r="O148" s="8">
        <v>435</v>
      </c>
      <c r="P148" s="8">
        <v>435</v>
      </c>
      <c r="Q148" s="8">
        <v>435</v>
      </c>
      <c r="R148" s="8">
        <v>435</v>
      </c>
      <c r="S148" s="8">
        <v>435</v>
      </c>
      <c r="T148" s="8">
        <v>435</v>
      </c>
      <c r="U148" s="8">
        <v>435</v>
      </c>
      <c r="V148" s="8">
        <v>435</v>
      </c>
      <c r="W148" s="8">
        <v>435</v>
      </c>
      <c r="X148" s="8">
        <v>435</v>
      </c>
      <c r="Y148" s="8">
        <v>435</v>
      </c>
      <c r="Z148" s="8">
        <v>435</v>
      </c>
      <c r="AA148" s="8">
        <v>435</v>
      </c>
      <c r="AB148" s="8">
        <v>435</v>
      </c>
      <c r="AC148" s="8">
        <v>435</v>
      </c>
      <c r="AD148" s="8">
        <v>435</v>
      </c>
      <c r="AE148" s="8">
        <v>435</v>
      </c>
      <c r="AF148" s="8">
        <v>435</v>
      </c>
      <c r="AG148" s="8">
        <v>435</v>
      </c>
      <c r="AH148" s="8">
        <v>435</v>
      </c>
      <c r="AI148" s="8">
        <v>435</v>
      </c>
      <c r="AJ148" s="8">
        <v>435</v>
      </c>
      <c r="AK148" s="8">
        <v>435</v>
      </c>
      <c r="AL148" s="8">
        <v>435</v>
      </c>
      <c r="AM148" s="8">
        <v>435</v>
      </c>
      <c r="AN148" s="8">
        <v>435</v>
      </c>
      <c r="AO148" s="8">
        <v>435</v>
      </c>
      <c r="AP148" s="8">
        <v>435</v>
      </c>
      <c r="AQ148" s="8">
        <v>435</v>
      </c>
      <c r="AR148" s="8">
        <v>435</v>
      </c>
      <c r="AS148" s="8">
        <v>435</v>
      </c>
      <c r="AT148" s="8">
        <v>435</v>
      </c>
      <c r="AU148" s="8">
        <v>435</v>
      </c>
      <c r="AV148" s="8">
        <v>435</v>
      </c>
      <c r="AW148" s="8">
        <v>435</v>
      </c>
      <c r="AX148" s="8">
        <v>435</v>
      </c>
      <c r="AY148" s="8">
        <v>435</v>
      </c>
      <c r="AZ148" s="8">
        <v>435</v>
      </c>
      <c r="BA148" s="8">
        <v>435</v>
      </c>
      <c r="BB148" s="8">
        <v>435</v>
      </c>
      <c r="BC148" s="8">
        <v>435</v>
      </c>
      <c r="BD148" s="8">
        <v>435</v>
      </c>
      <c r="BE148" s="8">
        <v>435</v>
      </c>
      <c r="BF148" s="8">
        <v>435</v>
      </c>
      <c r="BG148" s="8">
        <v>435</v>
      </c>
      <c r="BH148" s="8">
        <v>435</v>
      </c>
      <c r="BI148" s="8">
        <v>435</v>
      </c>
      <c r="BJ148" s="8">
        <v>435</v>
      </c>
      <c r="BK148" s="8">
        <v>435</v>
      </c>
      <c r="BL148" s="8">
        <v>435</v>
      </c>
      <c r="BM148" s="8">
        <v>435</v>
      </c>
      <c r="BN148" s="8">
        <v>435</v>
      </c>
      <c r="BO148" s="8">
        <v>435</v>
      </c>
      <c r="BP148" s="8">
        <v>435</v>
      </c>
      <c r="BQ148" s="8">
        <v>435</v>
      </c>
      <c r="BR148" s="8">
        <v>435</v>
      </c>
      <c r="BS148" s="8">
        <v>435</v>
      </c>
      <c r="BT148" s="8">
        <v>435</v>
      </c>
      <c r="BU148" s="8">
        <v>435</v>
      </c>
      <c r="BV148" s="8">
        <v>435</v>
      </c>
      <c r="BW148" s="8">
        <v>435</v>
      </c>
      <c r="BX148" s="8">
        <v>435</v>
      </c>
      <c r="BY148" s="8">
        <v>434</v>
      </c>
      <c r="BZ148" s="8">
        <v>434</v>
      </c>
      <c r="CA148" s="8">
        <v>434</v>
      </c>
      <c r="CB148" s="8">
        <v>434</v>
      </c>
      <c r="CC148" s="8">
        <v>434</v>
      </c>
      <c r="CD148" s="8">
        <v>434</v>
      </c>
      <c r="CE148" s="8">
        <v>434</v>
      </c>
      <c r="CF148" s="8">
        <v>434</v>
      </c>
      <c r="CG148" s="8">
        <v>434</v>
      </c>
      <c r="CH148" s="8">
        <v>434</v>
      </c>
      <c r="CI148" s="8">
        <v>434</v>
      </c>
      <c r="CJ148" s="8">
        <v>434</v>
      </c>
      <c r="CK148" s="8">
        <v>434</v>
      </c>
      <c r="CL148" s="8">
        <v>434</v>
      </c>
      <c r="CM148" s="8">
        <v>434</v>
      </c>
      <c r="CN148" s="8">
        <v>434</v>
      </c>
      <c r="CO148" s="8">
        <v>434</v>
      </c>
      <c r="CP148" s="8">
        <v>434</v>
      </c>
      <c r="CQ148" s="8">
        <v>434</v>
      </c>
      <c r="CR148" s="8">
        <v>434</v>
      </c>
      <c r="CS148" s="8">
        <v>434</v>
      </c>
      <c r="CT148" s="8">
        <v>434</v>
      </c>
      <c r="CU148" s="8">
        <v>434</v>
      </c>
      <c r="CV148" s="8">
        <v>434</v>
      </c>
      <c r="CW148" s="8">
        <v>434</v>
      </c>
      <c r="CX148" s="8">
        <v>434</v>
      </c>
      <c r="CY148" s="8">
        <v>433</v>
      </c>
      <c r="CZ148" s="8">
        <v>432</v>
      </c>
      <c r="DA148" s="8">
        <v>431</v>
      </c>
      <c r="DB148" s="8">
        <v>431</v>
      </c>
      <c r="DC148" s="8">
        <v>430</v>
      </c>
      <c r="DD148" s="8">
        <v>429</v>
      </c>
      <c r="DE148" s="8">
        <v>428</v>
      </c>
      <c r="DF148" s="8">
        <v>427</v>
      </c>
      <c r="DG148" s="8">
        <v>426</v>
      </c>
      <c r="DH148" s="8">
        <v>425</v>
      </c>
      <c r="DI148" s="8">
        <v>424</v>
      </c>
      <c r="DJ148" s="8">
        <v>423</v>
      </c>
      <c r="DK148" s="8">
        <v>422</v>
      </c>
      <c r="DL148" s="8">
        <v>421</v>
      </c>
      <c r="DM148" s="8">
        <v>420</v>
      </c>
      <c r="DN148" s="8">
        <v>420</v>
      </c>
      <c r="DO148" s="8">
        <v>419</v>
      </c>
      <c r="DP148" s="8">
        <v>418</v>
      </c>
      <c r="DQ148" s="8">
        <v>417</v>
      </c>
      <c r="DR148" s="8">
        <v>416</v>
      </c>
      <c r="DS148" s="8">
        <v>415</v>
      </c>
      <c r="DT148" s="8">
        <v>414</v>
      </c>
      <c r="DU148" s="8">
        <v>413</v>
      </c>
      <c r="DV148" s="8">
        <v>412</v>
      </c>
      <c r="DW148" s="8">
        <v>412</v>
      </c>
      <c r="DX148" s="8">
        <v>411</v>
      </c>
      <c r="DY148" s="8">
        <v>410</v>
      </c>
      <c r="DZ148" s="8">
        <v>409</v>
      </c>
      <c r="EA148" s="8">
        <v>408</v>
      </c>
      <c r="EB148" s="8">
        <v>407</v>
      </c>
      <c r="EC148" s="8">
        <v>395</v>
      </c>
      <c r="ED148" s="8">
        <v>383</v>
      </c>
      <c r="EE148" s="8">
        <v>372</v>
      </c>
      <c r="EF148" s="8">
        <v>360</v>
      </c>
      <c r="EG148" s="8">
        <v>350</v>
      </c>
      <c r="EH148" s="8">
        <v>339</v>
      </c>
      <c r="EI148" s="8">
        <v>329</v>
      </c>
      <c r="EJ148" s="8">
        <v>319</v>
      </c>
      <c r="EK148" s="8">
        <v>310</v>
      </c>
      <c r="EL148" s="8">
        <v>300</v>
      </c>
      <c r="EM148" s="8">
        <v>291</v>
      </c>
      <c r="EN148" s="8">
        <v>283</v>
      </c>
      <c r="EO148" s="8">
        <v>274</v>
      </c>
      <c r="EP148" s="8">
        <v>266</v>
      </c>
      <c r="EQ148" s="8">
        <v>258</v>
      </c>
      <c r="ER148" s="8">
        <v>250</v>
      </c>
      <c r="ES148" s="8">
        <v>243</v>
      </c>
      <c r="ET148" s="8">
        <v>235</v>
      </c>
      <c r="EU148" s="8">
        <v>228</v>
      </c>
      <c r="EV148" s="8">
        <v>221</v>
      </c>
      <c r="EW148" s="8">
        <v>220</v>
      </c>
      <c r="EX148" s="8">
        <v>218</v>
      </c>
      <c r="EY148" s="8">
        <v>215</v>
      </c>
      <c r="EZ148" s="8">
        <v>212</v>
      </c>
      <c r="FA148" s="8">
        <v>208</v>
      </c>
      <c r="FB148" s="8">
        <v>205</v>
      </c>
      <c r="FC148" s="8">
        <v>201</v>
      </c>
      <c r="FD148" s="8">
        <v>197</v>
      </c>
      <c r="FE148" s="8">
        <v>193</v>
      </c>
      <c r="FF148" s="8">
        <v>188</v>
      </c>
      <c r="FG148" s="8">
        <v>184</v>
      </c>
      <c r="FH148" s="8">
        <v>178</v>
      </c>
      <c r="FI148" s="8">
        <v>173</v>
      </c>
      <c r="FJ148" s="8">
        <v>167</v>
      </c>
      <c r="FK148" s="8">
        <v>162</v>
      </c>
      <c r="FL148" s="8">
        <v>156</v>
      </c>
      <c r="FM148" s="8">
        <v>150</v>
      </c>
      <c r="FN148" s="8">
        <v>144</v>
      </c>
      <c r="FO148" s="8">
        <v>138</v>
      </c>
      <c r="FP148" s="8">
        <v>133</v>
      </c>
      <c r="FQ148" s="8">
        <v>128</v>
      </c>
      <c r="FR148" s="8">
        <v>122</v>
      </c>
      <c r="FS148" s="8">
        <v>117</v>
      </c>
      <c r="FT148" s="8">
        <v>112</v>
      </c>
      <c r="FU148" s="8">
        <v>107</v>
      </c>
      <c r="FV148" s="8">
        <v>101</v>
      </c>
      <c r="FW148" s="8">
        <v>95</v>
      </c>
      <c r="FX148" s="8">
        <v>89.5</v>
      </c>
      <c r="FY148" s="8">
        <v>84.1</v>
      </c>
      <c r="FZ148" s="8">
        <v>79.2</v>
      </c>
      <c r="GA148" s="8">
        <v>74.5</v>
      </c>
      <c r="GB148" s="8">
        <v>70.2</v>
      </c>
      <c r="GC148" s="8">
        <v>66.099999999999994</v>
      </c>
      <c r="GD148" s="8">
        <v>62.2</v>
      </c>
      <c r="GE148" s="8">
        <v>58.6</v>
      </c>
      <c r="GF148" s="8">
        <v>55.2</v>
      </c>
      <c r="GG148" s="8">
        <v>52.2</v>
      </c>
      <c r="GH148" s="8">
        <v>49.3</v>
      </c>
      <c r="GI148" s="8">
        <v>46.7</v>
      </c>
      <c r="GJ148" s="8">
        <v>44.4</v>
      </c>
      <c r="GK148" s="8">
        <v>42.4</v>
      </c>
      <c r="GL148" s="8">
        <v>40.5</v>
      </c>
      <c r="GM148" s="8">
        <v>38.799999999999997</v>
      </c>
      <c r="GN148" s="8">
        <v>37.299999999999997</v>
      </c>
      <c r="GO148" s="8">
        <v>35.9</v>
      </c>
      <c r="GP148" s="8">
        <v>34.5</v>
      </c>
      <c r="GQ148" s="8">
        <v>33.200000000000003</v>
      </c>
      <c r="GR148" s="8">
        <v>32.1</v>
      </c>
      <c r="GS148" s="8">
        <v>31</v>
      </c>
      <c r="GT148" s="8">
        <v>30.1</v>
      </c>
      <c r="GU148" s="8">
        <v>29.2</v>
      </c>
      <c r="GV148" s="8">
        <v>28.4</v>
      </c>
      <c r="GW148" s="8">
        <v>27.6</v>
      </c>
      <c r="GX148" s="8">
        <v>26.9</v>
      </c>
      <c r="GY148" s="8">
        <v>26.2</v>
      </c>
      <c r="GZ148" s="8">
        <v>25.6</v>
      </c>
      <c r="HA148" s="8">
        <v>24.9</v>
      </c>
      <c r="HB148" s="8">
        <v>24.3</v>
      </c>
      <c r="HC148" s="8">
        <v>23.8</v>
      </c>
      <c r="HD148" s="8">
        <v>23.3</v>
      </c>
      <c r="HE148" s="8">
        <v>23</v>
      </c>
      <c r="HF148" s="8">
        <v>22.6</v>
      </c>
      <c r="HG148" s="8">
        <v>22.4</v>
      </c>
      <c r="HH148" s="8">
        <v>22.1</v>
      </c>
      <c r="HI148" s="8">
        <v>21.7</v>
      </c>
      <c r="HJ148" s="8">
        <v>21.3</v>
      </c>
      <c r="HK148" s="8">
        <v>20.8</v>
      </c>
      <c r="HL148" s="8">
        <v>20.3</v>
      </c>
      <c r="HM148" s="8">
        <v>19.8</v>
      </c>
      <c r="HN148" s="8">
        <v>19.399999999999999</v>
      </c>
      <c r="HO148" s="8">
        <v>19</v>
      </c>
      <c r="HP148" s="8">
        <v>18.600000000000001</v>
      </c>
      <c r="HQ148" s="8">
        <v>18.2</v>
      </c>
      <c r="HR148" s="8">
        <v>17.899999999999999</v>
      </c>
      <c r="HS148" s="8">
        <v>17.5</v>
      </c>
      <c r="HT148" s="8">
        <v>17.100000000000001</v>
      </c>
      <c r="HU148" s="8">
        <v>16.8</v>
      </c>
      <c r="HV148" s="8">
        <v>16.5</v>
      </c>
      <c r="HW148" s="8">
        <v>16.100000000000001</v>
      </c>
      <c r="HX148" s="8">
        <v>15.8</v>
      </c>
      <c r="HY148" s="8">
        <v>15.6</v>
      </c>
      <c r="HZ148" s="8">
        <v>15.3</v>
      </c>
      <c r="IA148" s="8">
        <v>15</v>
      </c>
      <c r="IB148" s="8">
        <v>14.7</v>
      </c>
      <c r="IC148" s="8">
        <v>14.4</v>
      </c>
      <c r="ID148" s="8">
        <v>14.2</v>
      </c>
      <c r="IE148" s="8">
        <v>13.9</v>
      </c>
      <c r="IF148" s="8">
        <v>13.7</v>
      </c>
      <c r="IG148" s="8">
        <v>13.5</v>
      </c>
      <c r="IH148" s="8">
        <v>13.2</v>
      </c>
      <c r="II148" s="8">
        <v>13</v>
      </c>
      <c r="IJ148" s="8">
        <v>12.8</v>
      </c>
      <c r="IK148" s="8">
        <v>12.6</v>
      </c>
      <c r="IL148" s="8">
        <v>12.4</v>
      </c>
      <c r="IM148" s="8">
        <v>12.2</v>
      </c>
      <c r="IN148" s="8">
        <v>12</v>
      </c>
      <c r="IO148" s="8">
        <v>11.8</v>
      </c>
      <c r="IP148" s="8">
        <v>11.6</v>
      </c>
      <c r="IQ148" s="8">
        <v>11.4</v>
      </c>
      <c r="IR148" s="8">
        <v>11.2</v>
      </c>
      <c r="IS148" s="8">
        <v>11</v>
      </c>
      <c r="IT148" s="8">
        <v>10.9</v>
      </c>
      <c r="IU148" s="8">
        <v>10.7</v>
      </c>
      <c r="IV148" s="8">
        <v>10.5</v>
      </c>
      <c r="IW148" s="8">
        <v>10.4</v>
      </c>
      <c r="IX148" s="8">
        <v>10.199999999999999</v>
      </c>
      <c r="IY148" s="8">
        <v>10.1</v>
      </c>
      <c r="IZ148" s="8">
        <v>9.92</v>
      </c>
      <c r="JA148" s="8">
        <v>9.7799999999999994</v>
      </c>
      <c r="JB148" s="8">
        <v>9.64</v>
      </c>
      <c r="JC148" s="8">
        <v>9.5</v>
      </c>
      <c r="JD148" s="8">
        <v>9.3699999999999992</v>
      </c>
      <c r="JE148" s="8">
        <v>9.23</v>
      </c>
      <c r="JF148" s="8">
        <v>9.1</v>
      </c>
      <c r="JG148" s="8">
        <v>8.9700000000000006</v>
      </c>
      <c r="JH148" s="8">
        <v>8.83</v>
      </c>
      <c r="JI148" s="8">
        <v>8.6999999999999993</v>
      </c>
      <c r="JJ148" s="8">
        <v>8.58</v>
      </c>
      <c r="JK148" s="8">
        <v>8.4499999999999993</v>
      </c>
      <c r="JL148" s="8">
        <v>8.32</v>
      </c>
      <c r="JM148" s="8">
        <v>8.1999999999999993</v>
      </c>
      <c r="JN148" s="8">
        <v>8.08</v>
      </c>
      <c r="JO148" s="8">
        <v>7.96</v>
      </c>
      <c r="JP148" s="8">
        <v>7.84</v>
      </c>
      <c r="JQ148" s="8">
        <v>7.73</v>
      </c>
      <c r="JR148" s="8">
        <v>7.62</v>
      </c>
      <c r="JS148" s="8">
        <v>7.51</v>
      </c>
      <c r="JT148" s="8">
        <v>7.4</v>
      </c>
      <c r="JU148" s="8">
        <v>7.29</v>
      </c>
      <c r="JV148" s="8">
        <v>7.19</v>
      </c>
      <c r="JW148" s="8">
        <v>7.08</v>
      </c>
      <c r="JX148" s="8">
        <v>6.98</v>
      </c>
      <c r="JY148" s="8">
        <v>6.88</v>
      </c>
      <c r="JZ148" s="8">
        <v>6.79</v>
      </c>
      <c r="KA148" s="8">
        <v>6.69</v>
      </c>
      <c r="KB148" s="8">
        <v>6.59</v>
      </c>
      <c r="KC148" s="8">
        <v>6.5</v>
      </c>
      <c r="KD148" s="8">
        <v>6.41</v>
      </c>
      <c r="KE148" s="8">
        <v>6.32</v>
      </c>
      <c r="KF148" s="8">
        <v>6.23</v>
      </c>
      <c r="KG148" s="8">
        <v>6.14</v>
      </c>
      <c r="KH148" s="8">
        <v>6.06</v>
      </c>
      <c r="KI148" s="8">
        <v>5.98</v>
      </c>
      <c r="KJ148" s="8">
        <v>5.9</v>
      </c>
      <c r="KK148" s="8">
        <v>5.82</v>
      </c>
      <c r="KL148" s="8">
        <v>5.74</v>
      </c>
      <c r="KM148" s="8">
        <v>5.67</v>
      </c>
      <c r="KN148" s="8">
        <v>5.6</v>
      </c>
      <c r="KO148" s="8">
        <v>5.53</v>
      </c>
      <c r="KP148" s="8">
        <v>5.53</v>
      </c>
    </row>
    <row r="149" spans="1:302" ht="15.5" x14ac:dyDescent="0.35">
      <c r="A149" s="5" t="s">
        <v>148</v>
      </c>
      <c r="B149" s="6">
        <v>433</v>
      </c>
      <c r="C149" s="6">
        <v>433</v>
      </c>
      <c r="D149" s="6">
        <v>433</v>
      </c>
      <c r="E149" s="6">
        <v>433</v>
      </c>
      <c r="F149" s="6">
        <v>433</v>
      </c>
      <c r="G149" s="6">
        <v>433</v>
      </c>
      <c r="H149" s="6">
        <v>433</v>
      </c>
      <c r="I149" s="6">
        <v>433</v>
      </c>
      <c r="J149" s="6">
        <v>433</v>
      </c>
      <c r="K149" s="6">
        <v>433</v>
      </c>
      <c r="L149" s="6">
        <v>433</v>
      </c>
      <c r="M149" s="6">
        <v>433</v>
      </c>
      <c r="N149" s="6">
        <v>433</v>
      </c>
      <c r="O149" s="6">
        <v>433</v>
      </c>
      <c r="P149" s="6">
        <v>433</v>
      </c>
      <c r="Q149" s="6">
        <v>433</v>
      </c>
      <c r="R149" s="6">
        <v>433</v>
      </c>
      <c r="S149" s="6">
        <v>433</v>
      </c>
      <c r="T149" s="6">
        <v>433</v>
      </c>
      <c r="U149" s="6">
        <v>433</v>
      </c>
      <c r="V149" s="6">
        <v>433</v>
      </c>
      <c r="W149" s="6">
        <v>433</v>
      </c>
      <c r="X149" s="6">
        <v>433</v>
      </c>
      <c r="Y149" s="6">
        <v>433</v>
      </c>
      <c r="Z149" s="6">
        <v>433</v>
      </c>
      <c r="AA149" s="6">
        <v>433</v>
      </c>
      <c r="AB149" s="6">
        <v>433</v>
      </c>
      <c r="AC149" s="6">
        <v>433</v>
      </c>
      <c r="AD149" s="6">
        <v>433</v>
      </c>
      <c r="AE149" s="6">
        <v>433</v>
      </c>
      <c r="AF149" s="6">
        <v>433</v>
      </c>
      <c r="AG149" s="6">
        <v>433</v>
      </c>
      <c r="AH149" s="6">
        <v>433</v>
      </c>
      <c r="AI149" s="6">
        <v>433</v>
      </c>
      <c r="AJ149" s="6">
        <v>433</v>
      </c>
      <c r="AK149" s="6">
        <v>433</v>
      </c>
      <c r="AL149" s="6">
        <v>433</v>
      </c>
      <c r="AM149" s="6">
        <v>433</v>
      </c>
      <c r="AN149" s="6">
        <v>433</v>
      </c>
      <c r="AO149" s="6">
        <v>433</v>
      </c>
      <c r="AP149" s="6">
        <v>433</v>
      </c>
      <c r="AQ149" s="6">
        <v>433</v>
      </c>
      <c r="AR149" s="6">
        <v>433</v>
      </c>
      <c r="AS149" s="6">
        <v>433</v>
      </c>
      <c r="AT149" s="6">
        <v>433</v>
      </c>
      <c r="AU149" s="6">
        <v>433</v>
      </c>
      <c r="AV149" s="6">
        <v>433</v>
      </c>
      <c r="AW149" s="6">
        <v>433</v>
      </c>
      <c r="AX149" s="6">
        <v>433</v>
      </c>
      <c r="AY149" s="6">
        <v>433</v>
      </c>
      <c r="AZ149" s="6">
        <v>433</v>
      </c>
      <c r="BA149" s="6">
        <v>433</v>
      </c>
      <c r="BB149" s="6">
        <v>433</v>
      </c>
      <c r="BC149" s="6">
        <v>433</v>
      </c>
      <c r="BD149" s="6">
        <v>433</v>
      </c>
      <c r="BE149" s="6">
        <v>433</v>
      </c>
      <c r="BF149" s="6">
        <v>433</v>
      </c>
      <c r="BG149" s="6">
        <v>433</v>
      </c>
      <c r="BH149" s="6">
        <v>433</v>
      </c>
      <c r="BI149" s="6">
        <v>433</v>
      </c>
      <c r="BJ149" s="6">
        <v>433</v>
      </c>
      <c r="BK149" s="6">
        <v>433</v>
      </c>
      <c r="BL149" s="6">
        <v>433</v>
      </c>
      <c r="BM149" s="6">
        <v>433</v>
      </c>
      <c r="BN149" s="6">
        <v>433</v>
      </c>
      <c r="BO149" s="6">
        <v>433</v>
      </c>
      <c r="BP149" s="6">
        <v>433</v>
      </c>
      <c r="BQ149" s="6">
        <v>433</v>
      </c>
      <c r="BR149" s="6">
        <v>433</v>
      </c>
      <c r="BS149" s="6">
        <v>433</v>
      </c>
      <c r="BT149" s="6">
        <v>433</v>
      </c>
      <c r="BU149" s="6">
        <v>433</v>
      </c>
      <c r="BV149" s="6">
        <v>433</v>
      </c>
      <c r="BW149" s="6">
        <v>433</v>
      </c>
      <c r="BX149" s="6">
        <v>433</v>
      </c>
      <c r="BY149" s="6">
        <v>433</v>
      </c>
      <c r="BZ149" s="6">
        <v>433</v>
      </c>
      <c r="CA149" s="6">
        <v>433</v>
      </c>
      <c r="CB149" s="6">
        <v>433</v>
      </c>
      <c r="CC149" s="6">
        <v>433</v>
      </c>
      <c r="CD149" s="6">
        <v>433</v>
      </c>
      <c r="CE149" s="6">
        <v>433</v>
      </c>
      <c r="CF149" s="6">
        <v>433</v>
      </c>
      <c r="CG149" s="6">
        <v>433</v>
      </c>
      <c r="CH149" s="6">
        <v>433</v>
      </c>
      <c r="CI149" s="6">
        <v>433</v>
      </c>
      <c r="CJ149" s="6">
        <v>433</v>
      </c>
      <c r="CK149" s="6">
        <v>433</v>
      </c>
      <c r="CL149" s="6">
        <v>433</v>
      </c>
      <c r="CM149" s="6">
        <v>433</v>
      </c>
      <c r="CN149" s="6">
        <v>433</v>
      </c>
      <c r="CO149" s="6">
        <v>433</v>
      </c>
      <c r="CP149" s="6">
        <v>433</v>
      </c>
      <c r="CQ149" s="6">
        <v>433</v>
      </c>
      <c r="CR149" s="6">
        <v>433</v>
      </c>
      <c r="CS149" s="6">
        <v>433</v>
      </c>
      <c r="CT149" s="6">
        <v>433</v>
      </c>
      <c r="CU149" s="6">
        <v>433</v>
      </c>
      <c r="CV149" s="6">
        <v>433</v>
      </c>
      <c r="CW149" s="6">
        <v>432</v>
      </c>
      <c r="CX149" s="6">
        <v>432</v>
      </c>
      <c r="CY149" s="6">
        <v>432</v>
      </c>
      <c r="CZ149" s="6">
        <v>431</v>
      </c>
      <c r="DA149" s="6">
        <v>431</v>
      </c>
      <c r="DB149" s="6">
        <v>430</v>
      </c>
      <c r="DC149" s="6">
        <v>430</v>
      </c>
      <c r="DD149" s="6">
        <v>429</v>
      </c>
      <c r="DE149" s="6">
        <v>428</v>
      </c>
      <c r="DF149" s="6">
        <v>427</v>
      </c>
      <c r="DG149" s="6">
        <v>426</v>
      </c>
      <c r="DH149" s="6">
        <v>425</v>
      </c>
      <c r="DI149" s="6">
        <v>424</v>
      </c>
      <c r="DJ149" s="6">
        <v>423</v>
      </c>
      <c r="DK149" s="6">
        <v>422</v>
      </c>
      <c r="DL149" s="6">
        <v>421</v>
      </c>
      <c r="DM149" s="6">
        <v>420</v>
      </c>
      <c r="DN149" s="6">
        <v>419</v>
      </c>
      <c r="DO149" s="6">
        <v>418</v>
      </c>
      <c r="DP149" s="6">
        <v>417</v>
      </c>
      <c r="DQ149" s="6">
        <v>416</v>
      </c>
      <c r="DR149" s="6">
        <v>415</v>
      </c>
      <c r="DS149" s="6">
        <v>414</v>
      </c>
      <c r="DT149" s="6">
        <v>413</v>
      </c>
      <c r="DU149" s="6">
        <v>412</v>
      </c>
      <c r="DV149" s="6">
        <v>411</v>
      </c>
      <c r="DW149" s="6">
        <v>410</v>
      </c>
      <c r="DX149" s="6">
        <v>409</v>
      </c>
      <c r="DY149" s="6">
        <v>408</v>
      </c>
      <c r="DZ149" s="6">
        <v>407</v>
      </c>
      <c r="EA149" s="6">
        <v>406</v>
      </c>
      <c r="EB149" s="6">
        <v>405</v>
      </c>
      <c r="EC149" s="6">
        <v>404</v>
      </c>
      <c r="ED149" s="6">
        <v>403</v>
      </c>
      <c r="EE149" s="6">
        <v>402</v>
      </c>
      <c r="EF149" s="6">
        <v>401</v>
      </c>
      <c r="EG149" s="6">
        <v>400</v>
      </c>
      <c r="EH149" s="6">
        <v>399</v>
      </c>
      <c r="EI149" s="6">
        <v>398</v>
      </c>
      <c r="EJ149" s="6">
        <v>397</v>
      </c>
      <c r="EK149" s="6">
        <v>396</v>
      </c>
      <c r="EL149" s="6">
        <v>395</v>
      </c>
      <c r="EM149" s="6">
        <v>367</v>
      </c>
      <c r="EN149" s="6">
        <v>340</v>
      </c>
      <c r="EO149" s="6">
        <v>316</v>
      </c>
      <c r="EP149" s="6">
        <v>292</v>
      </c>
      <c r="EQ149" s="6">
        <v>269</v>
      </c>
      <c r="ER149" s="6">
        <v>247</v>
      </c>
      <c r="ES149" s="6">
        <v>226</v>
      </c>
      <c r="ET149" s="6">
        <v>207</v>
      </c>
      <c r="EU149" s="6">
        <v>187</v>
      </c>
      <c r="EV149" s="6">
        <v>169</v>
      </c>
      <c r="EW149" s="6">
        <v>166</v>
      </c>
      <c r="EX149" s="6">
        <v>162</v>
      </c>
      <c r="EY149" s="6">
        <v>159</v>
      </c>
      <c r="EZ149" s="6">
        <v>156</v>
      </c>
      <c r="FA149" s="6">
        <v>153</v>
      </c>
      <c r="FB149" s="6">
        <v>150</v>
      </c>
      <c r="FC149" s="6">
        <v>147</v>
      </c>
      <c r="FD149" s="6">
        <v>144</v>
      </c>
      <c r="FE149" s="6">
        <v>141</v>
      </c>
      <c r="FF149" s="6">
        <v>138</v>
      </c>
      <c r="FG149" s="6">
        <v>126</v>
      </c>
      <c r="FH149" s="6">
        <v>114</v>
      </c>
      <c r="FI149" s="6">
        <v>103</v>
      </c>
      <c r="FJ149" s="6">
        <v>93.9</v>
      </c>
      <c r="FK149" s="6">
        <v>85.2</v>
      </c>
      <c r="FL149" s="6">
        <v>77.3</v>
      </c>
      <c r="FM149" s="6">
        <v>70.2</v>
      </c>
      <c r="FN149" s="6">
        <v>63.7</v>
      </c>
      <c r="FO149" s="6">
        <v>70</v>
      </c>
      <c r="FP149" s="6">
        <v>65.5</v>
      </c>
      <c r="FQ149" s="6">
        <v>61.3</v>
      </c>
      <c r="FR149" s="6">
        <v>57.3</v>
      </c>
      <c r="FS149" s="6">
        <v>53.6</v>
      </c>
      <c r="FT149" s="6">
        <v>50.3</v>
      </c>
      <c r="FU149" s="6">
        <v>47.3</v>
      </c>
      <c r="FV149" s="6">
        <v>44.6</v>
      </c>
      <c r="FW149" s="6">
        <v>42.2</v>
      </c>
      <c r="FX149" s="6">
        <v>40</v>
      </c>
      <c r="FY149" s="6">
        <v>37.9</v>
      </c>
      <c r="FZ149" s="6">
        <v>36.1</v>
      </c>
      <c r="GA149" s="6">
        <v>34.299999999999997</v>
      </c>
      <c r="GB149" s="6">
        <v>32.700000000000003</v>
      </c>
      <c r="GC149" s="6">
        <v>31.2</v>
      </c>
      <c r="GD149" s="6">
        <v>29.6</v>
      </c>
      <c r="GE149" s="6">
        <v>28.1</v>
      </c>
      <c r="GF149" s="6">
        <v>26.6</v>
      </c>
      <c r="GG149" s="6">
        <v>25.1</v>
      </c>
      <c r="GH149" s="6">
        <v>23.6</v>
      </c>
      <c r="GI149" s="6">
        <v>22.2</v>
      </c>
      <c r="GJ149" s="6">
        <v>20.8</v>
      </c>
      <c r="GK149" s="6">
        <v>19.5</v>
      </c>
      <c r="GL149" s="6">
        <v>18.2</v>
      </c>
      <c r="GM149" s="6">
        <v>17.100000000000001</v>
      </c>
      <c r="GN149" s="6">
        <v>16.100000000000001</v>
      </c>
      <c r="GO149" s="6">
        <v>15.3</v>
      </c>
      <c r="GP149" s="6">
        <v>14.6</v>
      </c>
      <c r="GQ149" s="6">
        <v>14</v>
      </c>
      <c r="GR149" s="6">
        <v>13.4</v>
      </c>
      <c r="GS149" s="6">
        <v>12.9</v>
      </c>
      <c r="GT149" s="6">
        <v>12.4</v>
      </c>
      <c r="GU149" s="6">
        <v>11.9</v>
      </c>
      <c r="GV149" s="6">
        <v>11.5</v>
      </c>
      <c r="GW149" s="6">
        <v>11.1</v>
      </c>
      <c r="GX149" s="6">
        <v>10.7</v>
      </c>
      <c r="GY149" s="6">
        <v>10.4</v>
      </c>
      <c r="GZ149" s="6">
        <v>10.1</v>
      </c>
      <c r="HA149" s="6">
        <v>9.8000000000000007</v>
      </c>
      <c r="HB149" s="6">
        <v>9.5</v>
      </c>
      <c r="HC149" s="6">
        <v>9.1999999999999993</v>
      </c>
      <c r="HD149" s="6">
        <v>9</v>
      </c>
      <c r="HE149" s="6">
        <v>8.6999999999999993</v>
      </c>
      <c r="HF149" s="6">
        <v>8.4</v>
      </c>
      <c r="HG149" s="6">
        <v>8.1999999999999993</v>
      </c>
      <c r="HH149" s="6">
        <v>8.14</v>
      </c>
      <c r="HI149" s="6">
        <v>7.83</v>
      </c>
      <c r="HJ149" s="6">
        <v>7.5</v>
      </c>
      <c r="HK149" s="6">
        <v>7.16</v>
      </c>
      <c r="HL149" s="6">
        <v>6.83</v>
      </c>
      <c r="HM149" s="6">
        <v>6.66</v>
      </c>
      <c r="HN149" s="6">
        <v>6.49</v>
      </c>
      <c r="HO149" s="6">
        <v>6.33</v>
      </c>
      <c r="HP149" s="6">
        <v>6.17</v>
      </c>
      <c r="HQ149" s="6">
        <v>6.02</v>
      </c>
      <c r="HR149" s="6">
        <v>5.88</v>
      </c>
      <c r="HS149" s="6">
        <v>5.74</v>
      </c>
      <c r="HT149" s="6">
        <v>5.61</v>
      </c>
      <c r="HU149" s="6">
        <v>5.48</v>
      </c>
      <c r="HV149" s="6">
        <v>5.36</v>
      </c>
      <c r="HW149" s="6">
        <v>5.24</v>
      </c>
      <c r="HX149" s="6">
        <v>5.12</v>
      </c>
      <c r="HY149" s="6">
        <v>5.01</v>
      </c>
      <c r="HZ149" s="6">
        <v>4.9000000000000004</v>
      </c>
      <c r="IA149" s="6">
        <v>4.8</v>
      </c>
      <c r="IB149" s="6">
        <v>4.7</v>
      </c>
      <c r="IC149" s="6">
        <v>4.5999999999999996</v>
      </c>
      <c r="ID149" s="6">
        <v>4.51</v>
      </c>
      <c r="IE149" s="6">
        <v>4.42</v>
      </c>
      <c r="IF149" s="6">
        <v>4.33</v>
      </c>
      <c r="IG149" s="6">
        <v>4.25</v>
      </c>
      <c r="IH149" s="6">
        <v>4.17</v>
      </c>
      <c r="II149" s="6">
        <v>4.09</v>
      </c>
      <c r="IJ149" s="6">
        <v>4.0199999999999996</v>
      </c>
      <c r="IK149" s="6">
        <v>3.95</v>
      </c>
      <c r="IL149" s="6">
        <v>3.88</v>
      </c>
      <c r="IM149" s="6">
        <v>3.81</v>
      </c>
      <c r="IN149" s="6">
        <v>3.75</v>
      </c>
      <c r="IO149" s="6">
        <v>3.7</v>
      </c>
      <c r="IP149" s="6">
        <v>3.64</v>
      </c>
      <c r="IQ149" s="6">
        <v>3.59</v>
      </c>
      <c r="IR149" s="6">
        <v>3.53</v>
      </c>
      <c r="IS149" s="6">
        <v>3.49</v>
      </c>
      <c r="IT149" s="6">
        <v>3.44</v>
      </c>
      <c r="IU149" s="6">
        <v>3.39</v>
      </c>
      <c r="IV149" s="6">
        <v>3.35</v>
      </c>
      <c r="IW149" s="6">
        <v>3.3</v>
      </c>
      <c r="IX149" s="6">
        <v>3.26</v>
      </c>
      <c r="IY149" s="6">
        <v>3.22</v>
      </c>
      <c r="IZ149" s="6">
        <v>3.18</v>
      </c>
      <c r="JA149" s="6">
        <v>3.14</v>
      </c>
      <c r="JB149" s="6">
        <v>3.1</v>
      </c>
      <c r="JC149" s="6">
        <v>3.06</v>
      </c>
      <c r="JD149" s="6">
        <v>3.03</v>
      </c>
      <c r="JE149" s="6">
        <v>2.99</v>
      </c>
      <c r="JF149" s="6">
        <v>2.95</v>
      </c>
      <c r="JG149" s="6">
        <v>2.92</v>
      </c>
      <c r="JH149" s="6">
        <v>2.88</v>
      </c>
      <c r="JI149" s="6">
        <v>2.85</v>
      </c>
      <c r="JJ149" s="6">
        <v>2.81</v>
      </c>
      <c r="JK149" s="6">
        <v>2.78</v>
      </c>
      <c r="JL149" s="6">
        <v>2.74</v>
      </c>
      <c r="JM149" s="6">
        <v>2.71</v>
      </c>
      <c r="JN149" s="6">
        <v>2.68</v>
      </c>
      <c r="JO149" s="6">
        <v>2.65</v>
      </c>
      <c r="JP149" s="6">
        <v>2.62</v>
      </c>
      <c r="JQ149" s="6">
        <v>2.58</v>
      </c>
      <c r="JR149" s="6">
        <v>2.5499999999999998</v>
      </c>
      <c r="JS149" s="6">
        <v>2.52</v>
      </c>
      <c r="JT149" s="6">
        <v>2.4900000000000002</v>
      </c>
      <c r="JU149" s="6">
        <v>2.46</v>
      </c>
      <c r="JV149" s="6">
        <v>2.44</v>
      </c>
      <c r="JW149" s="6">
        <v>2.41</v>
      </c>
      <c r="JX149" s="6">
        <v>2.38</v>
      </c>
      <c r="JY149" s="6">
        <v>2.35</v>
      </c>
      <c r="JZ149" s="6">
        <v>2.3199999999999998</v>
      </c>
      <c r="KA149" s="6">
        <v>2.2999999999999998</v>
      </c>
      <c r="KB149" s="6">
        <v>2.27</v>
      </c>
      <c r="KC149" s="6">
        <v>2.2400000000000002</v>
      </c>
      <c r="KD149" s="6">
        <v>2.2200000000000002</v>
      </c>
      <c r="KE149" s="6">
        <v>2.19</v>
      </c>
      <c r="KF149" s="6">
        <v>2.16</v>
      </c>
      <c r="KG149" s="6">
        <v>2.14</v>
      </c>
      <c r="KH149" s="6">
        <v>2.11</v>
      </c>
      <c r="KI149" s="6">
        <v>2.09</v>
      </c>
      <c r="KJ149" s="6">
        <v>2.06</v>
      </c>
      <c r="KK149" s="6">
        <v>2.04</v>
      </c>
      <c r="KL149" s="6">
        <v>2.0099999999999998</v>
      </c>
      <c r="KM149" s="6">
        <v>1.99</v>
      </c>
      <c r="KN149" s="6">
        <v>1.96</v>
      </c>
      <c r="KO149" s="6">
        <v>1.94</v>
      </c>
      <c r="KP149" s="6">
        <v>1.94</v>
      </c>
    </row>
    <row r="150" spans="1:302" ht="15.5" x14ac:dyDescent="0.35">
      <c r="A150" s="7" t="s">
        <v>149</v>
      </c>
      <c r="B150" s="8">
        <v>372</v>
      </c>
      <c r="C150" s="8">
        <v>372</v>
      </c>
      <c r="D150" s="8">
        <v>372</v>
      </c>
      <c r="E150" s="8">
        <v>372</v>
      </c>
      <c r="F150" s="8">
        <v>372</v>
      </c>
      <c r="G150" s="8">
        <v>372</v>
      </c>
      <c r="H150" s="8">
        <v>372</v>
      </c>
      <c r="I150" s="8">
        <v>372</v>
      </c>
      <c r="J150" s="8">
        <v>372</v>
      </c>
      <c r="K150" s="8">
        <v>372</v>
      </c>
      <c r="L150" s="8">
        <v>372</v>
      </c>
      <c r="M150" s="8">
        <v>372</v>
      </c>
      <c r="N150" s="8">
        <v>372</v>
      </c>
      <c r="O150" s="8">
        <v>372</v>
      </c>
      <c r="P150" s="8">
        <v>372</v>
      </c>
      <c r="Q150" s="8">
        <v>372</v>
      </c>
      <c r="R150" s="8">
        <v>372</v>
      </c>
      <c r="S150" s="8">
        <v>372</v>
      </c>
      <c r="T150" s="8">
        <v>372</v>
      </c>
      <c r="U150" s="8">
        <v>372</v>
      </c>
      <c r="V150" s="8">
        <v>372</v>
      </c>
      <c r="W150" s="8">
        <v>372</v>
      </c>
      <c r="X150" s="8">
        <v>372</v>
      </c>
      <c r="Y150" s="8">
        <v>372</v>
      </c>
      <c r="Z150" s="8">
        <v>372</v>
      </c>
      <c r="AA150" s="8">
        <v>372</v>
      </c>
      <c r="AB150" s="8">
        <v>372</v>
      </c>
      <c r="AC150" s="8">
        <v>372</v>
      </c>
      <c r="AD150" s="8">
        <v>372</v>
      </c>
      <c r="AE150" s="8">
        <v>372</v>
      </c>
      <c r="AF150" s="8">
        <v>372</v>
      </c>
      <c r="AG150" s="8">
        <v>372</v>
      </c>
      <c r="AH150" s="8">
        <v>372</v>
      </c>
      <c r="AI150" s="8">
        <v>372</v>
      </c>
      <c r="AJ150" s="8">
        <v>372</v>
      </c>
      <c r="AK150" s="8">
        <v>372</v>
      </c>
      <c r="AL150" s="8">
        <v>372</v>
      </c>
      <c r="AM150" s="8">
        <v>372</v>
      </c>
      <c r="AN150" s="8">
        <v>372</v>
      </c>
      <c r="AO150" s="8">
        <v>372</v>
      </c>
      <c r="AP150" s="8">
        <v>372</v>
      </c>
      <c r="AQ150" s="8">
        <v>372</v>
      </c>
      <c r="AR150" s="8">
        <v>372</v>
      </c>
      <c r="AS150" s="8">
        <v>372</v>
      </c>
      <c r="AT150" s="8">
        <v>372</v>
      </c>
      <c r="AU150" s="8">
        <v>372</v>
      </c>
      <c r="AV150" s="8">
        <v>372</v>
      </c>
      <c r="AW150" s="8">
        <v>372</v>
      </c>
      <c r="AX150" s="8">
        <v>372</v>
      </c>
      <c r="AY150" s="8">
        <v>372</v>
      </c>
      <c r="AZ150" s="8">
        <v>372</v>
      </c>
      <c r="BA150" s="8">
        <v>372</v>
      </c>
      <c r="BB150" s="8">
        <v>372</v>
      </c>
      <c r="BC150" s="8">
        <v>372</v>
      </c>
      <c r="BD150" s="8">
        <v>372</v>
      </c>
      <c r="BE150" s="8">
        <v>374</v>
      </c>
      <c r="BF150" s="8">
        <v>377</v>
      </c>
      <c r="BG150" s="8">
        <v>379</v>
      </c>
      <c r="BH150" s="8">
        <v>382</v>
      </c>
      <c r="BI150" s="8">
        <v>385</v>
      </c>
      <c r="BJ150" s="8">
        <v>387</v>
      </c>
      <c r="BK150" s="8">
        <v>390</v>
      </c>
      <c r="BL150" s="8">
        <v>393</v>
      </c>
      <c r="BM150" s="8">
        <v>395</v>
      </c>
      <c r="BN150" s="8">
        <v>398</v>
      </c>
      <c r="BO150" s="8">
        <v>356</v>
      </c>
      <c r="BP150" s="8">
        <v>388</v>
      </c>
      <c r="BQ150" s="8">
        <v>316</v>
      </c>
      <c r="BR150" s="8">
        <v>330</v>
      </c>
      <c r="BS150" s="8">
        <v>314</v>
      </c>
      <c r="BT150" s="8">
        <v>258</v>
      </c>
      <c r="BU150" s="8">
        <v>231</v>
      </c>
      <c r="BV150" s="8">
        <v>322</v>
      </c>
      <c r="BW150" s="8">
        <v>311</v>
      </c>
      <c r="BX150" s="8">
        <v>348</v>
      </c>
      <c r="BY150" s="8">
        <v>330</v>
      </c>
      <c r="BZ150" s="8">
        <v>319</v>
      </c>
      <c r="CA150" s="8">
        <v>309</v>
      </c>
      <c r="CB150" s="8">
        <v>364</v>
      </c>
      <c r="CC150" s="8">
        <v>301</v>
      </c>
      <c r="CD150" s="8">
        <v>374</v>
      </c>
      <c r="CE150" s="8">
        <v>288</v>
      </c>
      <c r="CF150" s="8">
        <v>324</v>
      </c>
      <c r="CG150" s="8">
        <v>284</v>
      </c>
      <c r="CH150" s="8">
        <v>289</v>
      </c>
      <c r="CI150" s="8">
        <v>276</v>
      </c>
      <c r="CJ150" s="8">
        <v>298</v>
      </c>
      <c r="CK150" s="8">
        <v>314</v>
      </c>
      <c r="CL150" s="8">
        <v>324</v>
      </c>
      <c r="CM150" s="8">
        <v>311</v>
      </c>
      <c r="CN150" s="8">
        <v>343</v>
      </c>
      <c r="CO150" s="8">
        <v>340</v>
      </c>
      <c r="CP150" s="8">
        <v>395</v>
      </c>
      <c r="CQ150" s="8">
        <v>353</v>
      </c>
      <c r="CR150" s="8">
        <v>369</v>
      </c>
      <c r="CS150" s="8">
        <v>327</v>
      </c>
      <c r="CT150" s="8">
        <v>374</v>
      </c>
      <c r="CU150" s="8">
        <v>350</v>
      </c>
      <c r="CV150" s="8">
        <v>361</v>
      </c>
      <c r="CW150" s="8">
        <v>322</v>
      </c>
      <c r="CX150" s="8">
        <v>320</v>
      </c>
      <c r="CY150" s="8">
        <v>329</v>
      </c>
      <c r="CZ150" s="8">
        <v>345</v>
      </c>
      <c r="DA150" s="8">
        <v>477</v>
      </c>
      <c r="DB150" s="8">
        <v>461</v>
      </c>
      <c r="DC150" s="8">
        <v>446</v>
      </c>
      <c r="DD150" s="8">
        <v>431</v>
      </c>
      <c r="DE150" s="8">
        <v>417</v>
      </c>
      <c r="DF150" s="8">
        <v>403</v>
      </c>
      <c r="DG150" s="8">
        <v>389</v>
      </c>
      <c r="DH150" s="8">
        <v>376</v>
      </c>
      <c r="DI150" s="8">
        <v>363</v>
      </c>
      <c r="DJ150" s="8">
        <v>351</v>
      </c>
      <c r="DK150" s="8">
        <v>379</v>
      </c>
      <c r="DL150" s="8">
        <v>353</v>
      </c>
      <c r="DM150" s="8">
        <v>324</v>
      </c>
      <c r="DN150" s="8">
        <v>330</v>
      </c>
      <c r="DO150" s="8">
        <v>337</v>
      </c>
      <c r="DP150" s="8">
        <v>345</v>
      </c>
      <c r="DQ150" s="8">
        <v>352</v>
      </c>
      <c r="DR150" s="8">
        <v>359</v>
      </c>
      <c r="DS150" s="8">
        <v>325</v>
      </c>
      <c r="DT150" s="8">
        <v>337</v>
      </c>
      <c r="DU150" s="8">
        <v>337</v>
      </c>
      <c r="DV150" s="8">
        <v>327</v>
      </c>
      <c r="DW150" s="8">
        <v>312</v>
      </c>
      <c r="DX150" s="8">
        <v>316</v>
      </c>
      <c r="DY150" s="8">
        <v>340</v>
      </c>
      <c r="DZ150" s="8">
        <v>299</v>
      </c>
      <c r="EA150" s="8">
        <v>320</v>
      </c>
      <c r="EB150" s="8">
        <v>286</v>
      </c>
      <c r="EC150" s="8">
        <v>293</v>
      </c>
      <c r="ED150" s="8">
        <v>301</v>
      </c>
      <c r="EE150" s="8">
        <v>283</v>
      </c>
      <c r="EF150" s="8">
        <v>296</v>
      </c>
      <c r="EG150" s="8">
        <v>312</v>
      </c>
      <c r="EH150" s="8">
        <v>284</v>
      </c>
      <c r="EI150" s="8">
        <v>289</v>
      </c>
      <c r="EJ150" s="8">
        <v>298</v>
      </c>
      <c r="EK150" s="8">
        <v>286</v>
      </c>
      <c r="EL150" s="8">
        <v>306</v>
      </c>
      <c r="EM150" s="8">
        <v>270</v>
      </c>
      <c r="EN150" s="8">
        <v>289</v>
      </c>
      <c r="EO150" s="8">
        <v>299</v>
      </c>
      <c r="EP150" s="8">
        <v>264</v>
      </c>
      <c r="EQ150" s="8">
        <v>306</v>
      </c>
      <c r="ER150" s="8">
        <v>267</v>
      </c>
      <c r="ES150" s="8">
        <v>325</v>
      </c>
      <c r="ET150" s="8">
        <v>230</v>
      </c>
      <c r="EU150" s="8">
        <v>217</v>
      </c>
      <c r="EV150" s="8">
        <v>181</v>
      </c>
      <c r="EW150" s="8">
        <v>183</v>
      </c>
      <c r="EX150" s="8">
        <v>159</v>
      </c>
      <c r="EY150" s="8">
        <v>142</v>
      </c>
      <c r="EZ150" s="8">
        <v>129</v>
      </c>
      <c r="FA150" s="8">
        <v>110</v>
      </c>
      <c r="FB150" s="8">
        <v>117</v>
      </c>
      <c r="FC150" s="8">
        <v>115</v>
      </c>
      <c r="FD150" s="8">
        <v>95.2</v>
      </c>
      <c r="FE150" s="8">
        <v>107</v>
      </c>
      <c r="FF150" s="8">
        <v>95.2</v>
      </c>
      <c r="FG150" s="8">
        <v>80.5</v>
      </c>
      <c r="FH150" s="8">
        <v>68.7</v>
      </c>
      <c r="FI150" s="8">
        <v>60.9</v>
      </c>
      <c r="FJ150" s="8">
        <v>54.3</v>
      </c>
      <c r="FK150" s="8">
        <v>53.1</v>
      </c>
      <c r="FL150" s="8">
        <v>57.9</v>
      </c>
      <c r="FM150" s="8">
        <v>64</v>
      </c>
      <c r="FN150" s="8">
        <v>65.5</v>
      </c>
      <c r="FO150" s="8">
        <v>61.7</v>
      </c>
      <c r="FP150" s="8">
        <v>56</v>
      </c>
      <c r="FQ150" s="8">
        <v>50.7</v>
      </c>
      <c r="FR150" s="8">
        <v>46.8</v>
      </c>
      <c r="FS150" s="8">
        <v>44.9</v>
      </c>
      <c r="FT150" s="8">
        <v>44</v>
      </c>
      <c r="FU150" s="8">
        <v>42.8</v>
      </c>
      <c r="FV150" s="8">
        <v>40.700000000000003</v>
      </c>
      <c r="FW150" s="8">
        <v>38.6</v>
      </c>
      <c r="FX150" s="8">
        <v>37.4</v>
      </c>
      <c r="FY150" s="8">
        <v>36.799999999999997</v>
      </c>
      <c r="FZ150" s="8">
        <v>35.9</v>
      </c>
      <c r="GA150" s="8">
        <v>34.4</v>
      </c>
      <c r="GB150" s="8">
        <v>32.799999999999997</v>
      </c>
      <c r="GC150" s="8">
        <v>31.4</v>
      </c>
      <c r="GD150" s="8">
        <v>30.8</v>
      </c>
      <c r="GE150" s="8">
        <v>31.4</v>
      </c>
      <c r="GF150" s="8">
        <v>33.200000000000003</v>
      </c>
      <c r="GG150" s="8">
        <v>34.700000000000003</v>
      </c>
      <c r="GH150" s="8">
        <v>34.6</v>
      </c>
      <c r="GI150" s="8">
        <v>32.9</v>
      </c>
      <c r="GJ150" s="8">
        <v>31.1</v>
      </c>
      <c r="GK150" s="8">
        <v>29.7</v>
      </c>
      <c r="GL150" s="8">
        <v>28.7</v>
      </c>
      <c r="GM150" s="8">
        <v>28</v>
      </c>
      <c r="GN150" s="8">
        <v>27.5</v>
      </c>
      <c r="GO150" s="8">
        <v>27.1</v>
      </c>
      <c r="GP150" s="8">
        <v>26.6</v>
      </c>
      <c r="GQ150" s="8">
        <v>25.8</v>
      </c>
      <c r="GR150" s="8">
        <v>24.6</v>
      </c>
      <c r="GS150" s="8">
        <v>23.1</v>
      </c>
      <c r="GT150" s="8">
        <v>21.9</v>
      </c>
      <c r="GU150" s="8">
        <v>21.1</v>
      </c>
      <c r="GV150" s="8">
        <v>20.5</v>
      </c>
      <c r="GW150" s="8">
        <v>20</v>
      </c>
      <c r="GX150" s="8">
        <v>19.3</v>
      </c>
      <c r="GY150" s="8">
        <v>18</v>
      </c>
      <c r="GZ150" s="8">
        <v>16.2</v>
      </c>
      <c r="HA150" s="8">
        <v>14.4</v>
      </c>
      <c r="HB150" s="8">
        <v>13</v>
      </c>
      <c r="HC150" s="8">
        <v>12</v>
      </c>
      <c r="HD150" s="8">
        <v>11.5</v>
      </c>
      <c r="HE150" s="8">
        <v>11.3</v>
      </c>
      <c r="HF150" s="8">
        <v>11.1</v>
      </c>
      <c r="HG150" s="8">
        <v>10.6</v>
      </c>
      <c r="HH150" s="8">
        <v>9.9700000000000006</v>
      </c>
      <c r="HI150" s="8">
        <v>9.2100000000000009</v>
      </c>
      <c r="HJ150" s="8">
        <v>8.4700000000000006</v>
      </c>
      <c r="HK150" s="8">
        <v>7.82</v>
      </c>
      <c r="HL150" s="8">
        <v>7.28</v>
      </c>
      <c r="HM150" s="8">
        <v>7.07</v>
      </c>
      <c r="HN150" s="8">
        <v>6.87</v>
      </c>
      <c r="HO150" s="8">
        <v>6.69</v>
      </c>
      <c r="HP150" s="8">
        <v>6.53</v>
      </c>
      <c r="HQ150" s="8">
        <v>6.37</v>
      </c>
      <c r="HR150" s="8">
        <v>6.22</v>
      </c>
      <c r="HS150" s="8">
        <v>6.08</v>
      </c>
      <c r="HT150" s="8">
        <v>5.94</v>
      </c>
      <c r="HU150" s="8">
        <v>5.8</v>
      </c>
      <c r="HV150" s="8">
        <v>5.67</v>
      </c>
      <c r="HW150" s="8">
        <v>5.54</v>
      </c>
      <c r="HX150" s="8">
        <v>5.41</v>
      </c>
      <c r="HY150" s="8">
        <v>5.29</v>
      </c>
      <c r="HZ150" s="8">
        <v>5.17</v>
      </c>
      <c r="IA150" s="8">
        <v>5.0599999999999996</v>
      </c>
      <c r="IB150" s="8">
        <v>4.95</v>
      </c>
      <c r="IC150" s="8">
        <v>4.84</v>
      </c>
      <c r="ID150" s="8">
        <v>4.74</v>
      </c>
      <c r="IE150" s="8">
        <v>4.6399999999999997</v>
      </c>
      <c r="IF150" s="8">
        <v>4.54</v>
      </c>
      <c r="IG150" s="8">
        <v>4.4400000000000004</v>
      </c>
      <c r="IH150" s="8">
        <v>4.3499999999999996</v>
      </c>
      <c r="II150" s="8">
        <v>4.26</v>
      </c>
      <c r="IJ150" s="8">
        <v>4.18</v>
      </c>
      <c r="IK150" s="8">
        <v>4.09</v>
      </c>
      <c r="IL150" s="8">
        <v>4.01</v>
      </c>
      <c r="IM150" s="8">
        <v>3.93</v>
      </c>
      <c r="IN150" s="8">
        <v>3.85</v>
      </c>
      <c r="IO150" s="8">
        <v>3.77</v>
      </c>
      <c r="IP150" s="8">
        <v>3.7</v>
      </c>
      <c r="IQ150" s="8">
        <v>3.63</v>
      </c>
      <c r="IR150" s="8">
        <v>3.56</v>
      </c>
      <c r="IS150" s="8">
        <v>3.49</v>
      </c>
      <c r="IT150" s="8">
        <v>3.43</v>
      </c>
      <c r="IU150" s="8">
        <v>3.37</v>
      </c>
      <c r="IV150" s="8">
        <v>3.31</v>
      </c>
      <c r="IW150" s="8">
        <v>3.25</v>
      </c>
      <c r="IX150" s="8">
        <v>3.19</v>
      </c>
      <c r="IY150" s="8">
        <v>3.14</v>
      </c>
      <c r="IZ150" s="8">
        <v>3.08</v>
      </c>
      <c r="JA150" s="8">
        <v>3.03</v>
      </c>
      <c r="JB150" s="8">
        <v>2.98</v>
      </c>
      <c r="JC150" s="8">
        <v>2.93</v>
      </c>
      <c r="JD150" s="8">
        <v>2.89</v>
      </c>
      <c r="JE150" s="8">
        <v>2.84</v>
      </c>
      <c r="JF150" s="8">
        <v>2.8</v>
      </c>
      <c r="JG150" s="8">
        <v>2.75</v>
      </c>
      <c r="JH150" s="8">
        <v>2.71</v>
      </c>
      <c r="JI150" s="8">
        <v>2.67</v>
      </c>
      <c r="JJ150" s="8">
        <v>2.63</v>
      </c>
      <c r="JK150" s="8">
        <v>2.6</v>
      </c>
      <c r="JL150" s="8">
        <v>2.56</v>
      </c>
      <c r="JM150" s="8">
        <v>2.5299999999999998</v>
      </c>
      <c r="JN150" s="8">
        <v>2.4900000000000002</v>
      </c>
      <c r="JO150" s="8">
        <v>2.46</v>
      </c>
      <c r="JP150" s="8">
        <v>2.4300000000000002</v>
      </c>
      <c r="JQ150" s="8">
        <v>2.4</v>
      </c>
      <c r="JR150" s="8">
        <v>2.37</v>
      </c>
      <c r="JS150" s="8">
        <v>2.34</v>
      </c>
      <c r="JT150" s="8">
        <v>2.31</v>
      </c>
      <c r="JU150" s="8">
        <v>2.2799999999999998</v>
      </c>
      <c r="JV150" s="8">
        <v>2.2599999999999998</v>
      </c>
      <c r="JW150" s="8">
        <v>2.23</v>
      </c>
      <c r="JX150" s="8">
        <v>2.21</v>
      </c>
      <c r="JY150" s="8">
        <v>2.1800000000000002</v>
      </c>
      <c r="JZ150" s="8">
        <v>2.16</v>
      </c>
      <c r="KA150" s="8">
        <v>2.13</v>
      </c>
      <c r="KB150" s="8">
        <v>2.11</v>
      </c>
      <c r="KC150" s="8">
        <v>2.09</v>
      </c>
      <c r="KD150" s="8">
        <v>2.06</v>
      </c>
      <c r="KE150" s="8">
        <v>2.04</v>
      </c>
      <c r="KF150" s="8">
        <v>2.02</v>
      </c>
      <c r="KG150" s="8">
        <v>2</v>
      </c>
      <c r="KH150" s="8">
        <v>1.97</v>
      </c>
      <c r="KI150" s="8">
        <v>1.95</v>
      </c>
      <c r="KJ150" s="8">
        <v>1.93</v>
      </c>
      <c r="KK150" s="8">
        <v>1.91</v>
      </c>
      <c r="KL150" s="8">
        <v>1.9</v>
      </c>
      <c r="KM150" s="8">
        <v>1.88</v>
      </c>
      <c r="KN150" s="8">
        <v>1.86</v>
      </c>
      <c r="KO150" s="8">
        <v>1.84</v>
      </c>
      <c r="KP150" s="8">
        <v>1.84</v>
      </c>
    </row>
    <row r="151" spans="1:302" ht="15.5" x14ac:dyDescent="0.35">
      <c r="A151" s="5" t="s">
        <v>150</v>
      </c>
      <c r="B151" s="6">
        <v>419</v>
      </c>
      <c r="C151" s="6">
        <v>419</v>
      </c>
      <c r="D151" s="6">
        <v>419</v>
      </c>
      <c r="E151" s="6">
        <v>419</v>
      </c>
      <c r="F151" s="6">
        <v>419</v>
      </c>
      <c r="G151" s="6">
        <v>419</v>
      </c>
      <c r="H151" s="6">
        <v>419</v>
      </c>
      <c r="I151" s="6">
        <v>419</v>
      </c>
      <c r="J151" s="6">
        <v>419</v>
      </c>
      <c r="K151" s="6">
        <v>419</v>
      </c>
      <c r="L151" s="6">
        <v>419</v>
      </c>
      <c r="M151" s="6">
        <v>419</v>
      </c>
      <c r="N151" s="6">
        <v>419</v>
      </c>
      <c r="O151" s="6">
        <v>419</v>
      </c>
      <c r="P151" s="6">
        <v>419</v>
      </c>
      <c r="Q151" s="6">
        <v>419</v>
      </c>
      <c r="R151" s="6">
        <v>419</v>
      </c>
      <c r="S151" s="6">
        <v>419</v>
      </c>
      <c r="T151" s="6">
        <v>419</v>
      </c>
      <c r="U151" s="6">
        <v>419</v>
      </c>
      <c r="V151" s="6">
        <v>419</v>
      </c>
      <c r="W151" s="6">
        <v>419</v>
      </c>
      <c r="X151" s="6">
        <v>419</v>
      </c>
      <c r="Y151" s="6">
        <v>419</v>
      </c>
      <c r="Z151" s="6">
        <v>419</v>
      </c>
      <c r="AA151" s="6">
        <v>419</v>
      </c>
      <c r="AB151" s="6">
        <v>419</v>
      </c>
      <c r="AC151" s="6">
        <v>419</v>
      </c>
      <c r="AD151" s="6">
        <v>419</v>
      </c>
      <c r="AE151" s="6">
        <v>419</v>
      </c>
      <c r="AF151" s="6">
        <v>419</v>
      </c>
      <c r="AG151" s="6">
        <v>419</v>
      </c>
      <c r="AH151" s="6">
        <v>419</v>
      </c>
      <c r="AI151" s="6">
        <v>419</v>
      </c>
      <c r="AJ151" s="6">
        <v>419</v>
      </c>
      <c r="AK151" s="6">
        <v>419</v>
      </c>
      <c r="AL151" s="6">
        <v>419</v>
      </c>
      <c r="AM151" s="6">
        <v>419</v>
      </c>
      <c r="AN151" s="6">
        <v>419</v>
      </c>
      <c r="AO151" s="6">
        <v>419</v>
      </c>
      <c r="AP151" s="6">
        <v>419</v>
      </c>
      <c r="AQ151" s="6">
        <v>419</v>
      </c>
      <c r="AR151" s="6">
        <v>419</v>
      </c>
      <c r="AS151" s="6">
        <v>419</v>
      </c>
      <c r="AT151" s="6">
        <v>419</v>
      </c>
      <c r="AU151" s="6">
        <v>419</v>
      </c>
      <c r="AV151" s="6">
        <v>419</v>
      </c>
      <c r="AW151" s="6">
        <v>419</v>
      </c>
      <c r="AX151" s="6">
        <v>419</v>
      </c>
      <c r="AY151" s="6">
        <v>419</v>
      </c>
      <c r="AZ151" s="6">
        <v>419</v>
      </c>
      <c r="BA151" s="6">
        <v>419</v>
      </c>
      <c r="BB151" s="6">
        <v>419</v>
      </c>
      <c r="BC151" s="6">
        <v>419</v>
      </c>
      <c r="BD151" s="6">
        <v>419</v>
      </c>
      <c r="BE151" s="6">
        <v>419</v>
      </c>
      <c r="BF151" s="6">
        <v>419</v>
      </c>
      <c r="BG151" s="6">
        <v>419</v>
      </c>
      <c r="BH151" s="6">
        <v>416</v>
      </c>
      <c r="BI151" s="6">
        <v>414</v>
      </c>
      <c r="BJ151" s="6">
        <v>411</v>
      </c>
      <c r="BK151" s="6">
        <v>409</v>
      </c>
      <c r="BL151" s="6">
        <v>407</v>
      </c>
      <c r="BM151" s="6">
        <v>404</v>
      </c>
      <c r="BN151" s="6">
        <v>402</v>
      </c>
      <c r="BO151" s="6">
        <v>399</v>
      </c>
      <c r="BP151" s="6">
        <v>397</v>
      </c>
      <c r="BQ151" s="6">
        <v>395</v>
      </c>
      <c r="BR151" s="6">
        <v>486</v>
      </c>
      <c r="BS151" s="6">
        <v>447</v>
      </c>
      <c r="BT151" s="6">
        <v>403</v>
      </c>
      <c r="BU151" s="6">
        <v>445</v>
      </c>
      <c r="BV151" s="6">
        <v>479</v>
      </c>
      <c r="BW151" s="6">
        <v>425</v>
      </c>
      <c r="BX151" s="6">
        <v>425</v>
      </c>
      <c r="BY151" s="6">
        <v>432</v>
      </c>
      <c r="BZ151" s="6">
        <v>451</v>
      </c>
      <c r="CA151" s="6">
        <v>422</v>
      </c>
      <c r="CB151" s="6">
        <v>487</v>
      </c>
      <c r="CC151" s="6">
        <v>409</v>
      </c>
      <c r="CD151" s="6">
        <v>464</v>
      </c>
      <c r="CE151" s="6">
        <v>409</v>
      </c>
      <c r="CF151" s="6">
        <v>489</v>
      </c>
      <c r="CG151" s="6">
        <v>461</v>
      </c>
      <c r="CH151" s="6">
        <v>413</v>
      </c>
      <c r="CI151" s="6">
        <v>438</v>
      </c>
      <c r="CJ151" s="6">
        <v>403</v>
      </c>
      <c r="CK151" s="6">
        <v>416</v>
      </c>
      <c r="CL151" s="6">
        <v>406</v>
      </c>
      <c r="CM151" s="6">
        <v>447</v>
      </c>
      <c r="CN151" s="6">
        <v>474</v>
      </c>
      <c r="CO151" s="6">
        <v>442</v>
      </c>
      <c r="CP151" s="6">
        <v>499</v>
      </c>
      <c r="CQ151" s="6">
        <v>409</v>
      </c>
      <c r="CR151" s="6">
        <v>430</v>
      </c>
      <c r="CS151" s="6">
        <v>453</v>
      </c>
      <c r="CT151" s="6">
        <v>445</v>
      </c>
      <c r="CU151" s="6">
        <v>422</v>
      </c>
      <c r="CV151" s="6">
        <v>453</v>
      </c>
      <c r="CW151" s="6">
        <v>390</v>
      </c>
      <c r="CX151" s="6">
        <v>409</v>
      </c>
      <c r="CY151" s="6">
        <v>442</v>
      </c>
      <c r="CZ151" s="6">
        <v>419</v>
      </c>
      <c r="DA151" s="6">
        <v>406</v>
      </c>
      <c r="DB151" s="6">
        <v>377</v>
      </c>
      <c r="DC151" s="6">
        <v>442</v>
      </c>
      <c r="DD151" s="6">
        <v>403</v>
      </c>
      <c r="DE151" s="6">
        <v>366</v>
      </c>
      <c r="DF151" s="6">
        <v>396</v>
      </c>
      <c r="DG151" s="6">
        <v>403</v>
      </c>
      <c r="DH151" s="6">
        <v>440</v>
      </c>
      <c r="DI151" s="6">
        <v>385</v>
      </c>
      <c r="DJ151" s="6">
        <v>377</v>
      </c>
      <c r="DK151" s="6">
        <v>370</v>
      </c>
      <c r="DL151" s="6">
        <v>363</v>
      </c>
      <c r="DM151" s="6">
        <v>355</v>
      </c>
      <c r="DN151" s="6">
        <v>348</v>
      </c>
      <c r="DO151" s="6">
        <v>342</v>
      </c>
      <c r="DP151" s="6">
        <v>335</v>
      </c>
      <c r="DQ151" s="6">
        <v>328</v>
      </c>
      <c r="DR151" s="6">
        <v>322</v>
      </c>
      <c r="DS151" s="6">
        <v>315</v>
      </c>
      <c r="DT151" s="6">
        <v>309</v>
      </c>
      <c r="DU151" s="6">
        <v>303</v>
      </c>
      <c r="DV151" s="6">
        <v>297</v>
      </c>
      <c r="DW151" s="6">
        <v>291</v>
      </c>
      <c r="DX151" s="6">
        <v>285</v>
      </c>
      <c r="DY151" s="6">
        <v>279</v>
      </c>
      <c r="DZ151" s="6">
        <v>274</v>
      </c>
      <c r="EA151" s="6">
        <v>269</v>
      </c>
      <c r="EB151" s="6">
        <v>263</v>
      </c>
      <c r="EC151" s="6">
        <v>258</v>
      </c>
      <c r="ED151" s="6">
        <v>253</v>
      </c>
      <c r="EE151" s="6">
        <v>248</v>
      </c>
      <c r="EF151" s="6">
        <v>243</v>
      </c>
      <c r="EG151" s="6">
        <v>238</v>
      </c>
      <c r="EH151" s="6">
        <v>233</v>
      </c>
      <c r="EI151" s="6">
        <v>229</v>
      </c>
      <c r="EJ151" s="6">
        <v>224</v>
      </c>
      <c r="EK151" s="6">
        <v>220</v>
      </c>
      <c r="EL151" s="6">
        <v>215</v>
      </c>
      <c r="EM151" s="6">
        <v>211</v>
      </c>
      <c r="EN151" s="6">
        <v>207</v>
      </c>
      <c r="EO151" s="6">
        <v>203</v>
      </c>
      <c r="EP151" s="6">
        <v>199</v>
      </c>
      <c r="EQ151" s="6">
        <v>195</v>
      </c>
      <c r="ER151" s="6">
        <v>191</v>
      </c>
      <c r="ES151" s="6">
        <v>187</v>
      </c>
      <c r="ET151" s="6">
        <v>184</v>
      </c>
      <c r="EU151" s="6">
        <v>180</v>
      </c>
      <c r="EV151" s="6">
        <v>176</v>
      </c>
      <c r="EW151" s="6">
        <v>167</v>
      </c>
      <c r="EX151" s="6">
        <v>149</v>
      </c>
      <c r="EY151" s="6">
        <v>133</v>
      </c>
      <c r="EZ151" s="6">
        <v>118</v>
      </c>
      <c r="FA151" s="6">
        <v>105</v>
      </c>
      <c r="FB151" s="6">
        <v>93.1</v>
      </c>
      <c r="FC151" s="6">
        <v>82.6</v>
      </c>
      <c r="FD151" s="6">
        <v>73.400000000000006</v>
      </c>
      <c r="FE151" s="6">
        <v>65.5</v>
      </c>
      <c r="FF151" s="6">
        <v>59.9</v>
      </c>
      <c r="FG151" s="6">
        <v>54.7</v>
      </c>
      <c r="FH151" s="6">
        <v>50</v>
      </c>
      <c r="FI151" s="6">
        <v>45.7</v>
      </c>
      <c r="FJ151" s="6">
        <v>41.6</v>
      </c>
      <c r="FK151" s="6">
        <v>39.1</v>
      </c>
      <c r="FL151" s="6">
        <v>39</v>
      </c>
      <c r="FM151" s="6">
        <v>39.200000000000003</v>
      </c>
      <c r="FN151" s="6">
        <v>39.4</v>
      </c>
      <c r="FO151" s="6">
        <v>38.700000000000003</v>
      </c>
      <c r="FP151" s="6">
        <v>38.200000000000003</v>
      </c>
      <c r="FQ151" s="6">
        <v>36.5</v>
      </c>
      <c r="FR151" s="6">
        <v>35</v>
      </c>
      <c r="FS151" s="6">
        <v>33.5</v>
      </c>
      <c r="FT151" s="6">
        <v>32.299999999999997</v>
      </c>
      <c r="FU151" s="6">
        <v>31.1</v>
      </c>
      <c r="FV151" s="6">
        <v>30.2</v>
      </c>
      <c r="FW151" s="6">
        <v>29.4</v>
      </c>
      <c r="FX151" s="6">
        <v>28.8</v>
      </c>
      <c r="FY151" s="6">
        <v>28.1</v>
      </c>
      <c r="FZ151" s="6">
        <v>27.6</v>
      </c>
      <c r="GA151" s="6">
        <v>27.1</v>
      </c>
      <c r="GB151" s="6">
        <v>26.6</v>
      </c>
      <c r="GC151" s="6">
        <v>26.1</v>
      </c>
      <c r="GD151" s="6">
        <v>25.6</v>
      </c>
      <c r="GE151" s="6">
        <v>24.9</v>
      </c>
      <c r="GF151" s="6">
        <v>24.2</v>
      </c>
      <c r="GG151" s="6">
        <v>23.4</v>
      </c>
      <c r="GH151" s="6">
        <v>22.6</v>
      </c>
      <c r="GI151" s="6">
        <v>22</v>
      </c>
      <c r="GJ151" s="6">
        <v>21.6</v>
      </c>
      <c r="GK151" s="6">
        <v>21.5</v>
      </c>
      <c r="GL151" s="6">
        <v>21.6</v>
      </c>
      <c r="GM151" s="6">
        <v>21.8</v>
      </c>
      <c r="GN151" s="6">
        <v>21.9</v>
      </c>
      <c r="GO151" s="6">
        <v>21.8</v>
      </c>
      <c r="GP151" s="6">
        <v>21.6</v>
      </c>
      <c r="GQ151" s="6">
        <v>21.2</v>
      </c>
      <c r="GR151" s="6">
        <v>20.7</v>
      </c>
      <c r="GS151" s="6">
        <v>20.100000000000001</v>
      </c>
      <c r="GT151" s="6">
        <v>19.3</v>
      </c>
      <c r="GU151" s="6">
        <v>18.3</v>
      </c>
      <c r="GV151" s="6">
        <v>17.2</v>
      </c>
      <c r="GW151" s="6">
        <v>16</v>
      </c>
      <c r="GX151" s="6">
        <v>14.8</v>
      </c>
      <c r="GY151" s="6">
        <v>13.7</v>
      </c>
      <c r="GZ151" s="6">
        <v>12.8</v>
      </c>
      <c r="HA151" s="6">
        <v>11.9</v>
      </c>
      <c r="HB151" s="6">
        <v>11.2</v>
      </c>
      <c r="HC151" s="6">
        <v>10.7</v>
      </c>
      <c r="HD151" s="6">
        <v>10.3</v>
      </c>
      <c r="HE151" s="6">
        <v>10.1</v>
      </c>
      <c r="HF151" s="6">
        <v>9.8000000000000007</v>
      </c>
      <c r="HG151" s="6">
        <v>9.4700000000000006</v>
      </c>
      <c r="HH151" s="6">
        <v>9.0500000000000007</v>
      </c>
      <c r="HI151" s="6">
        <v>8.5299999999999994</v>
      </c>
      <c r="HJ151" s="6">
        <v>8.02</v>
      </c>
      <c r="HK151" s="6">
        <v>7.56</v>
      </c>
      <c r="HL151" s="6">
        <v>7.18</v>
      </c>
      <c r="HM151" s="6">
        <v>6.81</v>
      </c>
      <c r="HN151" s="6">
        <v>6.52</v>
      </c>
      <c r="HO151" s="6">
        <v>6.3</v>
      </c>
      <c r="HP151" s="6">
        <v>6.12</v>
      </c>
      <c r="HQ151" s="6">
        <v>5.96</v>
      </c>
      <c r="HR151" s="6">
        <v>5.81</v>
      </c>
      <c r="HS151" s="6">
        <v>5.66</v>
      </c>
      <c r="HT151" s="6">
        <v>5.5</v>
      </c>
      <c r="HU151" s="6">
        <v>5.35</v>
      </c>
      <c r="HV151" s="6">
        <v>5.2</v>
      </c>
      <c r="HW151" s="6">
        <v>5.0599999999999996</v>
      </c>
      <c r="HX151" s="6">
        <v>4.93</v>
      </c>
      <c r="HY151" s="6">
        <v>4.8</v>
      </c>
      <c r="HZ151" s="6">
        <v>4.67</v>
      </c>
      <c r="IA151" s="6">
        <v>4.54</v>
      </c>
      <c r="IB151" s="6">
        <v>4.42</v>
      </c>
      <c r="IC151" s="6">
        <v>4.3099999999999996</v>
      </c>
      <c r="ID151" s="6">
        <v>4.2</v>
      </c>
      <c r="IE151" s="6">
        <v>4.09</v>
      </c>
      <c r="IF151" s="6">
        <v>3.99</v>
      </c>
      <c r="IG151" s="6">
        <v>3.89</v>
      </c>
      <c r="IH151" s="6">
        <v>3.79</v>
      </c>
      <c r="II151" s="6">
        <v>3.7</v>
      </c>
      <c r="IJ151" s="6">
        <v>3.61</v>
      </c>
      <c r="IK151" s="6">
        <v>3.53</v>
      </c>
      <c r="IL151" s="6">
        <v>3.45</v>
      </c>
      <c r="IM151" s="6">
        <v>3.37</v>
      </c>
      <c r="IN151" s="6">
        <v>3.29</v>
      </c>
      <c r="IO151" s="6">
        <v>3.22</v>
      </c>
      <c r="IP151" s="6">
        <v>3.15</v>
      </c>
      <c r="IQ151" s="6">
        <v>3.08</v>
      </c>
      <c r="IR151" s="6">
        <v>3.01</v>
      </c>
      <c r="IS151" s="6">
        <v>2.94</v>
      </c>
      <c r="IT151" s="6">
        <v>2.88</v>
      </c>
      <c r="IU151" s="6">
        <v>2.82</v>
      </c>
      <c r="IV151" s="6">
        <v>2.76</v>
      </c>
      <c r="IW151" s="6">
        <v>2.7</v>
      </c>
      <c r="IX151" s="6">
        <v>2.65</v>
      </c>
      <c r="IY151" s="6">
        <v>2.59</v>
      </c>
      <c r="IZ151" s="6">
        <v>2.54</v>
      </c>
      <c r="JA151" s="6">
        <v>2.4900000000000002</v>
      </c>
      <c r="JB151" s="6">
        <v>2.44</v>
      </c>
      <c r="JC151" s="6">
        <v>2.39</v>
      </c>
      <c r="JD151" s="6">
        <v>2.35</v>
      </c>
      <c r="JE151" s="6">
        <v>2.2999999999999998</v>
      </c>
      <c r="JF151" s="6">
        <v>2.2599999999999998</v>
      </c>
      <c r="JG151" s="6">
        <v>2.2200000000000002</v>
      </c>
      <c r="JH151" s="6">
        <v>2.1800000000000002</v>
      </c>
      <c r="JI151" s="6">
        <v>2.14</v>
      </c>
      <c r="JJ151" s="6">
        <v>2.1</v>
      </c>
      <c r="JK151" s="6">
        <v>2.06</v>
      </c>
      <c r="JL151" s="6">
        <v>2.0299999999999998</v>
      </c>
      <c r="JM151" s="6">
        <v>1.99</v>
      </c>
      <c r="JN151" s="6">
        <v>1.96</v>
      </c>
      <c r="JO151" s="6">
        <v>1.93</v>
      </c>
      <c r="JP151" s="6">
        <v>1.9</v>
      </c>
      <c r="JQ151" s="6">
        <v>1.87</v>
      </c>
      <c r="JR151" s="6">
        <v>1.84</v>
      </c>
      <c r="JS151" s="6">
        <v>1.81</v>
      </c>
      <c r="JT151" s="6">
        <v>1.79</v>
      </c>
      <c r="JU151" s="6">
        <v>1.76</v>
      </c>
      <c r="JV151" s="6">
        <v>1.74</v>
      </c>
      <c r="JW151" s="6">
        <v>1.71</v>
      </c>
      <c r="JX151" s="6">
        <v>1.69</v>
      </c>
      <c r="JY151" s="6">
        <v>1.67</v>
      </c>
      <c r="JZ151" s="6">
        <v>1.65</v>
      </c>
      <c r="KA151" s="6">
        <v>1.63</v>
      </c>
      <c r="KB151" s="6">
        <v>1.61</v>
      </c>
      <c r="KC151" s="6">
        <v>1.59</v>
      </c>
      <c r="KD151" s="6">
        <v>1.57</v>
      </c>
      <c r="KE151" s="6">
        <v>1.55</v>
      </c>
      <c r="KF151" s="6">
        <v>1.53</v>
      </c>
      <c r="KG151" s="6">
        <v>1.51</v>
      </c>
      <c r="KH151" s="6">
        <v>1.49</v>
      </c>
      <c r="KI151" s="6">
        <v>1.47</v>
      </c>
      <c r="KJ151" s="6">
        <v>1.46</v>
      </c>
      <c r="KK151" s="6">
        <v>1.44</v>
      </c>
      <c r="KL151" s="6">
        <v>1.42</v>
      </c>
      <c r="KM151" s="6">
        <v>1.41</v>
      </c>
      <c r="KN151" s="6">
        <v>1.39</v>
      </c>
      <c r="KO151" s="6">
        <v>1.38</v>
      </c>
      <c r="KP151" s="6">
        <v>1.38</v>
      </c>
    </row>
    <row r="152" spans="1:302" ht="15.5" x14ac:dyDescent="0.35">
      <c r="A152" s="7" t="s">
        <v>151</v>
      </c>
      <c r="B152" s="8">
        <v>420</v>
      </c>
      <c r="C152" s="8">
        <v>420</v>
      </c>
      <c r="D152" s="8">
        <v>420</v>
      </c>
      <c r="E152" s="8">
        <v>420</v>
      </c>
      <c r="F152" s="8">
        <v>420</v>
      </c>
      <c r="G152" s="8">
        <v>420</v>
      </c>
      <c r="H152" s="8">
        <v>420</v>
      </c>
      <c r="I152" s="8">
        <v>420</v>
      </c>
      <c r="J152" s="8">
        <v>420</v>
      </c>
      <c r="K152" s="8">
        <v>420</v>
      </c>
      <c r="L152" s="8">
        <v>420</v>
      </c>
      <c r="M152" s="8">
        <v>420</v>
      </c>
      <c r="N152" s="8">
        <v>420</v>
      </c>
      <c r="O152" s="8">
        <v>420</v>
      </c>
      <c r="P152" s="8">
        <v>420</v>
      </c>
      <c r="Q152" s="8">
        <v>420</v>
      </c>
      <c r="R152" s="8">
        <v>420</v>
      </c>
      <c r="S152" s="8">
        <v>420</v>
      </c>
      <c r="T152" s="8">
        <v>420</v>
      </c>
      <c r="U152" s="8">
        <v>420</v>
      </c>
      <c r="V152" s="8">
        <v>420</v>
      </c>
      <c r="W152" s="8">
        <v>420</v>
      </c>
      <c r="X152" s="8">
        <v>420</v>
      </c>
      <c r="Y152" s="8">
        <v>420</v>
      </c>
      <c r="Z152" s="8">
        <v>420</v>
      </c>
      <c r="AA152" s="8">
        <v>420</v>
      </c>
      <c r="AB152" s="8">
        <v>420</v>
      </c>
      <c r="AC152" s="8">
        <v>420</v>
      </c>
      <c r="AD152" s="8">
        <v>420</v>
      </c>
      <c r="AE152" s="8">
        <v>420</v>
      </c>
      <c r="AF152" s="8">
        <v>420</v>
      </c>
      <c r="AG152" s="8">
        <v>420</v>
      </c>
      <c r="AH152" s="8">
        <v>420</v>
      </c>
      <c r="AI152" s="8">
        <v>420</v>
      </c>
      <c r="AJ152" s="8">
        <v>420</v>
      </c>
      <c r="AK152" s="8">
        <v>420</v>
      </c>
      <c r="AL152" s="8">
        <v>420</v>
      </c>
      <c r="AM152" s="8">
        <v>420</v>
      </c>
      <c r="AN152" s="8">
        <v>420</v>
      </c>
      <c r="AO152" s="8">
        <v>420</v>
      </c>
      <c r="AP152" s="8">
        <v>420</v>
      </c>
      <c r="AQ152" s="8">
        <v>420</v>
      </c>
      <c r="AR152" s="8">
        <v>420</v>
      </c>
      <c r="AS152" s="8">
        <v>420</v>
      </c>
      <c r="AT152" s="8">
        <v>420</v>
      </c>
      <c r="AU152" s="8">
        <v>420</v>
      </c>
      <c r="AV152" s="8">
        <v>420</v>
      </c>
      <c r="AW152" s="8">
        <v>420</v>
      </c>
      <c r="AX152" s="8">
        <v>420</v>
      </c>
      <c r="AY152" s="8">
        <v>420</v>
      </c>
      <c r="AZ152" s="8">
        <v>420</v>
      </c>
      <c r="BA152" s="8">
        <v>420</v>
      </c>
      <c r="BB152" s="8">
        <v>420</v>
      </c>
      <c r="BC152" s="8">
        <v>420</v>
      </c>
      <c r="BD152" s="8">
        <v>420</v>
      </c>
      <c r="BE152" s="8">
        <v>420</v>
      </c>
      <c r="BF152" s="8">
        <v>420</v>
      </c>
      <c r="BG152" s="8">
        <v>420</v>
      </c>
      <c r="BH152" s="8">
        <v>420</v>
      </c>
      <c r="BI152" s="8">
        <v>420</v>
      </c>
      <c r="BJ152" s="8">
        <v>420</v>
      </c>
      <c r="BK152" s="8">
        <v>420</v>
      </c>
      <c r="BL152" s="8">
        <v>420</v>
      </c>
      <c r="BM152" s="8">
        <v>420</v>
      </c>
      <c r="BN152" s="8">
        <v>420</v>
      </c>
      <c r="BO152" s="8">
        <v>420</v>
      </c>
      <c r="BP152" s="8">
        <v>420</v>
      </c>
      <c r="BQ152" s="8">
        <v>420</v>
      </c>
      <c r="BR152" s="8">
        <v>420</v>
      </c>
      <c r="BS152" s="8">
        <v>420</v>
      </c>
      <c r="BT152" s="8">
        <v>420</v>
      </c>
      <c r="BU152" s="8">
        <v>420</v>
      </c>
      <c r="BV152" s="8">
        <v>420</v>
      </c>
      <c r="BW152" s="8">
        <v>420</v>
      </c>
      <c r="BX152" s="8">
        <v>420</v>
      </c>
      <c r="BY152" s="8">
        <v>420</v>
      </c>
      <c r="BZ152" s="8">
        <v>420</v>
      </c>
      <c r="CA152" s="8">
        <v>420</v>
      </c>
      <c r="CB152" s="8">
        <v>420</v>
      </c>
      <c r="CC152" s="8">
        <v>420</v>
      </c>
      <c r="CD152" s="8">
        <v>420</v>
      </c>
      <c r="CE152" s="8">
        <v>420</v>
      </c>
      <c r="CF152" s="8">
        <v>420</v>
      </c>
      <c r="CG152" s="8">
        <v>420</v>
      </c>
      <c r="CH152" s="8">
        <v>420</v>
      </c>
      <c r="CI152" s="8">
        <v>420</v>
      </c>
      <c r="CJ152" s="8">
        <v>420</v>
      </c>
      <c r="CK152" s="8">
        <v>420</v>
      </c>
      <c r="CL152" s="8">
        <v>420</v>
      </c>
      <c r="CM152" s="8">
        <v>420</v>
      </c>
      <c r="CN152" s="8">
        <v>420</v>
      </c>
      <c r="CO152" s="8">
        <v>420</v>
      </c>
      <c r="CP152" s="8">
        <v>420</v>
      </c>
      <c r="CQ152" s="8">
        <v>420</v>
      </c>
      <c r="CR152" s="8">
        <v>420</v>
      </c>
      <c r="CS152" s="8">
        <v>420</v>
      </c>
      <c r="CT152" s="8">
        <v>420</v>
      </c>
      <c r="CU152" s="8">
        <v>420</v>
      </c>
      <c r="CV152" s="8">
        <v>420</v>
      </c>
      <c r="CW152" s="8">
        <v>419</v>
      </c>
      <c r="CX152" s="8">
        <v>419</v>
      </c>
      <c r="CY152" s="8">
        <v>419</v>
      </c>
      <c r="CZ152" s="8">
        <v>418</v>
      </c>
      <c r="DA152" s="8">
        <v>418</v>
      </c>
      <c r="DB152" s="8">
        <v>417</v>
      </c>
      <c r="DC152" s="8">
        <v>417</v>
      </c>
      <c r="DD152" s="8">
        <v>416</v>
      </c>
      <c r="DE152" s="8">
        <v>415</v>
      </c>
      <c r="DF152" s="8">
        <v>414</v>
      </c>
      <c r="DG152" s="8">
        <v>414</v>
      </c>
      <c r="DH152" s="8">
        <v>413</v>
      </c>
      <c r="DI152" s="8">
        <v>412</v>
      </c>
      <c r="DJ152" s="8">
        <v>411</v>
      </c>
      <c r="DK152" s="8">
        <v>410</v>
      </c>
      <c r="DL152" s="8">
        <v>409</v>
      </c>
      <c r="DM152" s="8">
        <v>408</v>
      </c>
      <c r="DN152" s="8">
        <v>407</v>
      </c>
      <c r="DO152" s="8">
        <v>406</v>
      </c>
      <c r="DP152" s="8">
        <v>405</v>
      </c>
      <c r="DQ152" s="8">
        <v>404</v>
      </c>
      <c r="DR152" s="8">
        <v>403</v>
      </c>
      <c r="DS152" s="8">
        <v>402</v>
      </c>
      <c r="DT152" s="8">
        <v>401</v>
      </c>
      <c r="DU152" s="8">
        <v>400</v>
      </c>
      <c r="DV152" s="8">
        <v>399</v>
      </c>
      <c r="DW152" s="8">
        <v>398</v>
      </c>
      <c r="DX152" s="8">
        <v>397</v>
      </c>
      <c r="DY152" s="8">
        <v>396</v>
      </c>
      <c r="DZ152" s="8">
        <v>395</v>
      </c>
      <c r="EA152" s="8">
        <v>394</v>
      </c>
      <c r="EB152" s="8">
        <v>393</v>
      </c>
      <c r="EC152" s="8">
        <v>386</v>
      </c>
      <c r="ED152" s="8">
        <v>379</v>
      </c>
      <c r="EE152" s="8">
        <v>374</v>
      </c>
      <c r="EF152" s="8">
        <v>367</v>
      </c>
      <c r="EG152" s="8">
        <v>361</v>
      </c>
      <c r="EH152" s="8">
        <v>354</v>
      </c>
      <c r="EI152" s="8">
        <v>348</v>
      </c>
      <c r="EJ152" s="8">
        <v>343</v>
      </c>
      <c r="EK152" s="8">
        <v>337</v>
      </c>
      <c r="EL152" s="8">
        <v>331</v>
      </c>
      <c r="EM152" s="8">
        <v>325</v>
      </c>
      <c r="EN152" s="8">
        <v>319</v>
      </c>
      <c r="EO152" s="8">
        <v>314</v>
      </c>
      <c r="EP152" s="8">
        <v>309</v>
      </c>
      <c r="EQ152" s="8">
        <v>300</v>
      </c>
      <c r="ER152" s="8">
        <v>292</v>
      </c>
      <c r="ES152" s="8">
        <v>284</v>
      </c>
      <c r="ET152" s="8">
        <v>276</v>
      </c>
      <c r="EU152" s="8">
        <v>269</v>
      </c>
      <c r="EV152" s="8">
        <v>261</v>
      </c>
      <c r="EW152" s="8">
        <v>260</v>
      </c>
      <c r="EX152" s="8">
        <v>257</v>
      </c>
      <c r="EY152" s="8">
        <v>255</v>
      </c>
      <c r="EZ152" s="8">
        <v>252</v>
      </c>
      <c r="FA152" s="8">
        <v>249</v>
      </c>
      <c r="FB152" s="8">
        <v>246</v>
      </c>
      <c r="FC152" s="8">
        <v>239</v>
      </c>
      <c r="FD152" s="8">
        <v>232</v>
      </c>
      <c r="FE152" s="8">
        <v>226</v>
      </c>
      <c r="FF152" s="8">
        <v>220</v>
      </c>
      <c r="FG152" s="8">
        <v>216</v>
      </c>
      <c r="FH152" s="8">
        <v>213</v>
      </c>
      <c r="FI152" s="8">
        <v>210</v>
      </c>
      <c r="FJ152" s="8">
        <v>210</v>
      </c>
      <c r="FK152" s="8">
        <v>210</v>
      </c>
      <c r="FL152" s="8">
        <v>211</v>
      </c>
      <c r="FM152" s="8">
        <v>213</v>
      </c>
      <c r="FN152" s="8">
        <v>215</v>
      </c>
      <c r="FO152" s="8">
        <v>218</v>
      </c>
      <c r="FP152" s="8">
        <v>221</v>
      </c>
      <c r="FQ152" s="8">
        <v>225</v>
      </c>
      <c r="FR152" s="8">
        <v>229</v>
      </c>
      <c r="FS152" s="8">
        <v>235</v>
      </c>
      <c r="FT152" s="8">
        <v>241</v>
      </c>
      <c r="FU152" s="8">
        <v>247</v>
      </c>
      <c r="FV152" s="8">
        <v>251</v>
      </c>
      <c r="FW152" s="8">
        <v>251</v>
      </c>
      <c r="FX152" s="8">
        <v>245</v>
      </c>
      <c r="FY152" s="8">
        <v>234</v>
      </c>
      <c r="FZ152" s="8">
        <v>219</v>
      </c>
      <c r="GA152" s="8">
        <v>202</v>
      </c>
      <c r="GB152" s="8">
        <v>187</v>
      </c>
      <c r="GC152" s="8">
        <v>176</v>
      </c>
      <c r="GD152" s="8">
        <v>167</v>
      </c>
      <c r="GE152" s="8">
        <v>161</v>
      </c>
      <c r="GF152" s="8">
        <v>156</v>
      </c>
      <c r="GG152" s="8">
        <v>153</v>
      </c>
      <c r="GH152" s="8">
        <v>151</v>
      </c>
      <c r="GI152" s="8">
        <v>151</v>
      </c>
      <c r="GJ152" s="8">
        <v>154</v>
      </c>
      <c r="GK152" s="8">
        <v>160</v>
      </c>
      <c r="GL152" s="8">
        <v>168</v>
      </c>
      <c r="GM152" s="8">
        <v>186</v>
      </c>
      <c r="GN152" s="8">
        <v>286</v>
      </c>
      <c r="GO152" s="8">
        <v>244</v>
      </c>
      <c r="GP152" s="8">
        <v>186</v>
      </c>
      <c r="GQ152" s="8">
        <v>209</v>
      </c>
      <c r="GR152" s="8">
        <v>226</v>
      </c>
      <c r="GS152" s="8">
        <v>191</v>
      </c>
      <c r="GT152" s="8">
        <v>183</v>
      </c>
      <c r="GU152" s="8">
        <v>170</v>
      </c>
      <c r="GV152" s="8">
        <v>155</v>
      </c>
      <c r="GW152" s="8">
        <v>139</v>
      </c>
      <c r="GX152" s="8">
        <v>124</v>
      </c>
      <c r="GY152" s="8">
        <v>110</v>
      </c>
      <c r="GZ152" s="8">
        <v>98.3</v>
      </c>
      <c r="HA152" s="8">
        <v>87.8</v>
      </c>
      <c r="HB152" s="8">
        <v>78.599999999999994</v>
      </c>
      <c r="HC152" s="8">
        <v>70.7</v>
      </c>
      <c r="HD152" s="8">
        <v>63.5</v>
      </c>
      <c r="HE152" s="8">
        <v>56.8</v>
      </c>
      <c r="HF152" s="8">
        <v>51.7</v>
      </c>
      <c r="HG152" s="8">
        <v>47.5</v>
      </c>
      <c r="HH152" s="8">
        <v>44.1</v>
      </c>
      <c r="HI152" s="8">
        <v>41.3</v>
      </c>
      <c r="HJ152" s="8">
        <v>38.799999999999997</v>
      </c>
      <c r="HK152" s="8">
        <v>36.9</v>
      </c>
      <c r="HL152" s="8">
        <v>35.299999999999997</v>
      </c>
      <c r="HM152" s="8">
        <v>33.6</v>
      </c>
      <c r="HN152" s="8">
        <v>32</v>
      </c>
      <c r="HO152" s="8">
        <v>30.5</v>
      </c>
      <c r="HP152" s="8">
        <v>29.1</v>
      </c>
      <c r="HQ152" s="8">
        <v>27.8</v>
      </c>
      <c r="HR152" s="8">
        <v>26.6</v>
      </c>
      <c r="HS152" s="8">
        <v>25.5</v>
      </c>
      <c r="HT152" s="8">
        <v>24.4</v>
      </c>
      <c r="HU152" s="8">
        <v>23.5</v>
      </c>
      <c r="HV152" s="8">
        <v>22.6</v>
      </c>
      <c r="HW152" s="8">
        <v>21.7</v>
      </c>
      <c r="HX152" s="8">
        <v>20.9</v>
      </c>
      <c r="HY152" s="8">
        <v>20.100000000000001</v>
      </c>
      <c r="HZ152" s="8">
        <v>19.399999999999999</v>
      </c>
      <c r="IA152" s="8">
        <v>18.8</v>
      </c>
      <c r="IB152" s="8">
        <v>18.2</v>
      </c>
      <c r="IC152" s="8">
        <v>17.600000000000001</v>
      </c>
      <c r="ID152" s="8">
        <v>17</v>
      </c>
      <c r="IE152" s="8">
        <v>16.5</v>
      </c>
      <c r="IF152" s="8">
        <v>16</v>
      </c>
      <c r="IG152" s="8">
        <v>15.5</v>
      </c>
      <c r="IH152" s="8">
        <v>15.1</v>
      </c>
      <c r="II152" s="8">
        <v>14.7</v>
      </c>
      <c r="IJ152" s="8">
        <v>14.3</v>
      </c>
      <c r="IK152" s="8">
        <v>13.9</v>
      </c>
      <c r="IL152" s="8">
        <v>13.5</v>
      </c>
      <c r="IM152" s="8">
        <v>13.2</v>
      </c>
      <c r="IN152" s="8">
        <v>12.9</v>
      </c>
      <c r="IO152" s="8">
        <v>12.6</v>
      </c>
      <c r="IP152" s="8">
        <v>12.3</v>
      </c>
      <c r="IQ152" s="8">
        <v>12</v>
      </c>
      <c r="IR152" s="8">
        <v>11.8</v>
      </c>
      <c r="IS152" s="8">
        <v>11.5</v>
      </c>
      <c r="IT152" s="8">
        <v>11.3</v>
      </c>
      <c r="IU152" s="8">
        <v>11.1</v>
      </c>
      <c r="IV152" s="8">
        <v>10.9</v>
      </c>
      <c r="IW152" s="8">
        <v>10.7</v>
      </c>
      <c r="IX152" s="8">
        <v>10.5</v>
      </c>
      <c r="IY152" s="8">
        <v>10.3</v>
      </c>
      <c r="IZ152" s="8">
        <v>10.1</v>
      </c>
      <c r="JA152" s="8">
        <v>9.93</v>
      </c>
      <c r="JB152" s="8">
        <v>9.76</v>
      </c>
      <c r="JC152" s="8">
        <v>9.61</v>
      </c>
      <c r="JD152" s="8">
        <v>9.4700000000000006</v>
      </c>
      <c r="JE152" s="8">
        <v>9.33</v>
      </c>
      <c r="JF152" s="8">
        <v>9.19</v>
      </c>
      <c r="JG152" s="8">
        <v>9.07</v>
      </c>
      <c r="JH152" s="8">
        <v>8.94</v>
      </c>
      <c r="JI152" s="8">
        <v>8.82</v>
      </c>
      <c r="JJ152" s="8">
        <v>8.6999999999999993</v>
      </c>
      <c r="JK152" s="8">
        <v>8.59</v>
      </c>
      <c r="JL152" s="8">
        <v>8.4700000000000006</v>
      </c>
      <c r="JM152" s="8">
        <v>8.3699999999999992</v>
      </c>
      <c r="JN152" s="8">
        <v>8.26</v>
      </c>
      <c r="JO152" s="8">
        <v>8.16</v>
      </c>
      <c r="JP152" s="8">
        <v>8.07</v>
      </c>
      <c r="JQ152" s="8">
        <v>7.97</v>
      </c>
      <c r="JR152" s="8">
        <v>7.88</v>
      </c>
      <c r="JS152" s="8">
        <v>7.8</v>
      </c>
      <c r="JT152" s="8">
        <v>7.71</v>
      </c>
      <c r="JU152" s="8">
        <v>7.63</v>
      </c>
      <c r="JV152" s="8">
        <v>7.55</v>
      </c>
      <c r="JW152" s="8">
        <v>7.47</v>
      </c>
      <c r="JX152" s="8">
        <v>7.39</v>
      </c>
      <c r="JY152" s="8">
        <v>7.31</v>
      </c>
      <c r="JZ152" s="8">
        <v>7.23</v>
      </c>
      <c r="KA152" s="8">
        <v>7.16</v>
      </c>
      <c r="KB152" s="8">
        <v>7.09</v>
      </c>
      <c r="KC152" s="8">
        <v>7.02</v>
      </c>
      <c r="KD152" s="8">
        <v>6.95</v>
      </c>
      <c r="KE152" s="8">
        <v>6.88</v>
      </c>
      <c r="KF152" s="8">
        <v>6.81</v>
      </c>
      <c r="KG152" s="8">
        <v>6.75</v>
      </c>
      <c r="KH152" s="8">
        <v>6.68</v>
      </c>
      <c r="KI152" s="8">
        <v>6.62</v>
      </c>
      <c r="KJ152" s="8">
        <v>6.56</v>
      </c>
      <c r="KK152" s="8">
        <v>6.5</v>
      </c>
      <c r="KL152" s="8">
        <v>6.45</v>
      </c>
      <c r="KM152" s="8">
        <v>6.39</v>
      </c>
      <c r="KN152" s="8">
        <v>6.33</v>
      </c>
      <c r="KO152" s="8">
        <v>6.28</v>
      </c>
      <c r="KP152" s="8">
        <v>6.28</v>
      </c>
    </row>
    <row r="153" spans="1:302" ht="15.5" x14ac:dyDescent="0.35">
      <c r="A153" s="5" t="s">
        <v>152</v>
      </c>
      <c r="B153" s="6">
        <v>416</v>
      </c>
      <c r="C153" s="6">
        <v>416</v>
      </c>
      <c r="D153" s="6">
        <v>416</v>
      </c>
      <c r="E153" s="6">
        <v>416</v>
      </c>
      <c r="F153" s="6">
        <v>416</v>
      </c>
      <c r="G153" s="6">
        <v>416</v>
      </c>
      <c r="H153" s="6">
        <v>416</v>
      </c>
      <c r="I153" s="6">
        <v>416</v>
      </c>
      <c r="J153" s="6">
        <v>416</v>
      </c>
      <c r="K153" s="6">
        <v>416</v>
      </c>
      <c r="L153" s="6">
        <v>416</v>
      </c>
      <c r="M153" s="6">
        <v>416</v>
      </c>
      <c r="N153" s="6">
        <v>416</v>
      </c>
      <c r="O153" s="6">
        <v>416</v>
      </c>
      <c r="P153" s="6">
        <v>416</v>
      </c>
      <c r="Q153" s="6">
        <v>416</v>
      </c>
      <c r="R153" s="6">
        <v>416</v>
      </c>
      <c r="S153" s="6">
        <v>416</v>
      </c>
      <c r="T153" s="6">
        <v>416</v>
      </c>
      <c r="U153" s="6">
        <v>416</v>
      </c>
      <c r="V153" s="6">
        <v>416</v>
      </c>
      <c r="W153" s="6">
        <v>416</v>
      </c>
      <c r="X153" s="6">
        <v>416</v>
      </c>
      <c r="Y153" s="6">
        <v>416</v>
      </c>
      <c r="Z153" s="6">
        <v>416</v>
      </c>
      <c r="AA153" s="6">
        <v>416</v>
      </c>
      <c r="AB153" s="6">
        <v>416</v>
      </c>
      <c r="AC153" s="6">
        <v>416</v>
      </c>
      <c r="AD153" s="6">
        <v>416</v>
      </c>
      <c r="AE153" s="6">
        <v>416</v>
      </c>
      <c r="AF153" s="6">
        <v>416</v>
      </c>
      <c r="AG153" s="6">
        <v>416</v>
      </c>
      <c r="AH153" s="6">
        <v>416</v>
      </c>
      <c r="AI153" s="6">
        <v>416</v>
      </c>
      <c r="AJ153" s="6">
        <v>416</v>
      </c>
      <c r="AK153" s="6">
        <v>416</v>
      </c>
      <c r="AL153" s="6">
        <v>416</v>
      </c>
      <c r="AM153" s="6">
        <v>416</v>
      </c>
      <c r="AN153" s="6">
        <v>416</v>
      </c>
      <c r="AO153" s="6">
        <v>416</v>
      </c>
      <c r="AP153" s="6">
        <v>416</v>
      </c>
      <c r="AQ153" s="6">
        <v>416</v>
      </c>
      <c r="AR153" s="6">
        <v>416</v>
      </c>
      <c r="AS153" s="6">
        <v>416</v>
      </c>
      <c r="AT153" s="6">
        <v>416</v>
      </c>
      <c r="AU153" s="6">
        <v>416</v>
      </c>
      <c r="AV153" s="6">
        <v>416</v>
      </c>
      <c r="AW153" s="6">
        <v>416</v>
      </c>
      <c r="AX153" s="6">
        <v>416</v>
      </c>
      <c r="AY153" s="6">
        <v>416</v>
      </c>
      <c r="AZ153" s="6">
        <v>416</v>
      </c>
      <c r="BA153" s="6">
        <v>416</v>
      </c>
      <c r="BB153" s="6">
        <v>416</v>
      </c>
      <c r="BC153" s="6">
        <v>416</v>
      </c>
      <c r="BD153" s="6">
        <v>416</v>
      </c>
      <c r="BE153" s="6">
        <v>416</v>
      </c>
      <c r="BF153" s="6">
        <v>416</v>
      </c>
      <c r="BG153" s="6">
        <v>416</v>
      </c>
      <c r="BH153" s="6">
        <v>416</v>
      </c>
      <c r="BI153" s="6">
        <v>416</v>
      </c>
      <c r="BJ153" s="6">
        <v>416</v>
      </c>
      <c r="BK153" s="6">
        <v>416</v>
      </c>
      <c r="BL153" s="6">
        <v>416</v>
      </c>
      <c r="BM153" s="6">
        <v>416</v>
      </c>
      <c r="BN153" s="6">
        <v>416</v>
      </c>
      <c r="BO153" s="6">
        <v>416</v>
      </c>
      <c r="BP153" s="6">
        <v>416</v>
      </c>
      <c r="BQ153" s="6">
        <v>416</v>
      </c>
      <c r="BR153" s="6">
        <v>416</v>
      </c>
      <c r="BS153" s="6">
        <v>416</v>
      </c>
      <c r="BT153" s="6">
        <v>416</v>
      </c>
      <c r="BU153" s="6">
        <v>416</v>
      </c>
      <c r="BV153" s="6">
        <v>416</v>
      </c>
      <c r="BW153" s="6">
        <v>416</v>
      </c>
      <c r="BX153" s="6">
        <v>416</v>
      </c>
      <c r="BY153" s="6">
        <v>416</v>
      </c>
      <c r="BZ153" s="6">
        <v>416</v>
      </c>
      <c r="CA153" s="6">
        <v>416</v>
      </c>
      <c r="CB153" s="6">
        <v>416</v>
      </c>
      <c r="CC153" s="6">
        <v>416</v>
      </c>
      <c r="CD153" s="6">
        <v>416</v>
      </c>
      <c r="CE153" s="6">
        <v>416</v>
      </c>
      <c r="CF153" s="6">
        <v>416</v>
      </c>
      <c r="CG153" s="6">
        <v>416</v>
      </c>
      <c r="CH153" s="6">
        <v>416</v>
      </c>
      <c r="CI153" s="6">
        <v>416</v>
      </c>
      <c r="CJ153" s="6">
        <v>416</v>
      </c>
      <c r="CK153" s="6">
        <v>416</v>
      </c>
      <c r="CL153" s="6">
        <v>416</v>
      </c>
      <c r="CM153" s="6">
        <v>416</v>
      </c>
      <c r="CN153" s="6">
        <v>416</v>
      </c>
      <c r="CO153" s="6">
        <v>416</v>
      </c>
      <c r="CP153" s="6">
        <v>416</v>
      </c>
      <c r="CQ153" s="6">
        <v>416</v>
      </c>
      <c r="CR153" s="6">
        <v>416</v>
      </c>
      <c r="CS153" s="6">
        <v>416</v>
      </c>
      <c r="CT153" s="6">
        <v>416</v>
      </c>
      <c r="CU153" s="6">
        <v>416</v>
      </c>
      <c r="CV153" s="6">
        <v>416</v>
      </c>
      <c r="CW153" s="6">
        <v>416</v>
      </c>
      <c r="CX153" s="6">
        <v>415</v>
      </c>
      <c r="CY153" s="6">
        <v>415</v>
      </c>
      <c r="CZ153" s="6">
        <v>414</v>
      </c>
      <c r="DA153" s="6">
        <v>414</v>
      </c>
      <c r="DB153" s="6">
        <v>413</v>
      </c>
      <c r="DC153" s="6">
        <v>413</v>
      </c>
      <c r="DD153" s="6">
        <v>412</v>
      </c>
      <c r="DE153" s="6">
        <v>411</v>
      </c>
      <c r="DF153" s="6">
        <v>411</v>
      </c>
      <c r="DG153" s="6">
        <v>410</v>
      </c>
      <c r="DH153" s="6">
        <v>409</v>
      </c>
      <c r="DI153" s="6">
        <v>408</v>
      </c>
      <c r="DJ153" s="6">
        <v>407</v>
      </c>
      <c r="DK153" s="6">
        <v>406</v>
      </c>
      <c r="DL153" s="6">
        <v>405</v>
      </c>
      <c r="DM153" s="6">
        <v>404</v>
      </c>
      <c r="DN153" s="6">
        <v>403</v>
      </c>
      <c r="DO153" s="6">
        <v>402</v>
      </c>
      <c r="DP153" s="6">
        <v>401</v>
      </c>
      <c r="DQ153" s="6">
        <v>400</v>
      </c>
      <c r="DR153" s="6">
        <v>399</v>
      </c>
      <c r="DS153" s="6">
        <v>398</v>
      </c>
      <c r="DT153" s="6">
        <v>397</v>
      </c>
      <c r="DU153" s="6">
        <v>396</v>
      </c>
      <c r="DV153" s="6">
        <v>395</v>
      </c>
      <c r="DW153" s="6">
        <v>394</v>
      </c>
      <c r="DX153" s="6">
        <v>393</v>
      </c>
      <c r="DY153" s="6">
        <v>392</v>
      </c>
      <c r="DZ153" s="6">
        <v>391</v>
      </c>
      <c r="EA153" s="6">
        <v>390</v>
      </c>
      <c r="EB153" s="6">
        <v>389</v>
      </c>
      <c r="EC153" s="6">
        <v>388</v>
      </c>
      <c r="ED153" s="6">
        <v>387</v>
      </c>
      <c r="EE153" s="6">
        <v>386</v>
      </c>
      <c r="EF153" s="6">
        <v>385</v>
      </c>
      <c r="EG153" s="6">
        <v>384</v>
      </c>
      <c r="EH153" s="6">
        <v>383</v>
      </c>
      <c r="EI153" s="6">
        <v>382</v>
      </c>
      <c r="EJ153" s="6">
        <v>381</v>
      </c>
      <c r="EK153" s="6">
        <v>381</v>
      </c>
      <c r="EL153" s="6">
        <v>380</v>
      </c>
      <c r="EM153" s="6">
        <v>379</v>
      </c>
      <c r="EN153" s="6">
        <v>378</v>
      </c>
      <c r="EO153" s="6">
        <v>377</v>
      </c>
      <c r="EP153" s="6">
        <v>376</v>
      </c>
      <c r="EQ153" s="6">
        <v>375</v>
      </c>
      <c r="ER153" s="6">
        <v>353</v>
      </c>
      <c r="ES153" s="6">
        <v>334</v>
      </c>
      <c r="ET153" s="6">
        <v>314</v>
      </c>
      <c r="EU153" s="6">
        <v>295</v>
      </c>
      <c r="EV153" s="6">
        <v>277</v>
      </c>
      <c r="EW153" s="6">
        <v>273</v>
      </c>
      <c r="EX153" s="6">
        <v>270</v>
      </c>
      <c r="EY153" s="6">
        <v>266</v>
      </c>
      <c r="EZ153" s="6">
        <v>263</v>
      </c>
      <c r="FA153" s="6">
        <v>259</v>
      </c>
      <c r="FB153" s="6">
        <v>256</v>
      </c>
      <c r="FC153" s="6">
        <v>252</v>
      </c>
      <c r="FD153" s="6">
        <v>249</v>
      </c>
      <c r="FE153" s="6">
        <v>246</v>
      </c>
      <c r="FF153" s="6">
        <v>242</v>
      </c>
      <c r="FG153" s="6">
        <v>236</v>
      </c>
      <c r="FH153" s="6">
        <v>229</v>
      </c>
      <c r="FI153" s="6">
        <v>223</v>
      </c>
      <c r="FJ153" s="6">
        <v>217</v>
      </c>
      <c r="FK153" s="6">
        <v>211</v>
      </c>
      <c r="FL153" s="6">
        <v>205</v>
      </c>
      <c r="FM153" s="6">
        <v>199</v>
      </c>
      <c r="FN153" s="6">
        <v>193</v>
      </c>
      <c r="FO153" s="6">
        <v>188</v>
      </c>
      <c r="FP153" s="6">
        <v>181</v>
      </c>
      <c r="FQ153" s="6">
        <v>170</v>
      </c>
      <c r="FR153" s="6">
        <v>160</v>
      </c>
      <c r="FS153" s="6">
        <v>149</v>
      </c>
      <c r="FT153" s="6">
        <v>140</v>
      </c>
      <c r="FU153" s="6">
        <v>131</v>
      </c>
      <c r="FV153" s="6">
        <v>123</v>
      </c>
      <c r="FW153" s="6">
        <v>115</v>
      </c>
      <c r="FX153" s="6">
        <v>108</v>
      </c>
      <c r="FY153" s="6">
        <v>101</v>
      </c>
      <c r="FZ153" s="6">
        <v>94.3</v>
      </c>
      <c r="GA153" s="6">
        <v>88.1</v>
      </c>
      <c r="GB153" s="6">
        <v>82.2</v>
      </c>
      <c r="GC153" s="6">
        <v>76.599999999999994</v>
      </c>
      <c r="GD153" s="6">
        <v>71.2</v>
      </c>
      <c r="GE153" s="6">
        <v>66.2</v>
      </c>
      <c r="GF153" s="6">
        <v>61.4</v>
      </c>
      <c r="GG153" s="6">
        <v>56.8</v>
      </c>
      <c r="GH153" s="6">
        <v>52.5</v>
      </c>
      <c r="GI153" s="6">
        <v>48.4</v>
      </c>
      <c r="GJ153" s="6">
        <v>44.7</v>
      </c>
      <c r="GK153" s="6">
        <v>41.2</v>
      </c>
      <c r="GL153" s="6">
        <v>38.1</v>
      </c>
      <c r="GM153" s="6">
        <v>35.4</v>
      </c>
      <c r="GN153" s="6">
        <v>32.9</v>
      </c>
      <c r="GO153" s="6">
        <v>30.6</v>
      </c>
      <c r="GP153" s="6">
        <v>28.6</v>
      </c>
      <c r="GQ153" s="6">
        <v>26.7</v>
      </c>
      <c r="GR153" s="6">
        <v>25</v>
      </c>
      <c r="GS153" s="6">
        <v>23.5</v>
      </c>
      <c r="GT153" s="6">
        <v>22.2</v>
      </c>
      <c r="GU153" s="6">
        <v>20.9</v>
      </c>
      <c r="GV153" s="6">
        <v>19.7</v>
      </c>
      <c r="GW153" s="6">
        <v>18.600000000000001</v>
      </c>
      <c r="GX153" s="6">
        <v>17.600000000000001</v>
      </c>
      <c r="GY153" s="6">
        <v>16.600000000000001</v>
      </c>
      <c r="GZ153" s="6">
        <v>15.6</v>
      </c>
      <c r="HA153" s="6">
        <v>14.7</v>
      </c>
      <c r="HB153" s="6">
        <v>13.8</v>
      </c>
      <c r="HC153" s="6">
        <v>12.9</v>
      </c>
      <c r="HD153" s="6">
        <v>12.1</v>
      </c>
      <c r="HE153" s="6">
        <v>11.3</v>
      </c>
      <c r="HF153" s="6">
        <v>10.6</v>
      </c>
      <c r="HG153" s="6">
        <v>9.86</v>
      </c>
      <c r="HH153" s="6">
        <v>9.19</v>
      </c>
      <c r="HI153" s="6">
        <v>8.5399999999999991</v>
      </c>
      <c r="HJ153" s="6">
        <v>7.95</v>
      </c>
      <c r="HK153" s="6">
        <v>7.47</v>
      </c>
      <c r="HL153" s="6">
        <v>7.06</v>
      </c>
      <c r="HM153" s="6">
        <v>6.75</v>
      </c>
      <c r="HN153" s="6">
        <v>6.49</v>
      </c>
      <c r="HO153" s="6">
        <v>6.28</v>
      </c>
      <c r="HP153" s="6">
        <v>6.11</v>
      </c>
      <c r="HQ153" s="6">
        <v>5.95</v>
      </c>
      <c r="HR153" s="6">
        <v>5.8</v>
      </c>
      <c r="HS153" s="6">
        <v>5.65</v>
      </c>
      <c r="HT153" s="6">
        <v>5.5</v>
      </c>
      <c r="HU153" s="6">
        <v>5.37</v>
      </c>
      <c r="HV153" s="6">
        <v>5.23</v>
      </c>
      <c r="HW153" s="6">
        <v>5.1100000000000003</v>
      </c>
      <c r="HX153" s="6">
        <v>4.99</v>
      </c>
      <c r="HY153" s="6">
        <v>4.87</v>
      </c>
      <c r="HZ153" s="6">
        <v>4.76</v>
      </c>
      <c r="IA153" s="6">
        <v>4.66</v>
      </c>
      <c r="IB153" s="6">
        <v>4.55</v>
      </c>
      <c r="IC153" s="6">
        <v>4.46</v>
      </c>
      <c r="ID153" s="6">
        <v>4.3600000000000003</v>
      </c>
      <c r="IE153" s="6">
        <v>4.2699999999999996</v>
      </c>
      <c r="IF153" s="6">
        <v>4.18</v>
      </c>
      <c r="IG153" s="6">
        <v>4.0999999999999996</v>
      </c>
      <c r="IH153" s="6">
        <v>4.0199999999999996</v>
      </c>
      <c r="II153" s="6">
        <v>3.94</v>
      </c>
      <c r="IJ153" s="6">
        <v>3.87</v>
      </c>
      <c r="IK153" s="6">
        <v>3.79</v>
      </c>
      <c r="IL153" s="6">
        <v>3.73</v>
      </c>
      <c r="IM153" s="6">
        <v>3.66</v>
      </c>
      <c r="IN153" s="6">
        <v>3.6</v>
      </c>
      <c r="IO153" s="6">
        <v>3.53</v>
      </c>
      <c r="IP153" s="6">
        <v>3.48</v>
      </c>
      <c r="IQ153" s="6">
        <v>3.42</v>
      </c>
      <c r="IR153" s="6">
        <v>3.37</v>
      </c>
      <c r="IS153" s="6">
        <v>3.31</v>
      </c>
      <c r="IT153" s="6">
        <v>3.26</v>
      </c>
      <c r="IU153" s="6">
        <v>3.21</v>
      </c>
      <c r="IV153" s="6">
        <v>3.17</v>
      </c>
      <c r="IW153" s="6">
        <v>3.12</v>
      </c>
      <c r="IX153" s="6">
        <v>3.07</v>
      </c>
      <c r="IY153" s="6">
        <v>3.03</v>
      </c>
      <c r="IZ153" s="6">
        <v>2.99</v>
      </c>
      <c r="JA153" s="6">
        <v>2.94</v>
      </c>
      <c r="JB153" s="6">
        <v>2.9</v>
      </c>
      <c r="JC153" s="6">
        <v>2.87</v>
      </c>
      <c r="JD153" s="6">
        <v>2.83</v>
      </c>
      <c r="JE153" s="6">
        <v>2.8</v>
      </c>
      <c r="JF153" s="6">
        <v>2.77</v>
      </c>
      <c r="JG153" s="6">
        <v>2.74</v>
      </c>
      <c r="JH153" s="6">
        <v>2.72</v>
      </c>
      <c r="JI153" s="6">
        <v>2.69</v>
      </c>
      <c r="JJ153" s="6">
        <v>2.67</v>
      </c>
      <c r="JK153" s="6">
        <v>2.64</v>
      </c>
      <c r="JL153" s="6">
        <v>2.62</v>
      </c>
      <c r="JM153" s="6">
        <v>2.59</v>
      </c>
      <c r="JN153" s="6">
        <v>2.57</v>
      </c>
      <c r="JO153" s="6">
        <v>2.5499999999999998</v>
      </c>
      <c r="JP153" s="6">
        <v>2.52</v>
      </c>
      <c r="JQ153" s="6">
        <v>2.5</v>
      </c>
      <c r="JR153" s="6">
        <v>2.48</v>
      </c>
      <c r="JS153" s="6">
        <v>2.46</v>
      </c>
      <c r="JT153" s="6">
        <v>2.44</v>
      </c>
      <c r="JU153" s="6">
        <v>2.42</v>
      </c>
      <c r="JV153" s="6">
        <v>2.4</v>
      </c>
      <c r="JW153" s="6">
        <v>2.38</v>
      </c>
      <c r="JX153" s="6">
        <v>2.36</v>
      </c>
      <c r="JY153" s="6">
        <v>2.34</v>
      </c>
      <c r="JZ153" s="6">
        <v>2.3199999999999998</v>
      </c>
      <c r="KA153" s="6">
        <v>2.2999999999999998</v>
      </c>
      <c r="KB153" s="6">
        <v>2.29</v>
      </c>
      <c r="KC153" s="6">
        <v>2.27</v>
      </c>
      <c r="KD153" s="6">
        <v>2.25</v>
      </c>
      <c r="KE153" s="6">
        <v>2.23</v>
      </c>
      <c r="KF153" s="6">
        <v>2.21</v>
      </c>
      <c r="KG153" s="6">
        <v>2.2000000000000002</v>
      </c>
      <c r="KH153" s="6">
        <v>2.1800000000000002</v>
      </c>
      <c r="KI153" s="6">
        <v>2.16</v>
      </c>
      <c r="KJ153" s="6">
        <v>2.15</v>
      </c>
      <c r="KK153" s="6">
        <v>2.13</v>
      </c>
      <c r="KL153" s="6">
        <v>2.11</v>
      </c>
      <c r="KM153" s="6">
        <v>2.1</v>
      </c>
      <c r="KN153" s="6">
        <v>2.08</v>
      </c>
      <c r="KO153" s="6">
        <v>2.06</v>
      </c>
      <c r="KP153" s="6">
        <v>2.06</v>
      </c>
    </row>
    <row r="154" spans="1:302" ht="15.5" x14ac:dyDescent="0.35">
      <c r="A154" s="7" t="s">
        <v>153</v>
      </c>
      <c r="B154" s="8">
        <v>425</v>
      </c>
      <c r="C154" s="8">
        <v>425</v>
      </c>
      <c r="D154" s="8">
        <v>425</v>
      </c>
      <c r="E154" s="8">
        <v>425</v>
      </c>
      <c r="F154" s="8">
        <v>425</v>
      </c>
      <c r="G154" s="8">
        <v>425</v>
      </c>
      <c r="H154" s="8">
        <v>425</v>
      </c>
      <c r="I154" s="8">
        <v>425</v>
      </c>
      <c r="J154" s="8">
        <v>425</v>
      </c>
      <c r="K154" s="8">
        <v>425</v>
      </c>
      <c r="L154" s="8">
        <v>425</v>
      </c>
      <c r="M154" s="8">
        <v>425</v>
      </c>
      <c r="N154" s="8">
        <v>425</v>
      </c>
      <c r="O154" s="8">
        <v>425</v>
      </c>
      <c r="P154" s="8">
        <v>425</v>
      </c>
      <c r="Q154" s="8">
        <v>425</v>
      </c>
      <c r="R154" s="8">
        <v>425</v>
      </c>
      <c r="S154" s="8">
        <v>425</v>
      </c>
      <c r="T154" s="8">
        <v>425</v>
      </c>
      <c r="U154" s="8">
        <v>425</v>
      </c>
      <c r="V154" s="8">
        <v>425</v>
      </c>
      <c r="W154" s="8">
        <v>425</v>
      </c>
      <c r="X154" s="8">
        <v>425</v>
      </c>
      <c r="Y154" s="8">
        <v>425</v>
      </c>
      <c r="Z154" s="8">
        <v>425</v>
      </c>
      <c r="AA154" s="8">
        <v>425</v>
      </c>
      <c r="AB154" s="8">
        <v>425</v>
      </c>
      <c r="AC154" s="8">
        <v>425</v>
      </c>
      <c r="AD154" s="8">
        <v>425</v>
      </c>
      <c r="AE154" s="8">
        <v>425</v>
      </c>
      <c r="AF154" s="8">
        <v>425</v>
      </c>
      <c r="AG154" s="8">
        <v>425</v>
      </c>
      <c r="AH154" s="8">
        <v>425</v>
      </c>
      <c r="AI154" s="8">
        <v>425</v>
      </c>
      <c r="AJ154" s="8">
        <v>425</v>
      </c>
      <c r="AK154" s="8">
        <v>425</v>
      </c>
      <c r="AL154" s="8">
        <v>425</v>
      </c>
      <c r="AM154" s="8">
        <v>425</v>
      </c>
      <c r="AN154" s="8">
        <v>425</v>
      </c>
      <c r="AO154" s="8">
        <v>425</v>
      </c>
      <c r="AP154" s="8">
        <v>425</v>
      </c>
      <c r="AQ154" s="8">
        <v>425</v>
      </c>
      <c r="AR154" s="8">
        <v>425</v>
      </c>
      <c r="AS154" s="8">
        <v>425</v>
      </c>
      <c r="AT154" s="8">
        <v>425</v>
      </c>
      <c r="AU154" s="8">
        <v>425</v>
      </c>
      <c r="AV154" s="8">
        <v>425</v>
      </c>
      <c r="AW154" s="8">
        <v>425</v>
      </c>
      <c r="AX154" s="8">
        <v>425</v>
      </c>
      <c r="AY154" s="8">
        <v>425</v>
      </c>
      <c r="AZ154" s="8">
        <v>425</v>
      </c>
      <c r="BA154" s="8">
        <v>425</v>
      </c>
      <c r="BB154" s="8">
        <v>425</v>
      </c>
      <c r="BC154" s="8">
        <v>425</v>
      </c>
      <c r="BD154" s="8">
        <v>425</v>
      </c>
      <c r="BE154" s="8">
        <v>425</v>
      </c>
      <c r="BF154" s="8">
        <v>425</v>
      </c>
      <c r="BG154" s="8">
        <v>425</v>
      </c>
      <c r="BH154" s="8">
        <v>425</v>
      </c>
      <c r="BI154" s="8">
        <v>425</v>
      </c>
      <c r="BJ154" s="8">
        <v>425</v>
      </c>
      <c r="BK154" s="8">
        <v>425</v>
      </c>
      <c r="BL154" s="8">
        <v>425</v>
      </c>
      <c r="BM154" s="8">
        <v>425</v>
      </c>
      <c r="BN154" s="8">
        <v>425</v>
      </c>
      <c r="BO154" s="8">
        <v>425</v>
      </c>
      <c r="BP154" s="8">
        <v>425</v>
      </c>
      <c r="BQ154" s="8">
        <v>425</v>
      </c>
      <c r="BR154" s="8">
        <v>425</v>
      </c>
      <c r="BS154" s="8">
        <v>425</v>
      </c>
      <c r="BT154" s="8">
        <v>425</v>
      </c>
      <c r="BU154" s="8">
        <v>425</v>
      </c>
      <c r="BV154" s="8">
        <v>425</v>
      </c>
      <c r="BW154" s="8">
        <v>425</v>
      </c>
      <c r="BX154" s="8">
        <v>425</v>
      </c>
      <c r="BY154" s="8">
        <v>425</v>
      </c>
      <c r="BZ154" s="8">
        <v>425</v>
      </c>
      <c r="CA154" s="8">
        <v>425</v>
      </c>
      <c r="CB154" s="8">
        <v>425</v>
      </c>
      <c r="CC154" s="8">
        <v>425</v>
      </c>
      <c r="CD154" s="8">
        <v>425</v>
      </c>
      <c r="CE154" s="8">
        <v>425</v>
      </c>
      <c r="CF154" s="8">
        <v>425</v>
      </c>
      <c r="CG154" s="8">
        <v>425</v>
      </c>
      <c r="CH154" s="8">
        <v>425</v>
      </c>
      <c r="CI154" s="8">
        <v>425</v>
      </c>
      <c r="CJ154" s="8">
        <v>425</v>
      </c>
      <c r="CK154" s="8">
        <v>425</v>
      </c>
      <c r="CL154" s="8">
        <v>425</v>
      </c>
      <c r="CM154" s="8">
        <v>425</v>
      </c>
      <c r="CN154" s="8">
        <v>425</v>
      </c>
      <c r="CO154" s="8">
        <v>425</v>
      </c>
      <c r="CP154" s="8">
        <v>425</v>
      </c>
      <c r="CQ154" s="8">
        <v>425</v>
      </c>
      <c r="CR154" s="8">
        <v>425</v>
      </c>
      <c r="CS154" s="8">
        <v>425</v>
      </c>
      <c r="CT154" s="8">
        <v>425</v>
      </c>
      <c r="CU154" s="8">
        <v>425</v>
      </c>
      <c r="CV154" s="8">
        <v>425</v>
      </c>
      <c r="CW154" s="8">
        <v>425</v>
      </c>
      <c r="CX154" s="8">
        <v>424</v>
      </c>
      <c r="CY154" s="8">
        <v>424</v>
      </c>
      <c r="CZ154" s="8">
        <v>424</v>
      </c>
      <c r="DA154" s="8">
        <v>423</v>
      </c>
      <c r="DB154" s="8">
        <v>422</v>
      </c>
      <c r="DC154" s="8">
        <v>422</v>
      </c>
      <c r="DD154" s="8">
        <v>421</v>
      </c>
      <c r="DE154" s="8">
        <v>420</v>
      </c>
      <c r="DF154" s="8">
        <v>420</v>
      </c>
      <c r="DG154" s="8">
        <v>419</v>
      </c>
      <c r="DH154" s="8">
        <v>418</v>
      </c>
      <c r="DI154" s="8">
        <v>417</v>
      </c>
      <c r="DJ154" s="8">
        <v>416</v>
      </c>
      <c r="DK154" s="8">
        <v>415</v>
      </c>
      <c r="DL154" s="8">
        <v>414</v>
      </c>
      <c r="DM154" s="8">
        <v>413</v>
      </c>
      <c r="DN154" s="8">
        <v>412</v>
      </c>
      <c r="DO154" s="8">
        <v>411</v>
      </c>
      <c r="DP154" s="8">
        <v>410</v>
      </c>
      <c r="DQ154" s="8">
        <v>409</v>
      </c>
      <c r="DR154" s="8">
        <v>408</v>
      </c>
      <c r="DS154" s="8">
        <v>407</v>
      </c>
      <c r="DT154" s="8">
        <v>406</v>
      </c>
      <c r="DU154" s="8">
        <v>405</v>
      </c>
      <c r="DV154" s="8">
        <v>404</v>
      </c>
      <c r="DW154" s="8">
        <v>403</v>
      </c>
      <c r="DX154" s="8">
        <v>402</v>
      </c>
      <c r="DY154" s="8">
        <v>401</v>
      </c>
      <c r="DZ154" s="8">
        <v>400</v>
      </c>
      <c r="EA154" s="8">
        <v>399</v>
      </c>
      <c r="EB154" s="8">
        <v>398</v>
      </c>
      <c r="EC154" s="8">
        <v>395</v>
      </c>
      <c r="ED154" s="8">
        <v>391</v>
      </c>
      <c r="EE154" s="8">
        <v>388</v>
      </c>
      <c r="EF154" s="8">
        <v>385</v>
      </c>
      <c r="EG154" s="8">
        <v>382</v>
      </c>
      <c r="EH154" s="8">
        <v>379</v>
      </c>
      <c r="EI154" s="8">
        <v>376</v>
      </c>
      <c r="EJ154" s="8">
        <v>373</v>
      </c>
      <c r="EK154" s="8">
        <v>370</v>
      </c>
      <c r="EL154" s="8">
        <v>367</v>
      </c>
      <c r="EM154" s="8">
        <v>350</v>
      </c>
      <c r="EN154" s="8">
        <v>335</v>
      </c>
      <c r="EO154" s="8">
        <v>319</v>
      </c>
      <c r="EP154" s="8">
        <v>301</v>
      </c>
      <c r="EQ154" s="8">
        <v>284</v>
      </c>
      <c r="ER154" s="8">
        <v>267</v>
      </c>
      <c r="ES154" s="8">
        <v>252</v>
      </c>
      <c r="ET154" s="8">
        <v>238</v>
      </c>
      <c r="EU154" s="8">
        <v>224</v>
      </c>
      <c r="EV154" s="8">
        <v>211</v>
      </c>
      <c r="EW154" s="8">
        <v>209</v>
      </c>
      <c r="EX154" s="8">
        <v>204</v>
      </c>
      <c r="EY154" s="8">
        <v>200</v>
      </c>
      <c r="EZ154" s="8">
        <v>196</v>
      </c>
      <c r="FA154" s="8">
        <v>193</v>
      </c>
      <c r="FB154" s="8">
        <v>189</v>
      </c>
      <c r="FC154" s="8">
        <v>186</v>
      </c>
      <c r="FD154" s="8">
        <v>183</v>
      </c>
      <c r="FE154" s="8">
        <v>180</v>
      </c>
      <c r="FF154" s="8">
        <v>177</v>
      </c>
      <c r="FG154" s="8">
        <v>174</v>
      </c>
      <c r="FH154" s="8">
        <v>171</v>
      </c>
      <c r="FI154" s="8">
        <v>168</v>
      </c>
      <c r="FJ154" s="8">
        <v>166</v>
      </c>
      <c r="FK154" s="8">
        <v>164</v>
      </c>
      <c r="FL154" s="8">
        <v>162</v>
      </c>
      <c r="FM154" s="8">
        <v>160</v>
      </c>
      <c r="FN154" s="8">
        <v>158</v>
      </c>
      <c r="FO154" s="8">
        <v>157</v>
      </c>
      <c r="FP154" s="8">
        <v>156</v>
      </c>
      <c r="FQ154" s="8">
        <v>155</v>
      </c>
      <c r="FR154" s="8">
        <v>154</v>
      </c>
      <c r="FS154" s="8">
        <v>153</v>
      </c>
      <c r="FT154" s="8">
        <v>152</v>
      </c>
      <c r="FU154" s="8">
        <v>151</v>
      </c>
      <c r="FV154" s="8">
        <v>150</v>
      </c>
      <c r="FW154" s="8">
        <v>149</v>
      </c>
      <c r="FX154" s="8">
        <v>148</v>
      </c>
      <c r="FY154" s="8">
        <v>147</v>
      </c>
      <c r="FZ154" s="8">
        <v>146</v>
      </c>
      <c r="GA154" s="8">
        <v>145</v>
      </c>
      <c r="GB154" s="8">
        <v>144</v>
      </c>
      <c r="GC154" s="8">
        <v>143</v>
      </c>
      <c r="GD154" s="8">
        <v>142</v>
      </c>
      <c r="GE154" s="8">
        <v>141</v>
      </c>
      <c r="GF154" s="8">
        <v>139</v>
      </c>
      <c r="GG154" s="8">
        <v>138</v>
      </c>
      <c r="GH154" s="8">
        <v>136</v>
      </c>
      <c r="GI154" s="8">
        <v>134</v>
      </c>
      <c r="GJ154" s="8">
        <v>132</v>
      </c>
      <c r="GK154" s="8">
        <v>129</v>
      </c>
      <c r="GL154" s="8">
        <v>127</v>
      </c>
      <c r="GM154" s="8">
        <v>125</v>
      </c>
      <c r="GN154" s="8">
        <v>122</v>
      </c>
      <c r="GO154" s="8">
        <v>120</v>
      </c>
      <c r="GP154" s="8">
        <v>117</v>
      </c>
      <c r="GQ154" s="8">
        <v>114</v>
      </c>
      <c r="GR154" s="8">
        <v>111</v>
      </c>
      <c r="GS154" s="8">
        <v>108</v>
      </c>
      <c r="GT154" s="8">
        <v>104</v>
      </c>
      <c r="GU154" s="8">
        <v>101</v>
      </c>
      <c r="GV154" s="8">
        <v>97.5</v>
      </c>
      <c r="GW154" s="8">
        <v>94.2</v>
      </c>
      <c r="GX154" s="8">
        <v>91.1</v>
      </c>
      <c r="GY154" s="8">
        <v>88.2</v>
      </c>
      <c r="GZ154" s="8">
        <v>85.4</v>
      </c>
      <c r="HA154" s="8">
        <v>82.8</v>
      </c>
      <c r="HB154" s="8">
        <v>80.400000000000006</v>
      </c>
      <c r="HC154" s="8">
        <v>78.099999999999994</v>
      </c>
      <c r="HD154" s="8">
        <v>75.900000000000006</v>
      </c>
      <c r="HE154" s="8">
        <v>73.900000000000006</v>
      </c>
      <c r="HF154" s="8">
        <v>72</v>
      </c>
      <c r="HG154" s="8">
        <v>70.099999999999994</v>
      </c>
      <c r="HH154" s="8">
        <v>68.2</v>
      </c>
      <c r="HI154" s="8">
        <v>66.3</v>
      </c>
      <c r="HJ154" s="8">
        <v>64.400000000000006</v>
      </c>
      <c r="HK154" s="8">
        <v>62.5</v>
      </c>
      <c r="HL154" s="8">
        <v>60.5</v>
      </c>
      <c r="HM154" s="8">
        <v>59.1</v>
      </c>
      <c r="HN154" s="8">
        <v>57.8</v>
      </c>
      <c r="HO154" s="8">
        <v>56.4</v>
      </c>
      <c r="HP154" s="8">
        <v>55.1</v>
      </c>
      <c r="HQ154" s="8">
        <v>53.8</v>
      </c>
      <c r="HR154" s="8">
        <v>52.5</v>
      </c>
      <c r="HS154" s="8">
        <v>51.2</v>
      </c>
      <c r="HT154" s="8">
        <v>50</v>
      </c>
      <c r="HU154" s="8">
        <v>48.7</v>
      </c>
      <c r="HV154" s="8">
        <v>47.5</v>
      </c>
      <c r="HW154" s="8">
        <v>46.4</v>
      </c>
      <c r="HX154" s="8">
        <v>45.2</v>
      </c>
      <c r="HY154" s="8">
        <v>44.1</v>
      </c>
      <c r="HZ154" s="8">
        <v>43</v>
      </c>
      <c r="IA154" s="8">
        <v>42</v>
      </c>
      <c r="IB154" s="8">
        <v>41</v>
      </c>
      <c r="IC154" s="8">
        <v>40</v>
      </c>
      <c r="ID154" s="8">
        <v>39</v>
      </c>
      <c r="IE154" s="8">
        <v>38</v>
      </c>
      <c r="IF154" s="8">
        <v>37.1</v>
      </c>
      <c r="IG154" s="8">
        <v>36.200000000000003</v>
      </c>
      <c r="IH154" s="8">
        <v>35.299999999999997</v>
      </c>
      <c r="II154" s="8">
        <v>34.4</v>
      </c>
      <c r="IJ154" s="8">
        <v>33.6</v>
      </c>
      <c r="IK154" s="8">
        <v>32.799999999999997</v>
      </c>
      <c r="IL154" s="8">
        <v>32</v>
      </c>
      <c r="IM154" s="8">
        <v>31.3</v>
      </c>
      <c r="IN154" s="8">
        <v>30.6</v>
      </c>
      <c r="IO154" s="8">
        <v>29.9</v>
      </c>
      <c r="IP154" s="8">
        <v>29.2</v>
      </c>
      <c r="IQ154" s="8">
        <v>28.5</v>
      </c>
      <c r="IR154" s="8">
        <v>27.9</v>
      </c>
      <c r="IS154" s="8">
        <v>27.3</v>
      </c>
      <c r="IT154" s="8">
        <v>26.7</v>
      </c>
      <c r="IU154" s="8">
        <v>26.1</v>
      </c>
      <c r="IV154" s="8">
        <v>25.5</v>
      </c>
      <c r="IW154" s="8">
        <v>25</v>
      </c>
      <c r="IX154" s="8">
        <v>24.4</v>
      </c>
      <c r="IY154" s="8">
        <v>23.9</v>
      </c>
      <c r="IZ154" s="8">
        <v>23.4</v>
      </c>
      <c r="JA154" s="8">
        <v>22.9</v>
      </c>
      <c r="JB154" s="8">
        <v>22.5</v>
      </c>
      <c r="JC154" s="8">
        <v>22</v>
      </c>
      <c r="JD154" s="8">
        <v>21.6</v>
      </c>
      <c r="JE154" s="8">
        <v>21.1</v>
      </c>
      <c r="JF154" s="8">
        <v>20.7</v>
      </c>
      <c r="JG154" s="8">
        <v>20.3</v>
      </c>
      <c r="JH154" s="8">
        <v>19.899999999999999</v>
      </c>
      <c r="JI154" s="8">
        <v>19.5</v>
      </c>
      <c r="JJ154" s="8">
        <v>19.100000000000001</v>
      </c>
      <c r="JK154" s="8">
        <v>18.7</v>
      </c>
      <c r="JL154" s="8">
        <v>18.3</v>
      </c>
      <c r="JM154" s="8">
        <v>17.899999999999999</v>
      </c>
      <c r="JN154" s="8">
        <v>17.600000000000001</v>
      </c>
      <c r="JO154" s="8">
        <v>17.2</v>
      </c>
      <c r="JP154" s="8">
        <v>16.899999999999999</v>
      </c>
      <c r="JQ154" s="8">
        <v>16.5</v>
      </c>
      <c r="JR154" s="8">
        <v>16.2</v>
      </c>
      <c r="JS154" s="8">
        <v>15.9</v>
      </c>
      <c r="JT154" s="8">
        <v>15.6</v>
      </c>
      <c r="JU154" s="8">
        <v>15.3</v>
      </c>
      <c r="JV154" s="8">
        <v>15</v>
      </c>
      <c r="JW154" s="8">
        <v>14.7</v>
      </c>
      <c r="JX154" s="8">
        <v>14.4</v>
      </c>
      <c r="JY154" s="8">
        <v>14.1</v>
      </c>
      <c r="JZ154" s="8">
        <v>13.8</v>
      </c>
      <c r="KA154" s="8">
        <v>13.6</v>
      </c>
      <c r="KB154" s="8">
        <v>13.3</v>
      </c>
      <c r="KC154" s="8">
        <v>13.1</v>
      </c>
      <c r="KD154" s="8">
        <v>12.8</v>
      </c>
      <c r="KE154" s="8">
        <v>12.6</v>
      </c>
      <c r="KF154" s="8">
        <v>12.4</v>
      </c>
      <c r="KG154" s="8">
        <v>12.1</v>
      </c>
      <c r="KH154" s="8">
        <v>11.9</v>
      </c>
      <c r="KI154" s="8">
        <v>11.7</v>
      </c>
      <c r="KJ154" s="8">
        <v>11.5</v>
      </c>
      <c r="KK154" s="8">
        <v>11.3</v>
      </c>
      <c r="KL154" s="8">
        <v>11</v>
      </c>
      <c r="KM154" s="8">
        <v>10.8</v>
      </c>
      <c r="KN154" s="8">
        <v>10.6</v>
      </c>
      <c r="KO154" s="8">
        <v>10.4</v>
      </c>
      <c r="KP154" s="8">
        <v>10.4</v>
      </c>
    </row>
    <row r="155" spans="1:302" ht="15.5" x14ac:dyDescent="0.35">
      <c r="A155" s="5" t="s">
        <v>154</v>
      </c>
      <c r="B155" s="6">
        <v>512</v>
      </c>
      <c r="C155" s="6">
        <v>512</v>
      </c>
      <c r="D155" s="6">
        <v>512</v>
      </c>
      <c r="E155" s="6">
        <v>512</v>
      </c>
      <c r="F155" s="6">
        <v>512</v>
      </c>
      <c r="G155" s="6">
        <v>512</v>
      </c>
      <c r="H155" s="6">
        <v>512</v>
      </c>
      <c r="I155" s="6">
        <v>512</v>
      </c>
      <c r="J155" s="6">
        <v>512</v>
      </c>
      <c r="K155" s="6">
        <v>512</v>
      </c>
      <c r="L155" s="6">
        <v>512</v>
      </c>
      <c r="M155" s="6">
        <v>512</v>
      </c>
      <c r="N155" s="6">
        <v>512</v>
      </c>
      <c r="O155" s="6">
        <v>512</v>
      </c>
      <c r="P155" s="6">
        <v>512</v>
      </c>
      <c r="Q155" s="6">
        <v>512</v>
      </c>
      <c r="R155" s="6">
        <v>512</v>
      </c>
      <c r="S155" s="6">
        <v>512</v>
      </c>
      <c r="T155" s="6">
        <v>512</v>
      </c>
      <c r="U155" s="6">
        <v>512</v>
      </c>
      <c r="V155" s="6">
        <v>512</v>
      </c>
      <c r="W155" s="6">
        <v>512</v>
      </c>
      <c r="X155" s="6">
        <v>512</v>
      </c>
      <c r="Y155" s="6">
        <v>512</v>
      </c>
      <c r="Z155" s="6">
        <v>512</v>
      </c>
      <c r="AA155" s="6">
        <v>512</v>
      </c>
      <c r="AB155" s="6">
        <v>512</v>
      </c>
      <c r="AC155" s="6">
        <v>512</v>
      </c>
      <c r="AD155" s="6">
        <v>512</v>
      </c>
      <c r="AE155" s="6">
        <v>512</v>
      </c>
      <c r="AF155" s="6">
        <v>512</v>
      </c>
      <c r="AG155" s="6">
        <v>512</v>
      </c>
      <c r="AH155" s="6">
        <v>512</v>
      </c>
      <c r="AI155" s="6">
        <v>512</v>
      </c>
      <c r="AJ155" s="6">
        <v>512</v>
      </c>
      <c r="AK155" s="6">
        <v>512</v>
      </c>
      <c r="AL155" s="6">
        <v>512</v>
      </c>
      <c r="AM155" s="6">
        <v>512</v>
      </c>
      <c r="AN155" s="6">
        <v>512</v>
      </c>
      <c r="AO155" s="6">
        <v>512</v>
      </c>
      <c r="AP155" s="6">
        <v>512</v>
      </c>
      <c r="AQ155" s="6">
        <v>512</v>
      </c>
      <c r="AR155" s="6">
        <v>512</v>
      </c>
      <c r="AS155" s="6">
        <v>512</v>
      </c>
      <c r="AT155" s="6">
        <v>512</v>
      </c>
      <c r="AU155" s="6">
        <v>512</v>
      </c>
      <c r="AV155" s="6">
        <v>512</v>
      </c>
      <c r="AW155" s="6">
        <v>512</v>
      </c>
      <c r="AX155" s="6">
        <v>512</v>
      </c>
      <c r="AY155" s="6">
        <v>512</v>
      </c>
      <c r="AZ155" s="6">
        <v>512</v>
      </c>
      <c r="BA155" s="6">
        <v>512</v>
      </c>
      <c r="BB155" s="6">
        <v>512</v>
      </c>
      <c r="BC155" s="6">
        <v>512</v>
      </c>
      <c r="BD155" s="6">
        <v>512</v>
      </c>
      <c r="BE155" s="6">
        <v>512</v>
      </c>
      <c r="BF155" s="6">
        <v>512</v>
      </c>
      <c r="BG155" s="6">
        <v>512</v>
      </c>
      <c r="BH155" s="6">
        <v>512</v>
      </c>
      <c r="BI155" s="6">
        <v>512</v>
      </c>
      <c r="BJ155" s="6">
        <v>512</v>
      </c>
      <c r="BK155" s="6">
        <v>512</v>
      </c>
      <c r="BL155" s="6">
        <v>512</v>
      </c>
      <c r="BM155" s="6">
        <v>512</v>
      </c>
      <c r="BN155" s="6">
        <v>512</v>
      </c>
      <c r="BO155" s="6">
        <v>512</v>
      </c>
      <c r="BP155" s="6">
        <v>512</v>
      </c>
      <c r="BQ155" s="6">
        <v>512</v>
      </c>
      <c r="BR155" s="6">
        <v>512</v>
      </c>
      <c r="BS155" s="6">
        <v>512</v>
      </c>
      <c r="BT155" s="6">
        <v>512</v>
      </c>
      <c r="BU155" s="6">
        <v>512</v>
      </c>
      <c r="BV155" s="6">
        <v>512</v>
      </c>
      <c r="BW155" s="6">
        <v>512</v>
      </c>
      <c r="BX155" s="6">
        <v>512</v>
      </c>
      <c r="BY155" s="6">
        <v>512</v>
      </c>
      <c r="BZ155" s="6">
        <v>512</v>
      </c>
      <c r="CA155" s="6">
        <v>512</v>
      </c>
      <c r="CB155" s="6">
        <v>512</v>
      </c>
      <c r="CC155" s="6">
        <v>512</v>
      </c>
      <c r="CD155" s="6">
        <v>512</v>
      </c>
      <c r="CE155" s="6">
        <v>512</v>
      </c>
      <c r="CF155" s="6">
        <v>512</v>
      </c>
      <c r="CG155" s="6">
        <v>512</v>
      </c>
      <c r="CH155" s="6">
        <v>512</v>
      </c>
      <c r="CI155" s="6">
        <v>512</v>
      </c>
      <c r="CJ155" s="6">
        <v>512</v>
      </c>
      <c r="CK155" s="6">
        <v>512</v>
      </c>
      <c r="CL155" s="6">
        <v>512</v>
      </c>
      <c r="CM155" s="6">
        <v>512</v>
      </c>
      <c r="CN155" s="6">
        <v>512</v>
      </c>
      <c r="CO155" s="6">
        <v>512</v>
      </c>
      <c r="CP155" s="6">
        <v>512</v>
      </c>
      <c r="CQ155" s="6">
        <v>512</v>
      </c>
      <c r="CR155" s="6">
        <v>512</v>
      </c>
      <c r="CS155" s="6">
        <v>512</v>
      </c>
      <c r="CT155" s="6">
        <v>512</v>
      </c>
      <c r="CU155" s="6">
        <v>512</v>
      </c>
      <c r="CV155" s="6">
        <v>512</v>
      </c>
      <c r="CW155" s="6">
        <v>512</v>
      </c>
      <c r="CX155" s="6">
        <v>511</v>
      </c>
      <c r="CY155" s="6">
        <v>511</v>
      </c>
      <c r="CZ155" s="6">
        <v>510</v>
      </c>
      <c r="DA155" s="6">
        <v>510</v>
      </c>
      <c r="DB155" s="6">
        <v>509</v>
      </c>
      <c r="DC155" s="6">
        <v>508</v>
      </c>
      <c r="DD155" s="6">
        <v>507</v>
      </c>
      <c r="DE155" s="6">
        <v>507</v>
      </c>
      <c r="DF155" s="6">
        <v>506</v>
      </c>
      <c r="DG155" s="6">
        <v>504</v>
      </c>
      <c r="DH155" s="6">
        <v>503</v>
      </c>
      <c r="DI155" s="6">
        <v>502</v>
      </c>
      <c r="DJ155" s="6">
        <v>501</v>
      </c>
      <c r="DK155" s="6">
        <v>500</v>
      </c>
      <c r="DL155" s="6">
        <v>499</v>
      </c>
      <c r="DM155" s="6">
        <v>497</v>
      </c>
      <c r="DN155" s="6">
        <v>496</v>
      </c>
      <c r="DO155" s="6">
        <v>495</v>
      </c>
      <c r="DP155" s="6">
        <v>494</v>
      </c>
      <c r="DQ155" s="6">
        <v>493</v>
      </c>
      <c r="DR155" s="6">
        <v>491</v>
      </c>
      <c r="DS155" s="6">
        <v>490</v>
      </c>
      <c r="DT155" s="6">
        <v>489</v>
      </c>
      <c r="DU155" s="6">
        <v>492</v>
      </c>
      <c r="DV155" s="6">
        <v>494</v>
      </c>
      <c r="DW155" s="6">
        <v>497</v>
      </c>
      <c r="DX155" s="6">
        <v>499</v>
      </c>
      <c r="DY155" s="6">
        <v>502</v>
      </c>
      <c r="DZ155" s="6">
        <v>496</v>
      </c>
      <c r="EA155" s="6">
        <v>492</v>
      </c>
      <c r="EB155" s="6">
        <v>487</v>
      </c>
      <c r="EC155" s="6">
        <v>482</v>
      </c>
      <c r="ED155" s="6">
        <v>476</v>
      </c>
      <c r="EE155" s="6">
        <v>471</v>
      </c>
      <c r="EF155" s="6">
        <v>466</v>
      </c>
      <c r="EG155" s="6">
        <v>461</v>
      </c>
      <c r="EH155" s="6">
        <v>455</v>
      </c>
      <c r="EI155" s="6">
        <v>451</v>
      </c>
      <c r="EJ155" s="6">
        <v>445</v>
      </c>
      <c r="EK155" s="6">
        <v>440</v>
      </c>
      <c r="EL155" s="6">
        <v>434</v>
      </c>
      <c r="EM155" s="6">
        <v>424</v>
      </c>
      <c r="EN155" s="6">
        <v>413</v>
      </c>
      <c r="EO155" s="6">
        <v>403</v>
      </c>
      <c r="EP155" s="6">
        <v>393</v>
      </c>
      <c r="EQ155" s="6">
        <v>383</v>
      </c>
      <c r="ER155" s="6">
        <v>374</v>
      </c>
      <c r="ES155" s="6">
        <v>365</v>
      </c>
      <c r="ET155" s="6">
        <v>356</v>
      </c>
      <c r="EU155" s="6">
        <v>347</v>
      </c>
      <c r="EV155" s="6">
        <v>338</v>
      </c>
      <c r="EW155" s="6">
        <v>332</v>
      </c>
      <c r="EX155" s="6">
        <v>327</v>
      </c>
      <c r="EY155" s="6">
        <v>321</v>
      </c>
      <c r="EZ155" s="6">
        <v>316</v>
      </c>
      <c r="FA155" s="6">
        <v>311</v>
      </c>
      <c r="FB155" s="6">
        <v>307</v>
      </c>
      <c r="FC155" s="6">
        <v>303</v>
      </c>
      <c r="FD155" s="6">
        <v>300</v>
      </c>
      <c r="FE155" s="6">
        <v>298</v>
      </c>
      <c r="FF155" s="6">
        <v>296</v>
      </c>
      <c r="FG155" s="6">
        <v>296</v>
      </c>
      <c r="FH155" s="6">
        <v>297</v>
      </c>
      <c r="FI155" s="6">
        <v>298</v>
      </c>
      <c r="FJ155" s="6">
        <v>298</v>
      </c>
      <c r="FK155" s="6">
        <v>298</v>
      </c>
      <c r="FL155" s="6">
        <v>298</v>
      </c>
      <c r="FM155" s="6">
        <v>297</v>
      </c>
      <c r="FN155" s="6">
        <v>295</v>
      </c>
      <c r="FO155" s="6">
        <v>292</v>
      </c>
      <c r="FP155" s="6">
        <v>288</v>
      </c>
      <c r="FQ155" s="6">
        <v>283</v>
      </c>
      <c r="FR155" s="6">
        <v>277</v>
      </c>
      <c r="FS155" s="6">
        <v>270</v>
      </c>
      <c r="FT155" s="6">
        <v>261</v>
      </c>
      <c r="FU155" s="6">
        <v>252</v>
      </c>
      <c r="FV155" s="6">
        <v>242</v>
      </c>
      <c r="FW155" s="6">
        <v>231</v>
      </c>
      <c r="FX155" s="6">
        <v>221</v>
      </c>
      <c r="FY155" s="6">
        <v>212</v>
      </c>
      <c r="FZ155" s="6">
        <v>204</v>
      </c>
      <c r="GA155" s="6">
        <v>197</v>
      </c>
      <c r="GB155" s="6">
        <v>191</v>
      </c>
      <c r="GC155" s="6">
        <v>185</v>
      </c>
      <c r="GD155" s="6">
        <v>178</v>
      </c>
      <c r="GE155" s="6">
        <v>171</v>
      </c>
      <c r="GF155" s="6">
        <v>163</v>
      </c>
      <c r="GG155" s="6">
        <v>155</v>
      </c>
      <c r="GH155" s="6">
        <v>148</v>
      </c>
      <c r="GI155" s="6">
        <v>143</v>
      </c>
      <c r="GJ155" s="6">
        <v>139</v>
      </c>
      <c r="GK155" s="6">
        <v>137</v>
      </c>
      <c r="GL155" s="6">
        <v>137</v>
      </c>
      <c r="GM155" s="6">
        <v>137</v>
      </c>
      <c r="GN155" s="6">
        <v>139</v>
      </c>
      <c r="GO155" s="6">
        <v>140</v>
      </c>
      <c r="GP155" s="6">
        <v>141</v>
      </c>
      <c r="GQ155" s="6">
        <v>141</v>
      </c>
      <c r="GR155" s="6">
        <v>139</v>
      </c>
      <c r="GS155" s="6">
        <v>136</v>
      </c>
      <c r="GT155" s="6">
        <v>131</v>
      </c>
      <c r="GU155" s="6">
        <v>125</v>
      </c>
      <c r="GV155" s="6">
        <v>117</v>
      </c>
      <c r="GW155" s="6">
        <v>109</v>
      </c>
      <c r="GX155" s="6">
        <v>101</v>
      </c>
      <c r="GY155" s="6">
        <v>93.7</v>
      </c>
      <c r="GZ155" s="6">
        <v>87</v>
      </c>
      <c r="HA155" s="6">
        <v>80.900000000000006</v>
      </c>
      <c r="HB155" s="6">
        <v>75.5</v>
      </c>
      <c r="HC155" s="6">
        <v>70.7</v>
      </c>
      <c r="HD155" s="6">
        <v>66.400000000000006</v>
      </c>
      <c r="HE155" s="6">
        <v>62.5</v>
      </c>
      <c r="HF155" s="6">
        <v>59</v>
      </c>
      <c r="HG155" s="6">
        <v>55.8</v>
      </c>
      <c r="HH155" s="6">
        <v>52.9</v>
      </c>
      <c r="HI155" s="6">
        <v>50.1</v>
      </c>
      <c r="HJ155" s="6">
        <v>47.7</v>
      </c>
      <c r="HK155" s="6">
        <v>45.6</v>
      </c>
      <c r="HL155" s="6">
        <v>43.6</v>
      </c>
      <c r="HM155" s="6">
        <v>42</v>
      </c>
      <c r="HN155" s="6">
        <v>40.299999999999997</v>
      </c>
      <c r="HO155" s="6">
        <v>38.700000000000003</v>
      </c>
      <c r="HP155" s="6">
        <v>37.1</v>
      </c>
      <c r="HQ155" s="6">
        <v>35.6</v>
      </c>
      <c r="HR155" s="6">
        <v>34.1</v>
      </c>
      <c r="HS155" s="6">
        <v>32.799999999999997</v>
      </c>
      <c r="HT155" s="6">
        <v>31.5</v>
      </c>
      <c r="HU155" s="6">
        <v>30.3</v>
      </c>
      <c r="HV155" s="6">
        <v>29.1</v>
      </c>
      <c r="HW155" s="6">
        <v>28.1</v>
      </c>
      <c r="HX155" s="6">
        <v>27.1</v>
      </c>
      <c r="HY155" s="6">
        <v>26.1</v>
      </c>
      <c r="HZ155" s="6">
        <v>25.2</v>
      </c>
      <c r="IA155" s="6">
        <v>24.4</v>
      </c>
      <c r="IB155" s="6">
        <v>23.5</v>
      </c>
      <c r="IC155" s="6">
        <v>22.8</v>
      </c>
      <c r="ID155" s="6">
        <v>22.1</v>
      </c>
      <c r="IE155" s="6">
        <v>21.4</v>
      </c>
      <c r="IF155" s="6">
        <v>20.7</v>
      </c>
      <c r="IG155" s="6">
        <v>20.100000000000001</v>
      </c>
      <c r="IH155" s="6">
        <v>19.399999999999999</v>
      </c>
      <c r="II155" s="6">
        <v>18.899999999999999</v>
      </c>
      <c r="IJ155" s="6">
        <v>18.3</v>
      </c>
      <c r="IK155" s="6">
        <v>17.8</v>
      </c>
      <c r="IL155" s="6">
        <v>17.3</v>
      </c>
      <c r="IM155" s="6">
        <v>16.8</v>
      </c>
      <c r="IN155" s="6">
        <v>16.3</v>
      </c>
      <c r="IO155" s="6">
        <v>15.9</v>
      </c>
      <c r="IP155" s="6">
        <v>15.5</v>
      </c>
      <c r="IQ155" s="6">
        <v>15.1</v>
      </c>
      <c r="IR155" s="6">
        <v>14.7</v>
      </c>
      <c r="IS155" s="6">
        <v>14.3</v>
      </c>
      <c r="IT155" s="6">
        <v>13.9</v>
      </c>
      <c r="IU155" s="6">
        <v>13.6</v>
      </c>
      <c r="IV155" s="6">
        <v>13.3</v>
      </c>
      <c r="IW155" s="6">
        <v>12.9</v>
      </c>
      <c r="IX155" s="6">
        <v>12.6</v>
      </c>
      <c r="IY155" s="6">
        <v>12.3</v>
      </c>
      <c r="IZ155" s="6">
        <v>12.1</v>
      </c>
      <c r="JA155" s="6">
        <v>11.8</v>
      </c>
      <c r="JB155" s="6">
        <v>11.5</v>
      </c>
      <c r="JC155" s="6">
        <v>11.3</v>
      </c>
      <c r="JD155" s="6">
        <v>11</v>
      </c>
      <c r="JE155" s="6">
        <v>10.8</v>
      </c>
      <c r="JF155" s="6">
        <v>10.6</v>
      </c>
      <c r="JG155" s="6">
        <v>10.3</v>
      </c>
      <c r="JH155" s="6">
        <v>10.1</v>
      </c>
      <c r="JI155" s="6">
        <v>9.89</v>
      </c>
      <c r="JJ155" s="6">
        <v>9.68</v>
      </c>
      <c r="JK155" s="6">
        <v>9.48</v>
      </c>
      <c r="JL155" s="6">
        <v>9.2899999999999991</v>
      </c>
      <c r="JM155" s="6">
        <v>9.11</v>
      </c>
      <c r="JN155" s="6">
        <v>8.93</v>
      </c>
      <c r="JO155" s="6">
        <v>8.76</v>
      </c>
      <c r="JP155" s="6">
        <v>8.59</v>
      </c>
      <c r="JQ155" s="6">
        <v>8.43</v>
      </c>
      <c r="JR155" s="6">
        <v>8.2799999999999994</v>
      </c>
      <c r="JS155" s="6">
        <v>8.1300000000000008</v>
      </c>
      <c r="JT155" s="6">
        <v>7.98</v>
      </c>
      <c r="JU155" s="6">
        <v>7.84</v>
      </c>
      <c r="JV155" s="6">
        <v>7.7</v>
      </c>
      <c r="JW155" s="6">
        <v>7.57</v>
      </c>
      <c r="JX155" s="6">
        <v>7.44</v>
      </c>
      <c r="JY155" s="6">
        <v>7.31</v>
      </c>
      <c r="JZ155" s="6">
        <v>7.19</v>
      </c>
      <c r="KA155" s="6">
        <v>7.08</v>
      </c>
      <c r="KB155" s="6">
        <v>6.96</v>
      </c>
      <c r="KC155" s="6">
        <v>6.86</v>
      </c>
      <c r="KD155" s="6">
        <v>6.75</v>
      </c>
      <c r="KE155" s="6">
        <v>6.65</v>
      </c>
      <c r="KF155" s="6">
        <v>6.55</v>
      </c>
      <c r="KG155" s="6">
        <v>6.45</v>
      </c>
      <c r="KH155" s="6">
        <v>6.36</v>
      </c>
      <c r="KI155" s="6">
        <v>6.27</v>
      </c>
      <c r="KJ155" s="6">
        <v>6.17</v>
      </c>
      <c r="KK155" s="6">
        <v>6.09</v>
      </c>
      <c r="KL155" s="6">
        <v>6</v>
      </c>
      <c r="KM155" s="6">
        <v>5.91</v>
      </c>
      <c r="KN155" s="6">
        <v>5.83</v>
      </c>
      <c r="KO155" s="6">
        <v>5.75</v>
      </c>
      <c r="KP155" s="6">
        <v>5.75</v>
      </c>
    </row>
    <row r="156" spans="1:302" ht="15.5" x14ac:dyDescent="0.35">
      <c r="A156" s="7" t="s">
        <v>155</v>
      </c>
      <c r="B156" s="8">
        <v>456</v>
      </c>
      <c r="C156" s="8">
        <v>456</v>
      </c>
      <c r="D156" s="8">
        <v>456</v>
      </c>
      <c r="E156" s="8">
        <v>456</v>
      </c>
      <c r="F156" s="8">
        <v>456</v>
      </c>
      <c r="G156" s="8">
        <v>456</v>
      </c>
      <c r="H156" s="8">
        <v>456</v>
      </c>
      <c r="I156" s="8">
        <v>456</v>
      </c>
      <c r="J156" s="8">
        <v>456</v>
      </c>
      <c r="K156" s="8">
        <v>456</v>
      </c>
      <c r="L156" s="8">
        <v>456</v>
      </c>
      <c r="M156" s="8">
        <v>456</v>
      </c>
      <c r="N156" s="8">
        <v>456</v>
      </c>
      <c r="O156" s="8">
        <v>456</v>
      </c>
      <c r="P156" s="8">
        <v>456</v>
      </c>
      <c r="Q156" s="8">
        <v>456</v>
      </c>
      <c r="R156" s="8">
        <v>456</v>
      </c>
      <c r="S156" s="8">
        <v>456</v>
      </c>
      <c r="T156" s="8">
        <v>456</v>
      </c>
      <c r="U156" s="8">
        <v>456</v>
      </c>
      <c r="V156" s="8">
        <v>442</v>
      </c>
      <c r="W156" s="8">
        <v>429</v>
      </c>
      <c r="X156" s="8">
        <v>417</v>
      </c>
      <c r="Y156" s="8">
        <v>405</v>
      </c>
      <c r="Z156" s="8">
        <v>392</v>
      </c>
      <c r="AA156" s="8">
        <v>392</v>
      </c>
      <c r="AB156" s="8">
        <v>392</v>
      </c>
      <c r="AC156" s="8">
        <v>392</v>
      </c>
      <c r="AD156" s="8">
        <v>392</v>
      </c>
      <c r="AE156" s="8">
        <v>392</v>
      </c>
      <c r="AF156" s="8">
        <v>392</v>
      </c>
      <c r="AG156" s="8">
        <v>392</v>
      </c>
      <c r="AH156" s="8">
        <v>392</v>
      </c>
      <c r="AI156" s="8">
        <v>392</v>
      </c>
      <c r="AJ156" s="8">
        <v>392</v>
      </c>
      <c r="AK156" s="8">
        <v>392</v>
      </c>
      <c r="AL156" s="8">
        <v>392</v>
      </c>
      <c r="AM156" s="8">
        <v>392</v>
      </c>
      <c r="AN156" s="8">
        <v>392</v>
      </c>
      <c r="AO156" s="8">
        <v>392</v>
      </c>
      <c r="AP156" s="8">
        <v>392</v>
      </c>
      <c r="AQ156" s="8">
        <v>392</v>
      </c>
      <c r="AR156" s="8">
        <v>392</v>
      </c>
      <c r="AS156" s="8">
        <v>392</v>
      </c>
      <c r="AT156" s="8">
        <v>392</v>
      </c>
      <c r="AU156" s="8">
        <v>392</v>
      </c>
      <c r="AV156" s="8">
        <v>392</v>
      </c>
      <c r="AW156" s="8">
        <v>392</v>
      </c>
      <c r="AX156" s="8">
        <v>392</v>
      </c>
      <c r="AY156" s="8">
        <v>392</v>
      </c>
      <c r="AZ156" s="8">
        <v>392</v>
      </c>
      <c r="BA156" s="8">
        <v>392</v>
      </c>
      <c r="BB156" s="8">
        <v>392</v>
      </c>
      <c r="BC156" s="8">
        <v>392</v>
      </c>
      <c r="BD156" s="8">
        <v>392</v>
      </c>
      <c r="BE156" s="8">
        <v>392</v>
      </c>
      <c r="BF156" s="8">
        <v>392</v>
      </c>
      <c r="BG156" s="8">
        <v>392</v>
      </c>
      <c r="BH156" s="8">
        <v>392</v>
      </c>
      <c r="BI156" s="8">
        <v>392</v>
      </c>
      <c r="BJ156" s="8">
        <v>392</v>
      </c>
      <c r="BK156" s="8">
        <v>392</v>
      </c>
      <c r="BL156" s="8">
        <v>392</v>
      </c>
      <c r="BM156" s="8">
        <v>392</v>
      </c>
      <c r="BN156" s="8">
        <v>392</v>
      </c>
      <c r="BO156" s="8">
        <v>392</v>
      </c>
      <c r="BP156" s="8">
        <v>392</v>
      </c>
      <c r="BQ156" s="8">
        <v>392</v>
      </c>
      <c r="BR156" s="8">
        <v>392</v>
      </c>
      <c r="BS156" s="8">
        <v>392</v>
      </c>
      <c r="BT156" s="8">
        <v>392</v>
      </c>
      <c r="BU156" s="8">
        <v>392</v>
      </c>
      <c r="BV156" s="8">
        <v>392</v>
      </c>
      <c r="BW156" s="8">
        <v>392</v>
      </c>
      <c r="BX156" s="8">
        <v>392</v>
      </c>
      <c r="BY156" s="8">
        <v>392</v>
      </c>
      <c r="BZ156" s="8">
        <v>392</v>
      </c>
      <c r="CA156" s="8">
        <v>392</v>
      </c>
      <c r="CB156" s="8">
        <v>392</v>
      </c>
      <c r="CC156" s="8">
        <v>392</v>
      </c>
      <c r="CD156" s="8">
        <v>392</v>
      </c>
      <c r="CE156" s="8">
        <v>392</v>
      </c>
      <c r="CF156" s="8">
        <v>392</v>
      </c>
      <c r="CG156" s="8">
        <v>392</v>
      </c>
      <c r="CH156" s="8">
        <v>392</v>
      </c>
      <c r="CI156" s="8">
        <v>392</v>
      </c>
      <c r="CJ156" s="8">
        <v>392</v>
      </c>
      <c r="CK156" s="8">
        <v>392</v>
      </c>
      <c r="CL156" s="8">
        <v>392</v>
      </c>
      <c r="CM156" s="8">
        <v>392</v>
      </c>
      <c r="CN156" s="8">
        <v>392</v>
      </c>
      <c r="CO156" s="8">
        <v>392</v>
      </c>
      <c r="CP156" s="8">
        <v>392</v>
      </c>
      <c r="CQ156" s="8">
        <v>392</v>
      </c>
      <c r="CR156" s="8">
        <v>392</v>
      </c>
      <c r="CS156" s="8">
        <v>392</v>
      </c>
      <c r="CT156" s="8">
        <v>392</v>
      </c>
      <c r="CU156" s="8">
        <v>392</v>
      </c>
      <c r="CV156" s="8">
        <v>392</v>
      </c>
      <c r="CW156" s="8">
        <v>392</v>
      </c>
      <c r="CX156" s="8">
        <v>391</v>
      </c>
      <c r="CY156" s="8">
        <v>391</v>
      </c>
      <c r="CZ156" s="8">
        <v>391</v>
      </c>
      <c r="DA156" s="8">
        <v>390</v>
      </c>
      <c r="DB156" s="8">
        <v>390</v>
      </c>
      <c r="DC156" s="8">
        <v>389</v>
      </c>
      <c r="DD156" s="8">
        <v>388</v>
      </c>
      <c r="DE156" s="8">
        <v>388</v>
      </c>
      <c r="DF156" s="8">
        <v>387</v>
      </c>
      <c r="DG156" s="8">
        <v>386</v>
      </c>
      <c r="DH156" s="8">
        <v>385</v>
      </c>
      <c r="DI156" s="8">
        <v>384</v>
      </c>
      <c r="DJ156" s="8">
        <v>383</v>
      </c>
      <c r="DK156" s="8">
        <v>383</v>
      </c>
      <c r="DL156" s="8">
        <v>382</v>
      </c>
      <c r="DM156" s="8">
        <v>381</v>
      </c>
      <c r="DN156" s="8">
        <v>380</v>
      </c>
      <c r="DO156" s="8">
        <v>379</v>
      </c>
      <c r="DP156" s="8">
        <v>378</v>
      </c>
      <c r="DQ156" s="8">
        <v>377</v>
      </c>
      <c r="DR156" s="8">
        <v>376</v>
      </c>
      <c r="DS156" s="8">
        <v>373</v>
      </c>
      <c r="DT156" s="8">
        <v>370</v>
      </c>
      <c r="DU156" s="8">
        <v>367</v>
      </c>
      <c r="DV156" s="8">
        <v>365</v>
      </c>
      <c r="DW156" s="8">
        <v>362</v>
      </c>
      <c r="DX156" s="8">
        <v>359</v>
      </c>
      <c r="DY156" s="8">
        <v>356</v>
      </c>
      <c r="DZ156" s="8">
        <v>353</v>
      </c>
      <c r="EA156" s="8">
        <v>351</v>
      </c>
      <c r="EB156" s="8">
        <v>348</v>
      </c>
      <c r="EC156" s="8">
        <v>322</v>
      </c>
      <c r="ED156" s="8">
        <v>288</v>
      </c>
      <c r="EE156" s="8">
        <v>273</v>
      </c>
      <c r="EF156" s="8">
        <v>275</v>
      </c>
      <c r="EG156" s="8">
        <v>258</v>
      </c>
      <c r="EH156" s="8">
        <v>279</v>
      </c>
      <c r="EI156" s="8">
        <v>251</v>
      </c>
      <c r="EJ156" s="8">
        <v>258</v>
      </c>
      <c r="EK156" s="8">
        <v>207</v>
      </c>
      <c r="EL156" s="8">
        <v>230</v>
      </c>
      <c r="EM156" s="8">
        <v>255</v>
      </c>
      <c r="EN156" s="8">
        <v>284</v>
      </c>
      <c r="EO156" s="8">
        <v>316</v>
      </c>
      <c r="EP156" s="8">
        <v>463</v>
      </c>
      <c r="EQ156" s="8">
        <v>351</v>
      </c>
      <c r="ER156" s="8">
        <v>131</v>
      </c>
      <c r="ES156" s="8">
        <v>126</v>
      </c>
      <c r="ET156" s="8">
        <v>115</v>
      </c>
      <c r="EU156" s="8">
        <v>100</v>
      </c>
      <c r="EV156" s="8">
        <v>117</v>
      </c>
      <c r="EW156" s="8">
        <v>102</v>
      </c>
      <c r="EX156" s="8">
        <v>92.4</v>
      </c>
      <c r="EY156" s="8">
        <v>83.7</v>
      </c>
      <c r="EZ156" s="8">
        <v>78.5</v>
      </c>
      <c r="FA156" s="8">
        <v>71.900000000000006</v>
      </c>
      <c r="FB156" s="8">
        <v>66.3</v>
      </c>
      <c r="FC156" s="8">
        <v>61.5</v>
      </c>
      <c r="FD156" s="8">
        <v>56.9</v>
      </c>
      <c r="FE156" s="8">
        <v>52.2</v>
      </c>
      <c r="FF156" s="8">
        <v>47.7</v>
      </c>
      <c r="FG156" s="8">
        <v>43.7</v>
      </c>
      <c r="FH156" s="8">
        <v>40.5</v>
      </c>
      <c r="FI156" s="8">
        <v>38.1</v>
      </c>
      <c r="FJ156" s="8">
        <v>36.4</v>
      </c>
      <c r="FK156" s="8">
        <v>35</v>
      </c>
      <c r="FL156" s="8">
        <v>33.5</v>
      </c>
      <c r="FM156" s="8">
        <v>31.8</v>
      </c>
      <c r="FN156" s="8">
        <v>30.1</v>
      </c>
      <c r="FO156" s="8">
        <v>28.5</v>
      </c>
      <c r="FP156" s="8">
        <v>27.1</v>
      </c>
      <c r="FQ156" s="8">
        <v>25.6</v>
      </c>
      <c r="FR156" s="8">
        <v>24</v>
      </c>
      <c r="FS156" s="8">
        <v>21.9</v>
      </c>
      <c r="FT156" s="8">
        <v>19.600000000000001</v>
      </c>
      <c r="FU156" s="8">
        <v>17.399999999999999</v>
      </c>
      <c r="FV156" s="8">
        <v>15.9</v>
      </c>
      <c r="FW156" s="8">
        <v>15.3</v>
      </c>
      <c r="FX156" s="8">
        <v>15.2</v>
      </c>
      <c r="FY156" s="8">
        <v>15</v>
      </c>
      <c r="FZ156" s="8">
        <v>14.7</v>
      </c>
      <c r="GA156" s="8">
        <v>14.1</v>
      </c>
      <c r="GB156" s="8">
        <v>13.2</v>
      </c>
      <c r="GC156" s="8">
        <v>12.3</v>
      </c>
      <c r="GD156" s="8">
        <v>11.5</v>
      </c>
      <c r="GE156" s="8">
        <v>10.9</v>
      </c>
      <c r="GF156" s="8">
        <v>10.3</v>
      </c>
      <c r="GG156" s="8">
        <v>9.75</v>
      </c>
      <c r="GH156" s="8">
        <v>9.1199999999999992</v>
      </c>
      <c r="GI156" s="8">
        <v>8.4</v>
      </c>
      <c r="GJ156" s="8">
        <v>7.66</v>
      </c>
      <c r="GK156" s="8">
        <v>6.94</v>
      </c>
      <c r="GL156" s="8">
        <v>6.3</v>
      </c>
      <c r="GM156" s="8">
        <v>5.76</v>
      </c>
      <c r="GN156" s="8">
        <v>5.36</v>
      </c>
      <c r="GO156" s="8">
        <v>5.04</v>
      </c>
      <c r="GP156" s="8">
        <v>4.8</v>
      </c>
      <c r="GQ156" s="8">
        <v>4.59</v>
      </c>
      <c r="GR156" s="8">
        <v>4.37</v>
      </c>
      <c r="GS156" s="8">
        <v>4.12</v>
      </c>
      <c r="GT156" s="8">
        <v>3.86</v>
      </c>
      <c r="GU156" s="8">
        <v>3.6</v>
      </c>
      <c r="GV156" s="8">
        <v>3.38</v>
      </c>
      <c r="GW156" s="8">
        <v>3.2</v>
      </c>
      <c r="GX156" s="8">
        <v>3.06</v>
      </c>
      <c r="GY156" s="8">
        <v>2.96</v>
      </c>
      <c r="GZ156" s="8">
        <v>2.89</v>
      </c>
      <c r="HA156" s="8">
        <v>2.86</v>
      </c>
      <c r="HB156" s="8">
        <v>2.84</v>
      </c>
      <c r="HC156" s="8">
        <v>2.83</v>
      </c>
      <c r="HD156" s="8">
        <v>2.81</v>
      </c>
      <c r="HE156" s="8">
        <v>2.79</v>
      </c>
      <c r="HF156" s="8">
        <v>2.75</v>
      </c>
      <c r="HG156" s="8">
        <v>2.72</v>
      </c>
      <c r="HH156" s="8">
        <v>2.71</v>
      </c>
      <c r="HI156" s="8">
        <v>2.72</v>
      </c>
      <c r="HJ156" s="8">
        <v>2.75</v>
      </c>
      <c r="HK156" s="8">
        <v>2.79</v>
      </c>
      <c r="HL156" s="8">
        <v>2.81</v>
      </c>
      <c r="HM156" s="8">
        <v>2.7</v>
      </c>
      <c r="HN156" s="8">
        <v>2.61</v>
      </c>
      <c r="HO156" s="8">
        <v>2.54</v>
      </c>
      <c r="HP156" s="8">
        <v>2.48</v>
      </c>
      <c r="HQ156" s="8">
        <v>2.4300000000000002</v>
      </c>
      <c r="HR156" s="8">
        <v>2.39</v>
      </c>
      <c r="HS156" s="8">
        <v>2.35</v>
      </c>
      <c r="HT156" s="8">
        <v>2.2999999999999998</v>
      </c>
      <c r="HU156" s="8">
        <v>2.2599999999999998</v>
      </c>
      <c r="HV156" s="8">
        <v>2.23</v>
      </c>
      <c r="HW156" s="8">
        <v>2.19</v>
      </c>
      <c r="HX156" s="8">
        <v>2.15</v>
      </c>
      <c r="HY156" s="8">
        <v>2.12</v>
      </c>
      <c r="HZ156" s="8">
        <v>2.08</v>
      </c>
      <c r="IA156" s="8">
        <v>2.0499999999999998</v>
      </c>
      <c r="IB156" s="8">
        <v>2.0099999999999998</v>
      </c>
      <c r="IC156" s="8">
        <v>1.98</v>
      </c>
      <c r="ID156" s="8">
        <v>1.95</v>
      </c>
      <c r="IE156" s="8">
        <v>1.92</v>
      </c>
      <c r="IF156" s="8">
        <v>1.89</v>
      </c>
      <c r="IG156" s="8">
        <v>1.86</v>
      </c>
      <c r="IH156" s="8">
        <v>1.83</v>
      </c>
      <c r="II156" s="8">
        <v>1.8</v>
      </c>
      <c r="IJ156" s="8">
        <v>1.77</v>
      </c>
      <c r="IK156" s="8">
        <v>1.74</v>
      </c>
      <c r="IL156" s="8">
        <v>1.72</v>
      </c>
      <c r="IM156" s="8">
        <v>1.69</v>
      </c>
      <c r="IN156" s="8">
        <v>1.67</v>
      </c>
      <c r="IO156" s="8">
        <v>1.64</v>
      </c>
      <c r="IP156" s="8">
        <v>1.62</v>
      </c>
      <c r="IQ156" s="8">
        <v>1.59</v>
      </c>
      <c r="IR156" s="8">
        <v>1.57</v>
      </c>
      <c r="IS156" s="8">
        <v>1.55</v>
      </c>
      <c r="IT156" s="8">
        <v>1.53</v>
      </c>
      <c r="IU156" s="8">
        <v>1.51</v>
      </c>
      <c r="IV156" s="8">
        <v>1.48</v>
      </c>
      <c r="IW156" s="8">
        <v>1.46</v>
      </c>
      <c r="IX156" s="8">
        <v>1.44</v>
      </c>
      <c r="IY156" s="8">
        <v>1.42</v>
      </c>
      <c r="IZ156" s="8">
        <v>1.4</v>
      </c>
      <c r="JA156" s="8">
        <v>1.38</v>
      </c>
      <c r="JB156" s="8">
        <v>1.36</v>
      </c>
      <c r="JC156" s="8">
        <v>1.34</v>
      </c>
      <c r="JD156" s="8">
        <v>1.32</v>
      </c>
      <c r="JE156" s="8">
        <v>1.3</v>
      </c>
      <c r="JF156" s="8">
        <v>1.28</v>
      </c>
      <c r="JG156" s="8">
        <v>1.27</v>
      </c>
      <c r="JH156" s="8">
        <v>1.25</v>
      </c>
      <c r="JI156" s="8">
        <v>1.23</v>
      </c>
      <c r="JJ156" s="8">
        <v>1.21</v>
      </c>
      <c r="JK156" s="8">
        <v>1.2</v>
      </c>
      <c r="JL156" s="8">
        <v>1.18</v>
      </c>
      <c r="JM156" s="8">
        <v>1.1599999999999999</v>
      </c>
      <c r="JN156" s="8">
        <v>1.1499999999999999</v>
      </c>
      <c r="JO156" s="8">
        <v>1.1299999999999999</v>
      </c>
      <c r="JP156" s="8">
        <v>1.1200000000000001</v>
      </c>
      <c r="JQ156" s="8">
        <v>1.1000000000000001</v>
      </c>
      <c r="JR156" s="8">
        <v>1.0900000000000001</v>
      </c>
      <c r="JS156" s="8">
        <v>1.07</v>
      </c>
      <c r="JT156" s="8">
        <v>1.06</v>
      </c>
      <c r="JU156" s="8">
        <v>1.04</v>
      </c>
      <c r="JV156" s="8">
        <v>1.03</v>
      </c>
      <c r="JW156" s="8">
        <v>1.01</v>
      </c>
      <c r="JX156" s="8">
        <v>1</v>
      </c>
      <c r="JY156" s="8">
        <v>0.99</v>
      </c>
      <c r="JZ156" s="8">
        <v>0.97</v>
      </c>
      <c r="KA156" s="8">
        <v>0.96</v>
      </c>
      <c r="KB156" s="8">
        <v>0.95</v>
      </c>
      <c r="KC156" s="8">
        <v>0.93</v>
      </c>
      <c r="KD156" s="8">
        <v>0.92</v>
      </c>
      <c r="KE156" s="8">
        <v>0.91</v>
      </c>
      <c r="KF156" s="8">
        <v>0.89</v>
      </c>
      <c r="KG156" s="8">
        <v>0.88</v>
      </c>
      <c r="KH156" s="8">
        <v>0.87</v>
      </c>
      <c r="KI156" s="8">
        <v>0.86</v>
      </c>
      <c r="KJ156" s="8">
        <v>0.84</v>
      </c>
      <c r="KK156" s="8">
        <v>0.83</v>
      </c>
      <c r="KL156" s="8">
        <v>0.82</v>
      </c>
      <c r="KM156" s="8">
        <v>0.81</v>
      </c>
      <c r="KN156" s="8">
        <v>0.8</v>
      </c>
      <c r="KO156" s="8">
        <v>0.78</v>
      </c>
      <c r="KP156" s="8">
        <v>0.78</v>
      </c>
    </row>
    <row r="157" spans="1:302" ht="15.5" x14ac:dyDescent="0.35">
      <c r="A157" s="5" t="s">
        <v>156</v>
      </c>
      <c r="B157" s="6">
        <v>505</v>
      </c>
      <c r="C157" s="6">
        <v>505</v>
      </c>
      <c r="D157" s="6">
        <v>505</v>
      </c>
      <c r="E157" s="6">
        <v>505</v>
      </c>
      <c r="F157" s="6">
        <v>505</v>
      </c>
      <c r="G157" s="6">
        <v>505</v>
      </c>
      <c r="H157" s="6">
        <v>505</v>
      </c>
      <c r="I157" s="6">
        <v>505</v>
      </c>
      <c r="J157" s="6">
        <v>505</v>
      </c>
      <c r="K157" s="6">
        <v>505</v>
      </c>
      <c r="L157" s="6">
        <v>505</v>
      </c>
      <c r="M157" s="6">
        <v>505</v>
      </c>
      <c r="N157" s="6">
        <v>505</v>
      </c>
      <c r="O157" s="6">
        <v>505</v>
      </c>
      <c r="P157" s="6">
        <v>505</v>
      </c>
      <c r="Q157" s="6">
        <v>505</v>
      </c>
      <c r="R157" s="6">
        <v>505</v>
      </c>
      <c r="S157" s="6">
        <v>505</v>
      </c>
      <c r="T157" s="6">
        <v>505</v>
      </c>
      <c r="U157" s="6">
        <v>505</v>
      </c>
      <c r="V157" s="6">
        <v>505</v>
      </c>
      <c r="W157" s="6">
        <v>505</v>
      </c>
      <c r="X157" s="6">
        <v>505</v>
      </c>
      <c r="Y157" s="6">
        <v>505</v>
      </c>
      <c r="Z157" s="6">
        <v>505</v>
      </c>
      <c r="AA157" s="6">
        <v>505</v>
      </c>
      <c r="AB157" s="6">
        <v>505</v>
      </c>
      <c r="AC157" s="6">
        <v>505</v>
      </c>
      <c r="AD157" s="6">
        <v>505</v>
      </c>
      <c r="AE157" s="6">
        <v>505</v>
      </c>
      <c r="AF157" s="6">
        <v>505</v>
      </c>
      <c r="AG157" s="6">
        <v>505</v>
      </c>
      <c r="AH157" s="6">
        <v>505</v>
      </c>
      <c r="AI157" s="6">
        <v>505</v>
      </c>
      <c r="AJ157" s="6">
        <v>505</v>
      </c>
      <c r="AK157" s="6">
        <v>505</v>
      </c>
      <c r="AL157" s="6">
        <v>505</v>
      </c>
      <c r="AM157" s="6">
        <v>505</v>
      </c>
      <c r="AN157" s="6">
        <v>505</v>
      </c>
      <c r="AO157" s="6">
        <v>505</v>
      </c>
      <c r="AP157" s="6">
        <v>505</v>
      </c>
      <c r="AQ157" s="6">
        <v>505</v>
      </c>
      <c r="AR157" s="6">
        <v>505</v>
      </c>
      <c r="AS157" s="6">
        <v>505</v>
      </c>
      <c r="AT157" s="6">
        <v>505</v>
      </c>
      <c r="AU157" s="6">
        <v>505</v>
      </c>
      <c r="AV157" s="6">
        <v>505</v>
      </c>
      <c r="AW157" s="6">
        <v>505</v>
      </c>
      <c r="AX157" s="6">
        <v>505</v>
      </c>
      <c r="AY157" s="6">
        <v>505</v>
      </c>
      <c r="AZ157" s="6">
        <v>505</v>
      </c>
      <c r="BA157" s="6">
        <v>505</v>
      </c>
      <c r="BB157" s="6">
        <v>505</v>
      </c>
      <c r="BC157" s="6">
        <v>505</v>
      </c>
      <c r="BD157" s="6">
        <v>505</v>
      </c>
      <c r="BE157" s="6">
        <v>505</v>
      </c>
      <c r="BF157" s="6">
        <v>505</v>
      </c>
      <c r="BG157" s="6">
        <v>505</v>
      </c>
      <c r="BH157" s="6">
        <v>505</v>
      </c>
      <c r="BI157" s="6">
        <v>505</v>
      </c>
      <c r="BJ157" s="6">
        <v>505</v>
      </c>
      <c r="BK157" s="6">
        <v>505</v>
      </c>
      <c r="BL157" s="6">
        <v>505</v>
      </c>
      <c r="BM157" s="6">
        <v>505</v>
      </c>
      <c r="BN157" s="6">
        <v>505</v>
      </c>
      <c r="BO157" s="6">
        <v>505</v>
      </c>
      <c r="BP157" s="6">
        <v>505</v>
      </c>
      <c r="BQ157" s="6">
        <v>505</v>
      </c>
      <c r="BR157" s="6">
        <v>505</v>
      </c>
      <c r="BS157" s="6">
        <v>505</v>
      </c>
      <c r="BT157" s="6">
        <v>505</v>
      </c>
      <c r="BU157" s="6">
        <v>505</v>
      </c>
      <c r="BV157" s="6">
        <v>505</v>
      </c>
      <c r="BW157" s="6">
        <v>505</v>
      </c>
      <c r="BX157" s="6">
        <v>505</v>
      </c>
      <c r="BY157" s="6">
        <v>505</v>
      </c>
      <c r="BZ157" s="6">
        <v>505</v>
      </c>
      <c r="CA157" s="6">
        <v>505</v>
      </c>
      <c r="CB157" s="6">
        <v>505</v>
      </c>
      <c r="CC157" s="6">
        <v>505</v>
      </c>
      <c r="CD157" s="6">
        <v>505</v>
      </c>
      <c r="CE157" s="6">
        <v>505</v>
      </c>
      <c r="CF157" s="6">
        <v>505</v>
      </c>
      <c r="CG157" s="6">
        <v>505</v>
      </c>
      <c r="CH157" s="6">
        <v>505</v>
      </c>
      <c r="CI157" s="6">
        <v>505</v>
      </c>
      <c r="CJ157" s="6">
        <v>505</v>
      </c>
      <c r="CK157" s="6">
        <v>505</v>
      </c>
      <c r="CL157" s="6">
        <v>505</v>
      </c>
      <c r="CM157" s="6">
        <v>505</v>
      </c>
      <c r="CN157" s="6">
        <v>505</v>
      </c>
      <c r="CO157" s="6">
        <v>505</v>
      </c>
      <c r="CP157" s="6">
        <v>505</v>
      </c>
      <c r="CQ157" s="6">
        <v>505</v>
      </c>
      <c r="CR157" s="6">
        <v>505</v>
      </c>
      <c r="CS157" s="6">
        <v>505</v>
      </c>
      <c r="CT157" s="6">
        <v>505</v>
      </c>
      <c r="CU157" s="6">
        <v>505</v>
      </c>
      <c r="CV157" s="6">
        <v>504</v>
      </c>
      <c r="CW157" s="6">
        <v>504</v>
      </c>
      <c r="CX157" s="6">
        <v>504</v>
      </c>
      <c r="CY157" s="6">
        <v>503</v>
      </c>
      <c r="CZ157" s="6">
        <v>503</v>
      </c>
      <c r="DA157" s="6">
        <v>502</v>
      </c>
      <c r="DB157" s="6">
        <v>502</v>
      </c>
      <c r="DC157" s="6">
        <v>501</v>
      </c>
      <c r="DD157" s="6">
        <v>500</v>
      </c>
      <c r="DE157" s="6">
        <v>499</v>
      </c>
      <c r="DF157" s="6">
        <v>498</v>
      </c>
      <c r="DG157" s="6">
        <v>497</v>
      </c>
      <c r="DH157" s="6">
        <v>496</v>
      </c>
      <c r="DI157" s="6">
        <v>495</v>
      </c>
      <c r="DJ157" s="6">
        <v>494</v>
      </c>
      <c r="DK157" s="6">
        <v>492</v>
      </c>
      <c r="DL157" s="6">
        <v>491</v>
      </c>
      <c r="DM157" s="6">
        <v>490</v>
      </c>
      <c r="DN157" s="6">
        <v>489</v>
      </c>
      <c r="DO157" s="6">
        <v>488</v>
      </c>
      <c r="DP157" s="6">
        <v>487</v>
      </c>
      <c r="DQ157" s="6">
        <v>485</v>
      </c>
      <c r="DR157" s="6">
        <v>484</v>
      </c>
      <c r="DS157" s="6">
        <v>483</v>
      </c>
      <c r="DT157" s="6">
        <v>482</v>
      </c>
      <c r="DU157" s="6">
        <v>481</v>
      </c>
      <c r="DV157" s="6">
        <v>479</v>
      </c>
      <c r="DW157" s="6">
        <v>478</v>
      </c>
      <c r="DX157" s="6">
        <v>477</v>
      </c>
      <c r="DY157" s="6">
        <v>476</v>
      </c>
      <c r="DZ157" s="6">
        <v>475</v>
      </c>
      <c r="EA157" s="6">
        <v>473</v>
      </c>
      <c r="EB157" s="6">
        <v>472</v>
      </c>
      <c r="EC157" s="6">
        <v>471</v>
      </c>
      <c r="ED157" s="6">
        <v>470</v>
      </c>
      <c r="EE157" s="6">
        <v>469</v>
      </c>
      <c r="EF157" s="6">
        <v>468</v>
      </c>
      <c r="EG157" s="6">
        <v>466</v>
      </c>
      <c r="EH157" s="6">
        <v>465</v>
      </c>
      <c r="EI157" s="6">
        <v>464</v>
      </c>
      <c r="EJ157" s="6">
        <v>463</v>
      </c>
      <c r="EK157" s="6">
        <v>462</v>
      </c>
      <c r="EL157" s="6">
        <v>460</v>
      </c>
      <c r="EM157" s="6">
        <v>459</v>
      </c>
      <c r="EN157" s="6">
        <v>458</v>
      </c>
      <c r="EO157" s="6">
        <v>457</v>
      </c>
      <c r="EP157" s="6">
        <v>456</v>
      </c>
      <c r="EQ157" s="6">
        <v>414</v>
      </c>
      <c r="ER157" s="6">
        <v>376</v>
      </c>
      <c r="ES157" s="6">
        <v>340</v>
      </c>
      <c r="ET157" s="6">
        <v>306</v>
      </c>
      <c r="EU157" s="6">
        <v>275</v>
      </c>
      <c r="EV157" s="6">
        <v>245</v>
      </c>
      <c r="EW157" s="6">
        <v>240</v>
      </c>
      <c r="EX157" s="6">
        <v>235</v>
      </c>
      <c r="EY157" s="6">
        <v>229</v>
      </c>
      <c r="EZ157" s="6">
        <v>224</v>
      </c>
      <c r="FA157" s="6">
        <v>219</v>
      </c>
      <c r="FB157" s="6">
        <v>217</v>
      </c>
      <c r="FC157" s="6">
        <v>212</v>
      </c>
      <c r="FD157" s="6">
        <v>206</v>
      </c>
      <c r="FE157" s="6">
        <v>198</v>
      </c>
      <c r="FF157" s="6">
        <v>189</v>
      </c>
      <c r="FG157" s="6">
        <v>179</v>
      </c>
      <c r="FH157" s="6">
        <v>170</v>
      </c>
      <c r="FI157" s="6">
        <v>161</v>
      </c>
      <c r="FJ157" s="6">
        <v>153</v>
      </c>
      <c r="FK157" s="6">
        <v>145</v>
      </c>
      <c r="FL157" s="6">
        <v>137</v>
      </c>
      <c r="FM157" s="6">
        <v>129</v>
      </c>
      <c r="FN157" s="6">
        <v>121</v>
      </c>
      <c r="FO157" s="6">
        <v>113</v>
      </c>
      <c r="FP157" s="6">
        <v>105</v>
      </c>
      <c r="FQ157" s="6">
        <v>97</v>
      </c>
      <c r="FR157" s="6">
        <v>90.2</v>
      </c>
      <c r="FS157" s="6">
        <v>83.6</v>
      </c>
      <c r="FT157" s="6">
        <v>77.8</v>
      </c>
      <c r="FU157" s="6">
        <v>72.5</v>
      </c>
      <c r="FV157" s="6">
        <v>67.599999999999994</v>
      </c>
      <c r="FW157" s="6">
        <v>63.2</v>
      </c>
      <c r="FX157" s="6">
        <v>59.4</v>
      </c>
      <c r="FY157" s="6">
        <v>56</v>
      </c>
      <c r="FZ157" s="6">
        <v>53.2</v>
      </c>
      <c r="GA157" s="6">
        <v>50.7</v>
      </c>
      <c r="GB157" s="6">
        <v>48.6</v>
      </c>
      <c r="GC157" s="6">
        <v>46.9</v>
      </c>
      <c r="GD157" s="6">
        <v>45.3</v>
      </c>
      <c r="GE157" s="6">
        <v>43.8</v>
      </c>
      <c r="GF157" s="6">
        <v>42.5</v>
      </c>
      <c r="GG157" s="6">
        <v>41.4</v>
      </c>
      <c r="GH157" s="6">
        <v>40.4</v>
      </c>
      <c r="GI157" s="6">
        <v>39.4</v>
      </c>
      <c r="GJ157" s="6">
        <v>38.5</v>
      </c>
      <c r="GK157" s="6">
        <v>37.5</v>
      </c>
      <c r="GL157" s="6">
        <v>36.5</v>
      </c>
      <c r="GM157" s="6">
        <v>35.5</v>
      </c>
      <c r="GN157" s="6">
        <v>34.5</v>
      </c>
      <c r="GO157" s="6">
        <v>33.6</v>
      </c>
      <c r="GP157" s="6">
        <v>32.799999999999997</v>
      </c>
      <c r="GQ157" s="6">
        <v>32.1</v>
      </c>
      <c r="GR157" s="6">
        <v>31.5</v>
      </c>
      <c r="GS157" s="6">
        <v>31</v>
      </c>
      <c r="GT157" s="6">
        <v>30.4</v>
      </c>
      <c r="GU157" s="6">
        <v>30</v>
      </c>
      <c r="GV157" s="6">
        <v>29.7</v>
      </c>
      <c r="GW157" s="6">
        <v>29.4</v>
      </c>
      <c r="GX157" s="6">
        <v>29.1</v>
      </c>
      <c r="GY157" s="6">
        <v>28.8</v>
      </c>
      <c r="GZ157" s="6">
        <v>28.4</v>
      </c>
      <c r="HA157" s="6">
        <v>27.8</v>
      </c>
      <c r="HB157" s="6">
        <v>27.2</v>
      </c>
      <c r="HC157" s="6">
        <v>26.5</v>
      </c>
      <c r="HD157" s="6">
        <v>25.7</v>
      </c>
      <c r="HE157" s="6">
        <v>24.9</v>
      </c>
      <c r="HF157" s="6">
        <v>24.2</v>
      </c>
      <c r="HG157" s="6">
        <v>23.4</v>
      </c>
      <c r="HH157" s="6">
        <v>22.7</v>
      </c>
      <c r="HI157" s="6">
        <v>22</v>
      </c>
      <c r="HJ157" s="6">
        <v>21.3</v>
      </c>
      <c r="HK157" s="6">
        <v>20.6</v>
      </c>
      <c r="HL157" s="6">
        <v>20</v>
      </c>
      <c r="HM157" s="6">
        <v>19.5</v>
      </c>
      <c r="HN157" s="6">
        <v>19</v>
      </c>
      <c r="HO157" s="6">
        <v>18.600000000000001</v>
      </c>
      <c r="HP157" s="6">
        <v>18.3</v>
      </c>
      <c r="HQ157" s="6">
        <v>17.899999999999999</v>
      </c>
      <c r="HR157" s="6">
        <v>17.600000000000001</v>
      </c>
      <c r="HS157" s="6">
        <v>17.3</v>
      </c>
      <c r="HT157" s="6">
        <v>16.899999999999999</v>
      </c>
      <c r="HU157" s="6">
        <v>16.600000000000001</v>
      </c>
      <c r="HV157" s="6">
        <v>16.2</v>
      </c>
      <c r="HW157" s="6">
        <v>15.9</v>
      </c>
      <c r="HX157" s="6">
        <v>15.6</v>
      </c>
      <c r="HY157" s="6">
        <v>15.3</v>
      </c>
      <c r="HZ157" s="6">
        <v>14.9</v>
      </c>
      <c r="IA157" s="6">
        <v>14.6</v>
      </c>
      <c r="IB157" s="6">
        <v>14.3</v>
      </c>
      <c r="IC157" s="6">
        <v>14.1</v>
      </c>
      <c r="ID157" s="6">
        <v>13.8</v>
      </c>
      <c r="IE157" s="6">
        <v>13.5</v>
      </c>
      <c r="IF157" s="6">
        <v>13.3</v>
      </c>
      <c r="IG157" s="6">
        <v>13</v>
      </c>
      <c r="IH157" s="6">
        <v>12.8</v>
      </c>
      <c r="II157" s="6">
        <v>12.5</v>
      </c>
      <c r="IJ157" s="6">
        <v>12.3</v>
      </c>
      <c r="IK157" s="6">
        <v>12</v>
      </c>
      <c r="IL157" s="6">
        <v>11.8</v>
      </c>
      <c r="IM157" s="6">
        <v>11.6</v>
      </c>
      <c r="IN157" s="6">
        <v>11.3</v>
      </c>
      <c r="IO157" s="6">
        <v>11.1</v>
      </c>
      <c r="IP157" s="6">
        <v>10.9</v>
      </c>
      <c r="IQ157" s="6">
        <v>10.7</v>
      </c>
      <c r="IR157" s="6">
        <v>10.5</v>
      </c>
      <c r="IS157" s="6">
        <v>10.3</v>
      </c>
      <c r="IT157" s="6">
        <v>10.1</v>
      </c>
      <c r="IU157" s="6">
        <v>9.93</v>
      </c>
      <c r="IV157" s="6">
        <v>9.75</v>
      </c>
      <c r="IW157" s="6">
        <v>9.57</v>
      </c>
      <c r="IX157" s="6">
        <v>9.4</v>
      </c>
      <c r="IY157" s="6">
        <v>9.23</v>
      </c>
      <c r="IZ157" s="6">
        <v>9.07</v>
      </c>
      <c r="JA157" s="6">
        <v>8.91</v>
      </c>
      <c r="JB157" s="6">
        <v>8.76</v>
      </c>
      <c r="JC157" s="6">
        <v>8.61</v>
      </c>
      <c r="JD157" s="6">
        <v>8.4600000000000009</v>
      </c>
      <c r="JE157" s="6">
        <v>8.31</v>
      </c>
      <c r="JF157" s="6">
        <v>8.17</v>
      </c>
      <c r="JG157" s="6">
        <v>8.0299999999999994</v>
      </c>
      <c r="JH157" s="6">
        <v>7.89</v>
      </c>
      <c r="JI157" s="6">
        <v>7.76</v>
      </c>
      <c r="JJ157" s="6">
        <v>7.63</v>
      </c>
      <c r="JK157" s="6">
        <v>7.51</v>
      </c>
      <c r="JL157" s="6">
        <v>7.39</v>
      </c>
      <c r="JM157" s="6">
        <v>7.27</v>
      </c>
      <c r="JN157" s="6">
        <v>7.16</v>
      </c>
      <c r="JO157" s="6">
        <v>7.05</v>
      </c>
      <c r="JP157" s="6">
        <v>6.95</v>
      </c>
      <c r="JQ157" s="6">
        <v>6.85</v>
      </c>
      <c r="JR157" s="6">
        <v>6.76</v>
      </c>
      <c r="JS157" s="6">
        <v>6.67</v>
      </c>
      <c r="JT157" s="6">
        <v>6.57</v>
      </c>
      <c r="JU157" s="6">
        <v>6.48</v>
      </c>
      <c r="JV157" s="6">
        <v>6.4</v>
      </c>
      <c r="JW157" s="6">
        <v>6.31</v>
      </c>
      <c r="JX157" s="6">
        <v>6.23</v>
      </c>
      <c r="JY157" s="6">
        <v>6.14</v>
      </c>
      <c r="JZ157" s="6">
        <v>6.06</v>
      </c>
      <c r="KA157" s="6">
        <v>5.98</v>
      </c>
      <c r="KB157" s="6">
        <v>5.91</v>
      </c>
      <c r="KC157" s="6">
        <v>5.83</v>
      </c>
      <c r="KD157" s="6">
        <v>5.75</v>
      </c>
      <c r="KE157" s="6">
        <v>5.68</v>
      </c>
      <c r="KF157" s="6">
        <v>5.61</v>
      </c>
      <c r="KG157" s="6">
        <v>5.54</v>
      </c>
      <c r="KH157" s="6">
        <v>5.48</v>
      </c>
      <c r="KI157" s="6">
        <v>5.42</v>
      </c>
      <c r="KJ157" s="6">
        <v>5.36</v>
      </c>
      <c r="KK157" s="6">
        <v>5.31</v>
      </c>
      <c r="KL157" s="6">
        <v>5.26</v>
      </c>
      <c r="KM157" s="6">
        <v>5.22</v>
      </c>
      <c r="KN157" s="6">
        <v>5.18</v>
      </c>
      <c r="KO157" s="6">
        <v>5.15</v>
      </c>
      <c r="KP157" s="6">
        <v>5.15</v>
      </c>
    </row>
    <row r="158" spans="1:302" ht="15.5" x14ac:dyDescent="0.35">
      <c r="A158" s="7" t="s">
        <v>157</v>
      </c>
      <c r="B158" s="8">
        <v>514</v>
      </c>
      <c r="C158" s="8">
        <v>514</v>
      </c>
      <c r="D158" s="8">
        <v>514</v>
      </c>
      <c r="E158" s="8">
        <v>514</v>
      </c>
      <c r="F158" s="8">
        <v>514</v>
      </c>
      <c r="G158" s="8">
        <v>514</v>
      </c>
      <c r="H158" s="8">
        <v>514</v>
      </c>
      <c r="I158" s="8">
        <v>514</v>
      </c>
      <c r="J158" s="8">
        <v>514</v>
      </c>
      <c r="K158" s="8">
        <v>514</v>
      </c>
      <c r="L158" s="8">
        <v>514</v>
      </c>
      <c r="M158" s="8">
        <v>514</v>
      </c>
      <c r="N158" s="8">
        <v>514</v>
      </c>
      <c r="O158" s="8">
        <v>514</v>
      </c>
      <c r="P158" s="8">
        <v>514</v>
      </c>
      <c r="Q158" s="8">
        <v>514</v>
      </c>
      <c r="R158" s="8">
        <v>514</v>
      </c>
      <c r="S158" s="8">
        <v>514</v>
      </c>
      <c r="T158" s="8">
        <v>514</v>
      </c>
      <c r="U158" s="8">
        <v>514</v>
      </c>
      <c r="V158" s="8">
        <v>514</v>
      </c>
      <c r="W158" s="8">
        <v>514</v>
      </c>
      <c r="X158" s="8">
        <v>514</v>
      </c>
      <c r="Y158" s="8">
        <v>514</v>
      </c>
      <c r="Z158" s="8">
        <v>514</v>
      </c>
      <c r="AA158" s="8">
        <v>514</v>
      </c>
      <c r="AB158" s="8">
        <v>514</v>
      </c>
      <c r="AC158" s="8">
        <v>514</v>
      </c>
      <c r="AD158" s="8">
        <v>514</v>
      </c>
      <c r="AE158" s="8">
        <v>514</v>
      </c>
      <c r="AF158" s="8">
        <v>514</v>
      </c>
      <c r="AG158" s="8">
        <v>514</v>
      </c>
      <c r="AH158" s="8">
        <v>514</v>
      </c>
      <c r="AI158" s="8">
        <v>514</v>
      </c>
      <c r="AJ158" s="8">
        <v>514</v>
      </c>
      <c r="AK158" s="8">
        <v>514</v>
      </c>
      <c r="AL158" s="8">
        <v>514</v>
      </c>
      <c r="AM158" s="8">
        <v>514</v>
      </c>
      <c r="AN158" s="8">
        <v>514</v>
      </c>
      <c r="AO158" s="8">
        <v>514</v>
      </c>
      <c r="AP158" s="8">
        <v>514</v>
      </c>
      <c r="AQ158" s="8">
        <v>514</v>
      </c>
      <c r="AR158" s="8">
        <v>514</v>
      </c>
      <c r="AS158" s="8">
        <v>514</v>
      </c>
      <c r="AT158" s="8">
        <v>514</v>
      </c>
      <c r="AU158" s="8">
        <v>514</v>
      </c>
      <c r="AV158" s="8">
        <v>514</v>
      </c>
      <c r="AW158" s="8">
        <v>514</v>
      </c>
      <c r="AX158" s="8">
        <v>514</v>
      </c>
      <c r="AY158" s="8">
        <v>514</v>
      </c>
      <c r="AZ158" s="8">
        <v>514</v>
      </c>
      <c r="BA158" s="8">
        <v>514</v>
      </c>
      <c r="BB158" s="8">
        <v>514</v>
      </c>
      <c r="BC158" s="8">
        <v>514</v>
      </c>
      <c r="BD158" s="8">
        <v>514</v>
      </c>
      <c r="BE158" s="8">
        <v>514</v>
      </c>
      <c r="BF158" s="8">
        <v>514</v>
      </c>
      <c r="BG158" s="8">
        <v>514</v>
      </c>
      <c r="BH158" s="8">
        <v>514</v>
      </c>
      <c r="BI158" s="8">
        <v>514</v>
      </c>
      <c r="BJ158" s="8">
        <v>514</v>
      </c>
      <c r="BK158" s="8">
        <v>514</v>
      </c>
      <c r="BL158" s="8">
        <v>514</v>
      </c>
      <c r="BM158" s="8">
        <v>514</v>
      </c>
      <c r="BN158" s="8">
        <v>514</v>
      </c>
      <c r="BO158" s="8">
        <v>514</v>
      </c>
      <c r="BP158" s="8">
        <v>514</v>
      </c>
      <c r="BQ158" s="8">
        <v>514</v>
      </c>
      <c r="BR158" s="8">
        <v>514</v>
      </c>
      <c r="BS158" s="8">
        <v>514</v>
      </c>
      <c r="BT158" s="8">
        <v>514</v>
      </c>
      <c r="BU158" s="8">
        <v>514</v>
      </c>
      <c r="BV158" s="8">
        <v>514</v>
      </c>
      <c r="BW158" s="8">
        <v>514</v>
      </c>
      <c r="BX158" s="8">
        <v>514</v>
      </c>
      <c r="BY158" s="8">
        <v>514</v>
      </c>
      <c r="BZ158" s="8">
        <v>514</v>
      </c>
      <c r="CA158" s="8">
        <v>514</v>
      </c>
      <c r="CB158" s="8">
        <v>514</v>
      </c>
      <c r="CC158" s="8">
        <v>514</v>
      </c>
      <c r="CD158" s="8">
        <v>514</v>
      </c>
      <c r="CE158" s="8">
        <v>514</v>
      </c>
      <c r="CF158" s="8">
        <v>514</v>
      </c>
      <c r="CG158" s="8">
        <v>514</v>
      </c>
      <c r="CH158" s="8">
        <v>514</v>
      </c>
      <c r="CI158" s="8">
        <v>514</v>
      </c>
      <c r="CJ158" s="8">
        <v>514</v>
      </c>
      <c r="CK158" s="8">
        <v>514</v>
      </c>
      <c r="CL158" s="8">
        <v>514</v>
      </c>
      <c r="CM158" s="8">
        <v>514</v>
      </c>
      <c r="CN158" s="8">
        <v>514</v>
      </c>
      <c r="CO158" s="8">
        <v>514</v>
      </c>
      <c r="CP158" s="8">
        <v>514</v>
      </c>
      <c r="CQ158" s="8">
        <v>514</v>
      </c>
      <c r="CR158" s="8">
        <v>514</v>
      </c>
      <c r="CS158" s="8">
        <v>514</v>
      </c>
      <c r="CT158" s="8">
        <v>514</v>
      </c>
      <c r="CU158" s="8">
        <v>514</v>
      </c>
      <c r="CV158" s="8">
        <v>513</v>
      </c>
      <c r="CW158" s="8">
        <v>513</v>
      </c>
      <c r="CX158" s="8">
        <v>513</v>
      </c>
      <c r="CY158" s="8">
        <v>512</v>
      </c>
      <c r="CZ158" s="8">
        <v>512</v>
      </c>
      <c r="DA158" s="8">
        <v>511</v>
      </c>
      <c r="DB158" s="8">
        <v>511</v>
      </c>
      <c r="DC158" s="8">
        <v>510</v>
      </c>
      <c r="DD158" s="8">
        <v>509</v>
      </c>
      <c r="DE158" s="8">
        <v>508</v>
      </c>
      <c r="DF158" s="8">
        <v>507</v>
      </c>
      <c r="DG158" s="8">
        <v>506</v>
      </c>
      <c r="DH158" s="8">
        <v>505</v>
      </c>
      <c r="DI158" s="8">
        <v>504</v>
      </c>
      <c r="DJ158" s="8">
        <v>502</v>
      </c>
      <c r="DK158" s="8">
        <v>501</v>
      </c>
      <c r="DL158" s="8">
        <v>500</v>
      </c>
      <c r="DM158" s="8">
        <v>499</v>
      </c>
      <c r="DN158" s="8">
        <v>498</v>
      </c>
      <c r="DO158" s="8">
        <v>496</v>
      </c>
      <c r="DP158" s="8">
        <v>495</v>
      </c>
      <c r="DQ158" s="8">
        <v>494</v>
      </c>
      <c r="DR158" s="8">
        <v>493</v>
      </c>
      <c r="DS158" s="8">
        <v>492</v>
      </c>
      <c r="DT158" s="8">
        <v>490</v>
      </c>
      <c r="DU158" s="8">
        <v>489</v>
      </c>
      <c r="DV158" s="8">
        <v>488</v>
      </c>
      <c r="DW158" s="8">
        <v>487</v>
      </c>
      <c r="DX158" s="8">
        <v>486</v>
      </c>
      <c r="DY158" s="8">
        <v>486</v>
      </c>
      <c r="DZ158" s="8">
        <v>486</v>
      </c>
      <c r="EA158" s="8">
        <v>488</v>
      </c>
      <c r="EB158" s="8">
        <v>488</v>
      </c>
      <c r="EC158" s="8">
        <v>489</v>
      </c>
      <c r="ED158" s="8">
        <v>489</v>
      </c>
      <c r="EE158" s="8">
        <v>487</v>
      </c>
      <c r="EF158" s="8">
        <v>486</v>
      </c>
      <c r="EG158" s="8">
        <v>484</v>
      </c>
      <c r="EH158" s="8">
        <v>484</v>
      </c>
      <c r="EI158" s="8">
        <v>482</v>
      </c>
      <c r="EJ158" s="8">
        <v>481</v>
      </c>
      <c r="EK158" s="8">
        <v>481</v>
      </c>
      <c r="EL158" s="8">
        <v>479</v>
      </c>
      <c r="EM158" s="8">
        <v>479</v>
      </c>
      <c r="EN158" s="8">
        <v>477</v>
      </c>
      <c r="EO158" s="8">
        <v>476</v>
      </c>
      <c r="EP158" s="8">
        <v>474</v>
      </c>
      <c r="EQ158" s="8">
        <v>474</v>
      </c>
      <c r="ER158" s="8">
        <v>464</v>
      </c>
      <c r="ES158" s="8">
        <v>455</v>
      </c>
      <c r="ET158" s="8">
        <v>453</v>
      </c>
      <c r="EU158" s="8">
        <v>451</v>
      </c>
      <c r="EV158" s="8">
        <v>448</v>
      </c>
      <c r="EW158" s="8">
        <v>445</v>
      </c>
      <c r="EX158" s="8">
        <v>437</v>
      </c>
      <c r="EY158" s="8">
        <v>431</v>
      </c>
      <c r="EZ158" s="8">
        <v>424</v>
      </c>
      <c r="FA158" s="8">
        <v>418</v>
      </c>
      <c r="FB158" s="8">
        <v>413</v>
      </c>
      <c r="FC158" s="8">
        <v>408</v>
      </c>
      <c r="FD158" s="8">
        <v>403</v>
      </c>
      <c r="FE158" s="8">
        <v>398</v>
      </c>
      <c r="FF158" s="8">
        <v>393</v>
      </c>
      <c r="FG158" s="8">
        <v>388</v>
      </c>
      <c r="FH158" s="8">
        <v>382</v>
      </c>
      <c r="FI158" s="8">
        <v>376</v>
      </c>
      <c r="FJ158" s="8">
        <v>370</v>
      </c>
      <c r="FK158" s="8">
        <v>364</v>
      </c>
      <c r="FL158" s="8">
        <v>358</v>
      </c>
      <c r="FM158" s="8">
        <v>352</v>
      </c>
      <c r="FN158" s="8">
        <v>345</v>
      </c>
      <c r="FO158" s="8">
        <v>339</v>
      </c>
      <c r="FP158" s="8">
        <v>334</v>
      </c>
      <c r="FQ158" s="8">
        <v>328</v>
      </c>
      <c r="FR158" s="8">
        <v>323</v>
      </c>
      <c r="FS158" s="8">
        <v>318</v>
      </c>
      <c r="FT158" s="8">
        <v>313</v>
      </c>
      <c r="FU158" s="8">
        <v>308</v>
      </c>
      <c r="FV158" s="8">
        <v>303</v>
      </c>
      <c r="FW158" s="8">
        <v>299</v>
      </c>
      <c r="FX158" s="8">
        <v>294</v>
      </c>
      <c r="FY158" s="8">
        <v>290</v>
      </c>
      <c r="FZ158" s="8">
        <v>286</v>
      </c>
      <c r="GA158" s="8">
        <v>283</v>
      </c>
      <c r="GB158" s="8">
        <v>279</v>
      </c>
      <c r="GC158" s="8">
        <v>276</v>
      </c>
      <c r="GD158" s="8">
        <v>274</v>
      </c>
      <c r="GE158" s="8">
        <v>271</v>
      </c>
      <c r="GF158" s="8">
        <v>269</v>
      </c>
      <c r="GG158" s="8">
        <v>267</v>
      </c>
      <c r="GH158" s="8">
        <v>265</v>
      </c>
      <c r="GI158" s="8">
        <v>264</v>
      </c>
      <c r="GJ158" s="8">
        <v>263</v>
      </c>
      <c r="GK158" s="8">
        <v>262</v>
      </c>
      <c r="GL158" s="8">
        <v>261</v>
      </c>
      <c r="GM158" s="8">
        <v>260</v>
      </c>
      <c r="GN158" s="8">
        <v>258</v>
      </c>
      <c r="GO158" s="8">
        <v>255</v>
      </c>
      <c r="GP158" s="8">
        <v>252</v>
      </c>
      <c r="GQ158" s="8">
        <v>248</v>
      </c>
      <c r="GR158" s="8">
        <v>244</v>
      </c>
      <c r="GS158" s="8">
        <v>239</v>
      </c>
      <c r="GT158" s="8">
        <v>234</v>
      </c>
      <c r="GU158" s="8">
        <v>229</v>
      </c>
      <c r="GV158" s="8">
        <v>223</v>
      </c>
      <c r="GW158" s="8">
        <v>217</v>
      </c>
      <c r="GX158" s="8">
        <v>210</v>
      </c>
      <c r="GY158" s="8">
        <v>204</v>
      </c>
      <c r="GZ158" s="8">
        <v>196</v>
      </c>
      <c r="HA158" s="8">
        <v>189</v>
      </c>
      <c r="HB158" s="8">
        <v>180</v>
      </c>
      <c r="HC158" s="8">
        <v>172</v>
      </c>
      <c r="HD158" s="8">
        <v>163</v>
      </c>
      <c r="HE158" s="8">
        <v>154</v>
      </c>
      <c r="HF158" s="8">
        <v>145</v>
      </c>
      <c r="HG158" s="8">
        <v>137</v>
      </c>
      <c r="HH158" s="8">
        <v>129</v>
      </c>
      <c r="HI158" s="8">
        <v>122</v>
      </c>
      <c r="HJ158" s="8">
        <v>115</v>
      </c>
      <c r="HK158" s="8">
        <v>110</v>
      </c>
      <c r="HL158" s="8">
        <v>105</v>
      </c>
      <c r="HM158" s="8">
        <v>102</v>
      </c>
      <c r="HN158" s="8">
        <v>99</v>
      </c>
      <c r="HO158" s="8">
        <v>96.5</v>
      </c>
      <c r="HP158" s="8">
        <v>94.1</v>
      </c>
      <c r="HQ158" s="8">
        <v>91.9</v>
      </c>
      <c r="HR158" s="8">
        <v>89.8</v>
      </c>
      <c r="HS158" s="8">
        <v>87.7</v>
      </c>
      <c r="HT158" s="8">
        <v>85.7</v>
      </c>
      <c r="HU158" s="8">
        <v>83.7</v>
      </c>
      <c r="HV158" s="8">
        <v>81.8</v>
      </c>
      <c r="HW158" s="8">
        <v>79.900000000000006</v>
      </c>
      <c r="HX158" s="8">
        <v>78.099999999999994</v>
      </c>
      <c r="HY158" s="8">
        <v>76.3</v>
      </c>
      <c r="HZ158" s="8">
        <v>74.599999999999994</v>
      </c>
      <c r="IA158" s="8">
        <v>73</v>
      </c>
      <c r="IB158" s="8">
        <v>71.3</v>
      </c>
      <c r="IC158" s="8">
        <v>69.8</v>
      </c>
      <c r="ID158" s="8">
        <v>68.3</v>
      </c>
      <c r="IE158" s="8">
        <v>66.8</v>
      </c>
      <c r="IF158" s="8">
        <v>65.400000000000006</v>
      </c>
      <c r="IG158" s="8">
        <v>64</v>
      </c>
      <c r="IH158" s="8">
        <v>62.6</v>
      </c>
      <c r="II158" s="8">
        <v>61.4</v>
      </c>
      <c r="IJ158" s="8">
        <v>60.1</v>
      </c>
      <c r="IK158" s="8">
        <v>58.9</v>
      </c>
      <c r="IL158" s="8">
        <v>57.7</v>
      </c>
      <c r="IM158" s="8">
        <v>56.5</v>
      </c>
      <c r="IN158" s="8">
        <v>55.4</v>
      </c>
      <c r="IO158" s="8">
        <v>54.3</v>
      </c>
      <c r="IP158" s="8">
        <v>53.3</v>
      </c>
      <c r="IQ158" s="8">
        <v>52.3</v>
      </c>
      <c r="IR158" s="8">
        <v>51.3</v>
      </c>
      <c r="IS158" s="8">
        <v>50.3</v>
      </c>
      <c r="IT158" s="8">
        <v>49.4</v>
      </c>
      <c r="IU158" s="8">
        <v>48.5</v>
      </c>
      <c r="IV158" s="8">
        <v>47.6</v>
      </c>
      <c r="IW158" s="8">
        <v>46.8</v>
      </c>
      <c r="IX158" s="8">
        <v>45.9</v>
      </c>
      <c r="IY158" s="8">
        <v>45.1</v>
      </c>
      <c r="IZ158" s="8">
        <v>44.4</v>
      </c>
      <c r="JA158" s="8">
        <v>43.6</v>
      </c>
      <c r="JB158" s="8">
        <v>42.9</v>
      </c>
      <c r="JC158" s="8">
        <v>42.2</v>
      </c>
      <c r="JD158" s="8">
        <v>41.5</v>
      </c>
      <c r="JE158" s="8">
        <v>40.799999999999997</v>
      </c>
      <c r="JF158" s="8">
        <v>40.200000000000003</v>
      </c>
      <c r="JG158" s="8">
        <v>39.5</v>
      </c>
      <c r="JH158" s="8">
        <v>38.9</v>
      </c>
      <c r="JI158" s="8">
        <v>38.299999999999997</v>
      </c>
      <c r="JJ158" s="8">
        <v>37.799999999999997</v>
      </c>
      <c r="JK158" s="8">
        <v>37.200000000000003</v>
      </c>
      <c r="JL158" s="8">
        <v>36.700000000000003</v>
      </c>
      <c r="JM158" s="8">
        <v>36.200000000000003</v>
      </c>
      <c r="JN158" s="8">
        <v>35.700000000000003</v>
      </c>
      <c r="JO158" s="8">
        <v>35.200000000000003</v>
      </c>
      <c r="JP158" s="8">
        <v>34.700000000000003</v>
      </c>
      <c r="JQ158" s="8">
        <v>34.200000000000003</v>
      </c>
      <c r="JR158" s="8">
        <v>33.799999999999997</v>
      </c>
      <c r="JS158" s="8">
        <v>33.299999999999997</v>
      </c>
      <c r="JT158" s="8">
        <v>32.9</v>
      </c>
      <c r="JU158" s="8">
        <v>32.5</v>
      </c>
      <c r="JV158" s="8">
        <v>32</v>
      </c>
      <c r="JW158" s="8">
        <v>31.6</v>
      </c>
      <c r="JX158" s="8">
        <v>31.2</v>
      </c>
      <c r="JY158" s="8">
        <v>30.8</v>
      </c>
      <c r="JZ158" s="8">
        <v>30.4</v>
      </c>
      <c r="KA158" s="8">
        <v>30</v>
      </c>
      <c r="KB158" s="8">
        <v>29.7</v>
      </c>
      <c r="KC158" s="8">
        <v>29.3</v>
      </c>
      <c r="KD158" s="8">
        <v>29</v>
      </c>
      <c r="KE158" s="8">
        <v>28.7</v>
      </c>
      <c r="KF158" s="8">
        <v>28.4</v>
      </c>
      <c r="KG158" s="8">
        <v>28.1</v>
      </c>
      <c r="KH158" s="8">
        <v>27.8</v>
      </c>
      <c r="KI158" s="8">
        <v>27.5</v>
      </c>
      <c r="KJ158" s="8">
        <v>27.2</v>
      </c>
      <c r="KK158" s="8">
        <v>26.9</v>
      </c>
      <c r="KL158" s="8">
        <v>26.7</v>
      </c>
      <c r="KM158" s="8">
        <v>26.4</v>
      </c>
      <c r="KN158" s="8">
        <v>26.2</v>
      </c>
      <c r="KO158" s="8">
        <v>25.9</v>
      </c>
      <c r="KP158" s="8">
        <v>25.9</v>
      </c>
    </row>
    <row r="159" spans="1:302" ht="15.5" x14ac:dyDescent="0.35">
      <c r="A159" s="5" t="s">
        <v>158</v>
      </c>
      <c r="B159" s="6">
        <v>462</v>
      </c>
      <c r="C159" s="6">
        <v>462</v>
      </c>
      <c r="D159" s="6">
        <v>462</v>
      </c>
      <c r="E159" s="6">
        <v>462</v>
      </c>
      <c r="F159" s="6">
        <v>462</v>
      </c>
      <c r="G159" s="6">
        <v>462</v>
      </c>
      <c r="H159" s="6">
        <v>462</v>
      </c>
      <c r="I159" s="6">
        <v>462</v>
      </c>
      <c r="J159" s="6">
        <v>462</v>
      </c>
      <c r="K159" s="6">
        <v>462</v>
      </c>
      <c r="L159" s="6">
        <v>462</v>
      </c>
      <c r="M159" s="6">
        <v>462</v>
      </c>
      <c r="N159" s="6">
        <v>462</v>
      </c>
      <c r="O159" s="6">
        <v>462</v>
      </c>
      <c r="P159" s="6">
        <v>462</v>
      </c>
      <c r="Q159" s="6">
        <v>462</v>
      </c>
      <c r="R159" s="6">
        <v>462</v>
      </c>
      <c r="S159" s="6">
        <v>462</v>
      </c>
      <c r="T159" s="6">
        <v>462</v>
      </c>
      <c r="U159" s="6">
        <v>462</v>
      </c>
      <c r="V159" s="6">
        <v>462</v>
      </c>
      <c r="W159" s="6">
        <v>462</v>
      </c>
      <c r="X159" s="6">
        <v>462</v>
      </c>
      <c r="Y159" s="6">
        <v>462</v>
      </c>
      <c r="Z159" s="6">
        <v>462</v>
      </c>
      <c r="AA159" s="6">
        <v>462</v>
      </c>
      <c r="AB159" s="6">
        <v>462</v>
      </c>
      <c r="AC159" s="6">
        <v>462</v>
      </c>
      <c r="AD159" s="6">
        <v>462</v>
      </c>
      <c r="AE159" s="6">
        <v>462</v>
      </c>
      <c r="AF159" s="6">
        <v>462</v>
      </c>
      <c r="AG159" s="6">
        <v>462</v>
      </c>
      <c r="AH159" s="6">
        <v>462</v>
      </c>
      <c r="AI159" s="6">
        <v>462</v>
      </c>
      <c r="AJ159" s="6">
        <v>462</v>
      </c>
      <c r="AK159" s="6">
        <v>462</v>
      </c>
      <c r="AL159" s="6">
        <v>462</v>
      </c>
      <c r="AM159" s="6">
        <v>462</v>
      </c>
      <c r="AN159" s="6">
        <v>462</v>
      </c>
      <c r="AO159" s="6">
        <v>462</v>
      </c>
      <c r="AP159" s="6">
        <v>462</v>
      </c>
      <c r="AQ159" s="6">
        <v>462</v>
      </c>
      <c r="AR159" s="6">
        <v>462</v>
      </c>
      <c r="AS159" s="6">
        <v>462</v>
      </c>
      <c r="AT159" s="6">
        <v>462</v>
      </c>
      <c r="AU159" s="6">
        <v>462</v>
      </c>
      <c r="AV159" s="6">
        <v>462</v>
      </c>
      <c r="AW159" s="6">
        <v>462</v>
      </c>
      <c r="AX159" s="6">
        <v>462</v>
      </c>
      <c r="AY159" s="6">
        <v>462</v>
      </c>
      <c r="AZ159" s="6">
        <v>462</v>
      </c>
      <c r="BA159" s="6">
        <v>462</v>
      </c>
      <c r="BB159" s="6">
        <v>462</v>
      </c>
      <c r="BC159" s="6">
        <v>462</v>
      </c>
      <c r="BD159" s="6">
        <v>462</v>
      </c>
      <c r="BE159" s="6">
        <v>462</v>
      </c>
      <c r="BF159" s="6">
        <v>462</v>
      </c>
      <c r="BG159" s="6">
        <v>462</v>
      </c>
      <c r="BH159" s="6">
        <v>462</v>
      </c>
      <c r="BI159" s="6">
        <v>462</v>
      </c>
      <c r="BJ159" s="6">
        <v>462</v>
      </c>
      <c r="BK159" s="6">
        <v>462</v>
      </c>
      <c r="BL159" s="6">
        <v>462</v>
      </c>
      <c r="BM159" s="6">
        <v>462</v>
      </c>
      <c r="BN159" s="6">
        <v>462</v>
      </c>
      <c r="BO159" s="6">
        <v>462</v>
      </c>
      <c r="BP159" s="6">
        <v>462</v>
      </c>
      <c r="BQ159" s="6">
        <v>462</v>
      </c>
      <c r="BR159" s="6">
        <v>462</v>
      </c>
      <c r="BS159" s="6">
        <v>462</v>
      </c>
      <c r="BT159" s="6">
        <v>462</v>
      </c>
      <c r="BU159" s="6">
        <v>462</v>
      </c>
      <c r="BV159" s="6">
        <v>462</v>
      </c>
      <c r="BW159" s="6">
        <v>462</v>
      </c>
      <c r="BX159" s="6">
        <v>462</v>
      </c>
      <c r="BY159" s="6">
        <v>462</v>
      </c>
      <c r="BZ159" s="6">
        <v>462</v>
      </c>
      <c r="CA159" s="6">
        <v>462</v>
      </c>
      <c r="CB159" s="6">
        <v>462</v>
      </c>
      <c r="CC159" s="6">
        <v>462</v>
      </c>
      <c r="CD159" s="6">
        <v>462</v>
      </c>
      <c r="CE159" s="6">
        <v>462</v>
      </c>
      <c r="CF159" s="6">
        <v>462</v>
      </c>
      <c r="CG159" s="6">
        <v>462</v>
      </c>
      <c r="CH159" s="6">
        <v>462</v>
      </c>
      <c r="CI159" s="6">
        <v>462</v>
      </c>
      <c r="CJ159" s="6">
        <v>462</v>
      </c>
      <c r="CK159" s="6">
        <v>462</v>
      </c>
      <c r="CL159" s="6">
        <v>462</v>
      </c>
      <c r="CM159" s="6">
        <v>462</v>
      </c>
      <c r="CN159" s="6">
        <v>462</v>
      </c>
      <c r="CO159" s="6">
        <v>462</v>
      </c>
      <c r="CP159" s="6">
        <v>462</v>
      </c>
      <c r="CQ159" s="6">
        <v>462</v>
      </c>
      <c r="CR159" s="6">
        <v>462</v>
      </c>
      <c r="CS159" s="6">
        <v>462</v>
      </c>
      <c r="CT159" s="6">
        <v>461</v>
      </c>
      <c r="CU159" s="6">
        <v>461</v>
      </c>
      <c r="CV159" s="6">
        <v>461</v>
      </c>
      <c r="CW159" s="6">
        <v>461</v>
      </c>
      <c r="CX159" s="6">
        <v>461</v>
      </c>
      <c r="CY159" s="6">
        <v>460</v>
      </c>
      <c r="CZ159" s="6">
        <v>460</v>
      </c>
      <c r="DA159" s="6">
        <v>459</v>
      </c>
      <c r="DB159" s="6">
        <v>459</v>
      </c>
      <c r="DC159" s="6">
        <v>458</v>
      </c>
      <c r="DD159" s="6">
        <v>457</v>
      </c>
      <c r="DE159" s="6">
        <v>456</v>
      </c>
      <c r="DF159" s="6">
        <v>455</v>
      </c>
      <c r="DG159" s="6">
        <v>454</v>
      </c>
      <c r="DH159" s="6">
        <v>453</v>
      </c>
      <c r="DI159" s="6">
        <v>452</v>
      </c>
      <c r="DJ159" s="6">
        <v>451</v>
      </c>
      <c r="DK159" s="6">
        <v>450</v>
      </c>
      <c r="DL159" s="6">
        <v>449</v>
      </c>
      <c r="DM159" s="6">
        <v>448</v>
      </c>
      <c r="DN159" s="6">
        <v>447</v>
      </c>
      <c r="DO159" s="6">
        <v>446</v>
      </c>
      <c r="DP159" s="6">
        <v>445</v>
      </c>
      <c r="DQ159" s="6">
        <v>444</v>
      </c>
      <c r="DR159" s="6">
        <v>443</v>
      </c>
      <c r="DS159" s="6">
        <v>442</v>
      </c>
      <c r="DT159" s="6">
        <v>440</v>
      </c>
      <c r="DU159" s="6">
        <v>439</v>
      </c>
      <c r="DV159" s="6">
        <v>438</v>
      </c>
      <c r="DW159" s="6">
        <v>437</v>
      </c>
      <c r="DX159" s="6">
        <v>436</v>
      </c>
      <c r="DY159" s="6">
        <v>435</v>
      </c>
      <c r="DZ159" s="6">
        <v>434</v>
      </c>
      <c r="EA159" s="6">
        <v>433</v>
      </c>
      <c r="EB159" s="6">
        <v>432</v>
      </c>
      <c r="EC159" s="6">
        <v>419</v>
      </c>
      <c r="ED159" s="6">
        <v>405</v>
      </c>
      <c r="EE159" s="6">
        <v>392</v>
      </c>
      <c r="EF159" s="6">
        <v>380</v>
      </c>
      <c r="EG159" s="6">
        <v>368</v>
      </c>
      <c r="EH159" s="6">
        <v>355</v>
      </c>
      <c r="EI159" s="6">
        <v>344</v>
      </c>
      <c r="EJ159" s="6">
        <v>333</v>
      </c>
      <c r="EK159" s="6">
        <v>321</v>
      </c>
      <c r="EL159" s="6">
        <v>311</v>
      </c>
      <c r="EM159" s="6">
        <v>301</v>
      </c>
      <c r="EN159" s="6">
        <v>291</v>
      </c>
      <c r="EO159" s="6">
        <v>280</v>
      </c>
      <c r="EP159" s="6">
        <v>271</v>
      </c>
      <c r="EQ159" s="6">
        <v>262</v>
      </c>
      <c r="ER159" s="6">
        <v>251</v>
      </c>
      <c r="ES159" s="6">
        <v>240</v>
      </c>
      <c r="ET159" s="6">
        <v>230</v>
      </c>
      <c r="EU159" s="6">
        <v>221</v>
      </c>
      <c r="EV159" s="6">
        <v>211</v>
      </c>
      <c r="EW159" s="6">
        <v>211</v>
      </c>
      <c r="EX159" s="6">
        <v>211</v>
      </c>
      <c r="EY159" s="6">
        <v>210</v>
      </c>
      <c r="EZ159" s="6">
        <v>209</v>
      </c>
      <c r="FA159" s="6">
        <v>208</v>
      </c>
      <c r="FB159" s="6">
        <v>203</v>
      </c>
      <c r="FC159" s="6">
        <v>198</v>
      </c>
      <c r="FD159" s="6">
        <v>194</v>
      </c>
      <c r="FE159" s="6">
        <v>189</v>
      </c>
      <c r="FF159" s="6">
        <v>185</v>
      </c>
      <c r="FG159" s="6">
        <v>182</v>
      </c>
      <c r="FH159" s="6">
        <v>178</v>
      </c>
      <c r="FI159" s="6">
        <v>174</v>
      </c>
      <c r="FJ159" s="6">
        <v>170</v>
      </c>
      <c r="FK159" s="6">
        <v>167</v>
      </c>
      <c r="FL159" s="6">
        <v>163</v>
      </c>
      <c r="FM159" s="6">
        <v>160</v>
      </c>
      <c r="FN159" s="6">
        <v>157</v>
      </c>
      <c r="FO159" s="6">
        <v>154</v>
      </c>
      <c r="FP159" s="6">
        <v>150</v>
      </c>
      <c r="FQ159" s="6">
        <v>147</v>
      </c>
      <c r="FR159" s="6">
        <v>143</v>
      </c>
      <c r="FS159" s="6">
        <v>140</v>
      </c>
      <c r="FT159" s="6">
        <v>136</v>
      </c>
      <c r="FU159" s="6">
        <v>131</v>
      </c>
      <c r="FV159" s="6">
        <v>127</v>
      </c>
      <c r="FW159" s="6">
        <v>122</v>
      </c>
      <c r="FX159" s="6">
        <v>117</v>
      </c>
      <c r="FY159" s="6">
        <v>112</v>
      </c>
      <c r="FZ159" s="6">
        <v>107</v>
      </c>
      <c r="GA159" s="6">
        <v>101</v>
      </c>
      <c r="GB159" s="6">
        <v>95.8</v>
      </c>
      <c r="GC159" s="6">
        <v>90.4</v>
      </c>
      <c r="GD159" s="6">
        <v>85.1</v>
      </c>
      <c r="GE159" s="6">
        <v>80.099999999999994</v>
      </c>
      <c r="GF159" s="6">
        <v>75.3</v>
      </c>
      <c r="GG159" s="6">
        <v>71</v>
      </c>
      <c r="GH159" s="6">
        <v>66.900000000000006</v>
      </c>
      <c r="GI159" s="6">
        <v>63.2</v>
      </c>
      <c r="GJ159" s="6">
        <v>59.8</v>
      </c>
      <c r="GK159" s="6">
        <v>56.5</v>
      </c>
      <c r="GL159" s="6">
        <v>53.4</v>
      </c>
      <c r="GM159" s="6">
        <v>50.5</v>
      </c>
      <c r="GN159" s="6">
        <v>47.5</v>
      </c>
      <c r="GO159" s="6">
        <v>44.6</v>
      </c>
      <c r="GP159" s="6">
        <v>42</v>
      </c>
      <c r="GQ159" s="6">
        <v>39.4</v>
      </c>
      <c r="GR159" s="6">
        <v>37</v>
      </c>
      <c r="GS159" s="6">
        <v>34.799999999999997</v>
      </c>
      <c r="GT159" s="6">
        <v>32.9</v>
      </c>
      <c r="GU159" s="6">
        <v>31.1</v>
      </c>
      <c r="GV159" s="6">
        <v>29.4</v>
      </c>
      <c r="GW159" s="6">
        <v>27.8</v>
      </c>
      <c r="GX159" s="6">
        <v>26.3</v>
      </c>
      <c r="GY159" s="6">
        <v>24.9</v>
      </c>
      <c r="GZ159" s="6">
        <v>23.6</v>
      </c>
      <c r="HA159" s="6">
        <v>22.4</v>
      </c>
      <c r="HB159" s="6">
        <v>21.3</v>
      </c>
      <c r="HC159" s="6">
        <v>20.2</v>
      </c>
      <c r="HD159" s="6">
        <v>19.3</v>
      </c>
      <c r="HE159" s="6">
        <v>18.3</v>
      </c>
      <c r="HF159" s="6">
        <v>17.399999999999999</v>
      </c>
      <c r="HG159" s="6">
        <v>16.7</v>
      </c>
      <c r="HH159" s="6">
        <v>16</v>
      </c>
      <c r="HI159" s="6">
        <v>15.3</v>
      </c>
      <c r="HJ159" s="6">
        <v>14.7</v>
      </c>
      <c r="HK159" s="6">
        <v>14.2</v>
      </c>
      <c r="HL159" s="6">
        <v>13.7</v>
      </c>
      <c r="HM159" s="6">
        <v>13.1</v>
      </c>
      <c r="HN159" s="6">
        <v>12.6</v>
      </c>
      <c r="HO159" s="6">
        <v>12.2</v>
      </c>
      <c r="HP159" s="6">
        <v>11.7</v>
      </c>
      <c r="HQ159" s="6">
        <v>11.3</v>
      </c>
      <c r="HR159" s="6">
        <v>10.9</v>
      </c>
      <c r="HS159" s="6">
        <v>10.6</v>
      </c>
      <c r="HT159" s="6">
        <v>10.199999999999999</v>
      </c>
      <c r="HU159" s="6">
        <v>9.94</v>
      </c>
      <c r="HV159" s="6">
        <v>9.65</v>
      </c>
      <c r="HW159" s="6">
        <v>9.3699999999999992</v>
      </c>
      <c r="HX159" s="6">
        <v>9.1</v>
      </c>
      <c r="HY159" s="6">
        <v>8.84</v>
      </c>
      <c r="HZ159" s="6">
        <v>8.6</v>
      </c>
      <c r="IA159" s="6">
        <v>8.36</v>
      </c>
      <c r="IB159" s="6">
        <v>8.14</v>
      </c>
      <c r="IC159" s="6">
        <v>7.92</v>
      </c>
      <c r="ID159" s="6">
        <v>7.72</v>
      </c>
      <c r="IE159" s="6">
        <v>7.52</v>
      </c>
      <c r="IF159" s="6">
        <v>7.33</v>
      </c>
      <c r="IG159" s="6">
        <v>7.14</v>
      </c>
      <c r="IH159" s="6">
        <v>6.97</v>
      </c>
      <c r="II159" s="6">
        <v>6.8</v>
      </c>
      <c r="IJ159" s="6">
        <v>6.63</v>
      </c>
      <c r="IK159" s="6">
        <v>6.47</v>
      </c>
      <c r="IL159" s="6">
        <v>6.32</v>
      </c>
      <c r="IM159" s="6">
        <v>6.17</v>
      </c>
      <c r="IN159" s="6">
        <v>6.03</v>
      </c>
      <c r="IO159" s="6">
        <v>5.89</v>
      </c>
      <c r="IP159" s="6">
        <v>5.76</v>
      </c>
      <c r="IQ159" s="6">
        <v>5.64</v>
      </c>
      <c r="IR159" s="6">
        <v>5.52</v>
      </c>
      <c r="IS159" s="6">
        <v>5.41</v>
      </c>
      <c r="IT159" s="6">
        <v>5.3</v>
      </c>
      <c r="IU159" s="6">
        <v>5.2</v>
      </c>
      <c r="IV159" s="6">
        <v>5.0999999999999996</v>
      </c>
      <c r="IW159" s="6">
        <v>5</v>
      </c>
      <c r="IX159" s="6">
        <v>4.91</v>
      </c>
      <c r="IY159" s="6">
        <v>4.8099999999999996</v>
      </c>
      <c r="IZ159" s="6">
        <v>4.7300000000000004</v>
      </c>
      <c r="JA159" s="6">
        <v>4.6399999999999997</v>
      </c>
      <c r="JB159" s="6">
        <v>4.5599999999999996</v>
      </c>
      <c r="JC159" s="6">
        <v>4.4800000000000004</v>
      </c>
      <c r="JD159" s="6">
        <v>4.41</v>
      </c>
      <c r="JE159" s="6">
        <v>4.34</v>
      </c>
      <c r="JF159" s="6">
        <v>4.2699999999999996</v>
      </c>
      <c r="JG159" s="6">
        <v>4.2</v>
      </c>
      <c r="JH159" s="6">
        <v>4.1399999999999997</v>
      </c>
      <c r="JI159" s="6">
        <v>4.08</v>
      </c>
      <c r="JJ159" s="6">
        <v>4.0199999999999996</v>
      </c>
      <c r="JK159" s="6">
        <v>3.96</v>
      </c>
      <c r="JL159" s="6">
        <v>3.9</v>
      </c>
      <c r="JM159" s="6">
        <v>3.85</v>
      </c>
      <c r="JN159" s="6">
        <v>3.8</v>
      </c>
      <c r="JO159" s="6">
        <v>3.75</v>
      </c>
      <c r="JP159" s="6">
        <v>3.7</v>
      </c>
      <c r="JQ159" s="6">
        <v>3.66</v>
      </c>
      <c r="JR159" s="6">
        <v>3.61</v>
      </c>
      <c r="JS159" s="6">
        <v>3.57</v>
      </c>
      <c r="JT159" s="6">
        <v>3.53</v>
      </c>
      <c r="JU159" s="6">
        <v>3.49</v>
      </c>
      <c r="JV159" s="6">
        <v>3.45</v>
      </c>
      <c r="JW159" s="6">
        <v>3.41</v>
      </c>
      <c r="JX159" s="6">
        <v>3.37</v>
      </c>
      <c r="JY159" s="6">
        <v>3.34</v>
      </c>
      <c r="JZ159" s="6">
        <v>3.3</v>
      </c>
      <c r="KA159" s="6">
        <v>3.27</v>
      </c>
      <c r="KB159" s="6">
        <v>3.23</v>
      </c>
      <c r="KC159" s="6">
        <v>3.2</v>
      </c>
      <c r="KD159" s="6">
        <v>3.17</v>
      </c>
      <c r="KE159" s="6">
        <v>3.13</v>
      </c>
      <c r="KF159" s="6">
        <v>3.1</v>
      </c>
      <c r="KG159" s="6">
        <v>3.07</v>
      </c>
      <c r="KH159" s="6">
        <v>3.04</v>
      </c>
      <c r="KI159" s="6">
        <v>3.01</v>
      </c>
      <c r="KJ159" s="6">
        <v>2.98</v>
      </c>
      <c r="KK159" s="6">
        <v>2.95</v>
      </c>
      <c r="KL159" s="6">
        <v>2.92</v>
      </c>
      <c r="KM159" s="6">
        <v>2.9</v>
      </c>
      <c r="KN159" s="6">
        <v>2.87</v>
      </c>
      <c r="KO159" s="6">
        <v>2.84</v>
      </c>
      <c r="KP159" s="6">
        <v>2.84</v>
      </c>
    </row>
    <row r="160" spans="1:302" ht="15.5" x14ac:dyDescent="0.35">
      <c r="A160" s="7" t="s">
        <v>159</v>
      </c>
      <c r="B160" s="8"/>
      <c r="C160" s="8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  <c r="CA160" s="8"/>
      <c r="CB160" s="8"/>
      <c r="CC160" s="8"/>
      <c r="CD160" s="8"/>
      <c r="CE160" s="8"/>
      <c r="CF160" s="8"/>
      <c r="CG160" s="8"/>
      <c r="CH160" s="8"/>
      <c r="CI160" s="8"/>
      <c r="CJ160" s="8"/>
      <c r="CK160" s="8"/>
      <c r="CL160" s="8"/>
      <c r="CM160" s="8"/>
      <c r="CN160" s="8"/>
      <c r="CO160" s="8"/>
      <c r="CP160" s="8"/>
      <c r="CQ160" s="8"/>
      <c r="CR160" s="8"/>
      <c r="CS160" s="8"/>
      <c r="CT160" s="8"/>
      <c r="CU160" s="8"/>
      <c r="CV160" s="8"/>
      <c r="CW160" s="8"/>
      <c r="CX160" s="8"/>
      <c r="CY160" s="8"/>
      <c r="CZ160" s="8"/>
      <c r="DA160" s="8"/>
      <c r="DB160" s="8"/>
      <c r="DC160" s="8"/>
      <c r="DD160" s="8"/>
      <c r="DE160" s="8"/>
      <c r="DF160" s="8"/>
      <c r="DG160" s="8"/>
      <c r="DH160" s="8"/>
      <c r="DI160" s="8"/>
      <c r="DJ160" s="8"/>
      <c r="DK160" s="8"/>
      <c r="DL160" s="8"/>
      <c r="DM160" s="8"/>
      <c r="DN160" s="8"/>
      <c r="DO160" s="8"/>
      <c r="DP160" s="8"/>
      <c r="DQ160" s="8"/>
      <c r="DR160" s="8"/>
      <c r="DS160" s="8"/>
      <c r="DT160" s="8"/>
      <c r="DU160" s="8"/>
      <c r="DV160" s="8"/>
      <c r="DW160" s="8"/>
      <c r="DX160" s="8"/>
      <c r="DY160" s="8"/>
      <c r="DZ160" s="8"/>
      <c r="EA160" s="8"/>
      <c r="EB160" s="8"/>
      <c r="EC160" s="8"/>
      <c r="ED160" s="8"/>
      <c r="EE160" s="8"/>
      <c r="EF160" s="8"/>
      <c r="EG160" s="8"/>
      <c r="EH160" s="8"/>
      <c r="EI160" s="8"/>
      <c r="EJ160" s="8"/>
      <c r="EK160" s="8"/>
      <c r="EL160" s="8"/>
      <c r="EM160" s="8"/>
      <c r="EN160" s="8"/>
      <c r="EO160" s="8"/>
      <c r="EP160" s="8"/>
      <c r="EQ160" s="8"/>
      <c r="ER160" s="8"/>
      <c r="ES160" s="8"/>
      <c r="ET160" s="8"/>
      <c r="EU160" s="8"/>
      <c r="EV160" s="8">
        <v>128</v>
      </c>
      <c r="EW160" s="8">
        <v>123</v>
      </c>
      <c r="EX160" s="8">
        <v>113</v>
      </c>
      <c r="EY160" s="8">
        <v>104</v>
      </c>
      <c r="EZ160" s="8">
        <v>95.9</v>
      </c>
      <c r="FA160" s="8">
        <v>88.2</v>
      </c>
      <c r="FB160" s="8">
        <v>81.099999999999994</v>
      </c>
      <c r="FC160" s="8">
        <v>74.8</v>
      </c>
      <c r="FD160" s="8">
        <v>69.099999999999994</v>
      </c>
      <c r="FE160" s="8">
        <v>64.099999999999994</v>
      </c>
      <c r="FF160" s="8">
        <v>59.8</v>
      </c>
      <c r="FG160" s="8">
        <v>56.1</v>
      </c>
      <c r="FH160" s="8">
        <v>53</v>
      </c>
      <c r="FI160" s="8">
        <v>50.5</v>
      </c>
      <c r="FJ160" s="8">
        <v>48.3</v>
      </c>
      <c r="FK160" s="8">
        <v>46.5</v>
      </c>
      <c r="FL160" s="8">
        <v>45</v>
      </c>
      <c r="FM160" s="8">
        <v>43.8</v>
      </c>
      <c r="FN160" s="8">
        <v>42.6</v>
      </c>
      <c r="FO160" s="8">
        <v>41.5</v>
      </c>
      <c r="FP160" s="8">
        <v>40.299999999999997</v>
      </c>
      <c r="FQ160" s="8">
        <v>38.9</v>
      </c>
      <c r="FR160" s="8">
        <v>37.1</v>
      </c>
      <c r="FS160" s="8">
        <v>35.1</v>
      </c>
      <c r="FT160" s="8">
        <v>32.9</v>
      </c>
      <c r="FU160" s="8">
        <v>30.5</v>
      </c>
      <c r="FV160" s="8">
        <v>28.2</v>
      </c>
      <c r="FW160" s="8">
        <v>26.1</v>
      </c>
      <c r="FX160" s="8">
        <v>24.4</v>
      </c>
      <c r="FY160" s="8">
        <v>23</v>
      </c>
      <c r="FZ160" s="8">
        <v>22</v>
      </c>
      <c r="GA160" s="8">
        <v>21.4</v>
      </c>
      <c r="GB160" s="8">
        <v>20.9</v>
      </c>
      <c r="GC160" s="8">
        <v>20.399999999999999</v>
      </c>
      <c r="GD160" s="8">
        <v>20</v>
      </c>
      <c r="GE160" s="8">
        <v>18.899999999999999</v>
      </c>
      <c r="GF160" s="8">
        <v>17.5</v>
      </c>
      <c r="GG160" s="8">
        <v>16.3</v>
      </c>
      <c r="GH160" s="8">
        <v>15.1</v>
      </c>
      <c r="GI160" s="8">
        <v>14</v>
      </c>
      <c r="GJ160" s="8">
        <v>13</v>
      </c>
      <c r="GK160" s="8">
        <v>12.1</v>
      </c>
      <c r="GL160" s="8">
        <v>11.2</v>
      </c>
      <c r="GM160" s="8">
        <v>10.4</v>
      </c>
      <c r="GN160" s="8">
        <v>9.57</v>
      </c>
      <c r="GO160" s="8">
        <v>8.8699999999999992</v>
      </c>
      <c r="GP160" s="8">
        <v>8.2200000000000006</v>
      </c>
      <c r="GQ160" s="8">
        <v>7.61</v>
      </c>
      <c r="GR160" s="8">
        <v>7.06</v>
      </c>
      <c r="GS160" s="8">
        <v>6.55</v>
      </c>
      <c r="GT160" s="8">
        <v>6.07</v>
      </c>
      <c r="GU160" s="8">
        <v>5.64</v>
      </c>
      <c r="GV160" s="8">
        <v>5.22</v>
      </c>
      <c r="GW160" s="8">
        <v>4.84</v>
      </c>
      <c r="GX160" s="8">
        <v>4.49</v>
      </c>
      <c r="GY160" s="8">
        <v>4.16</v>
      </c>
      <c r="GZ160" s="8">
        <v>3.86</v>
      </c>
      <c r="HA160" s="8">
        <v>3.59</v>
      </c>
      <c r="HB160" s="8">
        <v>3.32</v>
      </c>
      <c r="HC160" s="8">
        <v>3.08</v>
      </c>
      <c r="HD160" s="8">
        <v>2.86</v>
      </c>
      <c r="HE160" s="8">
        <v>2.68</v>
      </c>
      <c r="HF160" s="8">
        <v>2.5299999999999998</v>
      </c>
      <c r="HG160" s="8">
        <v>2.41</v>
      </c>
      <c r="HH160" s="8">
        <v>2.2999999999999998</v>
      </c>
      <c r="HI160" s="8">
        <v>2.2000000000000002</v>
      </c>
      <c r="HJ160" s="8">
        <v>2.12</v>
      </c>
      <c r="HK160" s="8">
        <v>2.04</v>
      </c>
      <c r="HL160" s="8">
        <v>1.96</v>
      </c>
      <c r="HM160" s="8">
        <v>1.93</v>
      </c>
      <c r="HN160" s="8">
        <v>1.9</v>
      </c>
      <c r="HO160" s="8">
        <v>1.87</v>
      </c>
      <c r="HP160" s="8">
        <v>1.84</v>
      </c>
      <c r="HQ160" s="8">
        <v>1.82</v>
      </c>
      <c r="HR160" s="8">
        <v>1.79</v>
      </c>
      <c r="HS160" s="8">
        <v>1.76</v>
      </c>
      <c r="HT160" s="8">
        <v>1.73</v>
      </c>
      <c r="HU160" s="8">
        <v>1.71</v>
      </c>
      <c r="HV160" s="8">
        <v>1.68</v>
      </c>
      <c r="HW160" s="8">
        <v>1.65</v>
      </c>
      <c r="HX160" s="8">
        <v>1.63</v>
      </c>
      <c r="HY160" s="8">
        <v>1.6</v>
      </c>
      <c r="HZ160" s="8">
        <v>1.58</v>
      </c>
      <c r="IA160" s="8">
        <v>1.55</v>
      </c>
      <c r="IB160" s="8">
        <v>1.53</v>
      </c>
      <c r="IC160" s="8">
        <v>1.51</v>
      </c>
      <c r="ID160" s="8">
        <v>1.48</v>
      </c>
      <c r="IE160" s="8">
        <v>1.46</v>
      </c>
      <c r="IF160" s="8">
        <v>1.44</v>
      </c>
      <c r="IG160" s="8">
        <v>1.41</v>
      </c>
      <c r="IH160" s="8">
        <v>1.39</v>
      </c>
      <c r="II160" s="8">
        <v>1.37</v>
      </c>
      <c r="IJ160" s="8">
        <v>1.35</v>
      </c>
      <c r="IK160" s="8">
        <v>1.33</v>
      </c>
      <c r="IL160" s="8">
        <v>1.31</v>
      </c>
      <c r="IM160" s="8">
        <v>1.29</v>
      </c>
      <c r="IN160" s="8">
        <v>1.27</v>
      </c>
      <c r="IO160" s="8">
        <v>1.25</v>
      </c>
      <c r="IP160" s="8">
        <v>1.23</v>
      </c>
      <c r="IQ160" s="8">
        <v>1.21</v>
      </c>
      <c r="IR160" s="8">
        <v>1.19</v>
      </c>
      <c r="IS160" s="8">
        <v>1.17</v>
      </c>
      <c r="IT160" s="8">
        <v>1.1499999999999999</v>
      </c>
      <c r="IU160" s="8">
        <v>1.1399999999999999</v>
      </c>
      <c r="IV160" s="8">
        <v>1.1200000000000001</v>
      </c>
      <c r="IW160" s="8">
        <v>1.1000000000000001</v>
      </c>
      <c r="IX160" s="8">
        <v>1.08</v>
      </c>
      <c r="IY160" s="8">
        <v>1.06</v>
      </c>
      <c r="IZ160" s="8">
        <v>1.05</v>
      </c>
      <c r="JA160" s="8">
        <v>1.03</v>
      </c>
      <c r="JB160" s="8">
        <v>1.01</v>
      </c>
      <c r="JC160" s="8">
        <v>1</v>
      </c>
      <c r="JD160" s="8">
        <v>0.98</v>
      </c>
      <c r="JE160" s="8">
        <v>0.97</v>
      </c>
      <c r="JF160" s="8">
        <v>0.95</v>
      </c>
      <c r="JG160" s="8">
        <v>0.94</v>
      </c>
      <c r="JH160" s="8">
        <v>0.92</v>
      </c>
      <c r="JI160" s="8">
        <v>0.9</v>
      </c>
      <c r="JJ160" s="8">
        <v>0.89</v>
      </c>
      <c r="JK160" s="8">
        <v>0.87</v>
      </c>
      <c r="JL160" s="8">
        <v>0.86</v>
      </c>
      <c r="JM160" s="8">
        <v>0.85</v>
      </c>
      <c r="JN160" s="8">
        <v>0.83</v>
      </c>
      <c r="JO160" s="8">
        <v>0.82</v>
      </c>
      <c r="JP160" s="8">
        <v>0.8</v>
      </c>
      <c r="JQ160" s="8">
        <v>0.79</v>
      </c>
      <c r="JR160" s="8">
        <v>0.78</v>
      </c>
      <c r="JS160" s="8">
        <v>0.76</v>
      </c>
      <c r="JT160" s="8">
        <v>0.75</v>
      </c>
      <c r="JU160" s="8">
        <v>0.74</v>
      </c>
      <c r="JV160" s="8">
        <v>0.73</v>
      </c>
      <c r="JW160" s="8">
        <v>0.71</v>
      </c>
      <c r="JX160" s="8">
        <v>0.7</v>
      </c>
      <c r="JY160" s="8">
        <v>0.69</v>
      </c>
      <c r="JZ160" s="8">
        <v>0.68</v>
      </c>
      <c r="KA160" s="8">
        <v>0.66</v>
      </c>
      <c r="KB160" s="8">
        <v>0.65</v>
      </c>
      <c r="KC160" s="8">
        <v>0.64</v>
      </c>
      <c r="KD160" s="8">
        <v>0.63</v>
      </c>
      <c r="KE160" s="8">
        <v>0.62</v>
      </c>
      <c r="KF160" s="8">
        <v>0.61</v>
      </c>
      <c r="KG160" s="8">
        <v>0.6</v>
      </c>
      <c r="KH160" s="8">
        <v>0.59</v>
      </c>
      <c r="KI160" s="8">
        <v>0.57999999999999996</v>
      </c>
      <c r="KJ160" s="8">
        <v>0.56999999999999995</v>
      </c>
      <c r="KK160" s="8">
        <v>0.56000000000000005</v>
      </c>
      <c r="KL160" s="8">
        <v>0.55000000000000004</v>
      </c>
      <c r="KM160" s="8">
        <v>0.54</v>
      </c>
      <c r="KN160" s="8">
        <v>0.53</v>
      </c>
      <c r="KO160" s="8">
        <v>0.52</v>
      </c>
      <c r="KP160" s="8">
        <v>0.52</v>
      </c>
    </row>
    <row r="161" spans="1:302" ht="15.5" x14ac:dyDescent="0.35">
      <c r="A161" s="5" t="s">
        <v>160</v>
      </c>
      <c r="B161" s="6">
        <v>452</v>
      </c>
      <c r="C161" s="6">
        <v>452</v>
      </c>
      <c r="D161" s="6">
        <v>452</v>
      </c>
      <c r="E161" s="6">
        <v>452</v>
      </c>
      <c r="F161" s="6">
        <v>452</v>
      </c>
      <c r="G161" s="6">
        <v>452</v>
      </c>
      <c r="H161" s="6">
        <v>452</v>
      </c>
      <c r="I161" s="6">
        <v>452</v>
      </c>
      <c r="J161" s="6">
        <v>452</v>
      </c>
      <c r="K161" s="6">
        <v>452</v>
      </c>
      <c r="L161" s="6">
        <v>452</v>
      </c>
      <c r="M161" s="6">
        <v>452</v>
      </c>
      <c r="N161" s="6">
        <v>452</v>
      </c>
      <c r="O161" s="6">
        <v>452</v>
      </c>
      <c r="P161" s="6">
        <v>452</v>
      </c>
      <c r="Q161" s="6">
        <v>452</v>
      </c>
      <c r="R161" s="6">
        <v>452</v>
      </c>
      <c r="S161" s="6">
        <v>452</v>
      </c>
      <c r="T161" s="6">
        <v>452</v>
      </c>
      <c r="U161" s="6">
        <v>452</v>
      </c>
      <c r="V161" s="6">
        <v>452</v>
      </c>
      <c r="W161" s="6">
        <v>452</v>
      </c>
      <c r="X161" s="6">
        <v>452</v>
      </c>
      <c r="Y161" s="6">
        <v>452</v>
      </c>
      <c r="Z161" s="6">
        <v>452</v>
      </c>
      <c r="AA161" s="6">
        <v>452</v>
      </c>
      <c r="AB161" s="6">
        <v>452</v>
      </c>
      <c r="AC161" s="6">
        <v>452</v>
      </c>
      <c r="AD161" s="6">
        <v>452</v>
      </c>
      <c r="AE161" s="6">
        <v>452</v>
      </c>
      <c r="AF161" s="6">
        <v>452</v>
      </c>
      <c r="AG161" s="6">
        <v>452</v>
      </c>
      <c r="AH161" s="6">
        <v>452</v>
      </c>
      <c r="AI161" s="6">
        <v>452</v>
      </c>
      <c r="AJ161" s="6">
        <v>452</v>
      </c>
      <c r="AK161" s="6">
        <v>452</v>
      </c>
      <c r="AL161" s="6">
        <v>452</v>
      </c>
      <c r="AM161" s="6">
        <v>452</v>
      </c>
      <c r="AN161" s="6">
        <v>452</v>
      </c>
      <c r="AO161" s="6">
        <v>452</v>
      </c>
      <c r="AP161" s="6">
        <v>452</v>
      </c>
      <c r="AQ161" s="6">
        <v>452</v>
      </c>
      <c r="AR161" s="6">
        <v>452</v>
      </c>
      <c r="AS161" s="6">
        <v>452</v>
      </c>
      <c r="AT161" s="6">
        <v>452</v>
      </c>
      <c r="AU161" s="6">
        <v>452</v>
      </c>
      <c r="AV161" s="6">
        <v>452</v>
      </c>
      <c r="AW161" s="6">
        <v>452</v>
      </c>
      <c r="AX161" s="6">
        <v>452</v>
      </c>
      <c r="AY161" s="6">
        <v>452</v>
      </c>
      <c r="AZ161" s="6">
        <v>452</v>
      </c>
      <c r="BA161" s="6">
        <v>452</v>
      </c>
      <c r="BB161" s="6">
        <v>452</v>
      </c>
      <c r="BC161" s="6">
        <v>452</v>
      </c>
      <c r="BD161" s="6">
        <v>452</v>
      </c>
      <c r="BE161" s="6">
        <v>452</v>
      </c>
      <c r="BF161" s="6">
        <v>452</v>
      </c>
      <c r="BG161" s="6">
        <v>452</v>
      </c>
      <c r="BH161" s="6">
        <v>452</v>
      </c>
      <c r="BI161" s="6">
        <v>452</v>
      </c>
      <c r="BJ161" s="6">
        <v>452</v>
      </c>
      <c r="BK161" s="6">
        <v>452</v>
      </c>
      <c r="BL161" s="6">
        <v>452</v>
      </c>
      <c r="BM161" s="6">
        <v>452</v>
      </c>
      <c r="BN161" s="6">
        <v>452</v>
      </c>
      <c r="BO161" s="6">
        <v>452</v>
      </c>
      <c r="BP161" s="6">
        <v>452</v>
      </c>
      <c r="BQ161" s="6">
        <v>452</v>
      </c>
      <c r="BR161" s="6">
        <v>452</v>
      </c>
      <c r="BS161" s="6">
        <v>452</v>
      </c>
      <c r="BT161" s="6">
        <v>452</v>
      </c>
      <c r="BU161" s="6">
        <v>452</v>
      </c>
      <c r="BV161" s="6">
        <v>452</v>
      </c>
      <c r="BW161" s="6">
        <v>452</v>
      </c>
      <c r="BX161" s="6">
        <v>452</v>
      </c>
      <c r="BY161" s="6">
        <v>452</v>
      </c>
      <c r="BZ161" s="6">
        <v>452</v>
      </c>
      <c r="CA161" s="6">
        <v>452</v>
      </c>
      <c r="CB161" s="6">
        <v>452</v>
      </c>
      <c r="CC161" s="6">
        <v>452</v>
      </c>
      <c r="CD161" s="6">
        <v>452</v>
      </c>
      <c r="CE161" s="6">
        <v>452</v>
      </c>
      <c r="CF161" s="6">
        <v>452</v>
      </c>
      <c r="CG161" s="6">
        <v>452</v>
      </c>
      <c r="CH161" s="6">
        <v>452</v>
      </c>
      <c r="CI161" s="6">
        <v>452</v>
      </c>
      <c r="CJ161" s="6">
        <v>452</v>
      </c>
      <c r="CK161" s="6">
        <v>452</v>
      </c>
      <c r="CL161" s="6">
        <v>452</v>
      </c>
      <c r="CM161" s="6">
        <v>452</v>
      </c>
      <c r="CN161" s="6">
        <v>452</v>
      </c>
      <c r="CO161" s="6">
        <v>452</v>
      </c>
      <c r="CP161" s="6">
        <v>452</v>
      </c>
      <c r="CQ161" s="6">
        <v>452</v>
      </c>
      <c r="CR161" s="6">
        <v>452</v>
      </c>
      <c r="CS161" s="6">
        <v>452</v>
      </c>
      <c r="CT161" s="6">
        <v>452</v>
      </c>
      <c r="CU161" s="6">
        <v>452</v>
      </c>
      <c r="CV161" s="6">
        <v>452</v>
      </c>
      <c r="CW161" s="6">
        <v>451</v>
      </c>
      <c r="CX161" s="6">
        <v>451</v>
      </c>
      <c r="CY161" s="6">
        <v>451</v>
      </c>
      <c r="CZ161" s="6">
        <v>450</v>
      </c>
      <c r="DA161" s="6">
        <v>450</v>
      </c>
      <c r="DB161" s="6">
        <v>449</v>
      </c>
      <c r="DC161" s="6">
        <v>448</v>
      </c>
      <c r="DD161" s="6">
        <v>448</v>
      </c>
      <c r="DE161" s="6">
        <v>447</v>
      </c>
      <c r="DF161" s="6">
        <v>446</v>
      </c>
      <c r="DG161" s="6">
        <v>445</v>
      </c>
      <c r="DH161" s="6">
        <v>444</v>
      </c>
      <c r="DI161" s="6">
        <v>443</v>
      </c>
      <c r="DJ161" s="6">
        <v>442</v>
      </c>
      <c r="DK161" s="6">
        <v>441</v>
      </c>
      <c r="DL161" s="6">
        <v>440</v>
      </c>
      <c r="DM161" s="6">
        <v>439</v>
      </c>
      <c r="DN161" s="6">
        <v>438</v>
      </c>
      <c r="DO161" s="6">
        <v>437</v>
      </c>
      <c r="DP161" s="6">
        <v>436</v>
      </c>
      <c r="DQ161" s="6">
        <v>434</v>
      </c>
      <c r="DR161" s="6">
        <v>433</v>
      </c>
      <c r="DS161" s="6">
        <v>432</v>
      </c>
      <c r="DT161" s="6">
        <v>431</v>
      </c>
      <c r="DU161" s="6">
        <v>430</v>
      </c>
      <c r="DV161" s="6">
        <v>429</v>
      </c>
      <c r="DW161" s="6">
        <v>428</v>
      </c>
      <c r="DX161" s="6">
        <v>427</v>
      </c>
      <c r="DY161" s="6">
        <v>426</v>
      </c>
      <c r="DZ161" s="6">
        <v>425</v>
      </c>
      <c r="EA161" s="6">
        <v>424</v>
      </c>
      <c r="EB161" s="6">
        <v>423</v>
      </c>
      <c r="EC161" s="6">
        <v>419</v>
      </c>
      <c r="ED161" s="6">
        <v>415</v>
      </c>
      <c r="EE161" s="6">
        <v>411</v>
      </c>
      <c r="EF161" s="6">
        <v>408</v>
      </c>
      <c r="EG161" s="6">
        <v>404</v>
      </c>
      <c r="EH161" s="6">
        <v>400</v>
      </c>
      <c r="EI161" s="6">
        <v>397</v>
      </c>
      <c r="EJ161" s="6">
        <v>393</v>
      </c>
      <c r="EK161" s="6">
        <v>389</v>
      </c>
      <c r="EL161" s="6">
        <v>386</v>
      </c>
      <c r="EM161" s="6">
        <v>382</v>
      </c>
      <c r="EN161" s="6">
        <v>378</v>
      </c>
      <c r="EO161" s="6">
        <v>375</v>
      </c>
      <c r="EP161" s="6">
        <v>371</v>
      </c>
      <c r="EQ161" s="6">
        <v>367</v>
      </c>
      <c r="ER161" s="6">
        <v>355</v>
      </c>
      <c r="ES161" s="6">
        <v>344</v>
      </c>
      <c r="ET161" s="6">
        <v>333</v>
      </c>
      <c r="EU161" s="6">
        <v>322</v>
      </c>
      <c r="EV161" s="6">
        <v>311</v>
      </c>
      <c r="EW161" s="6">
        <v>309</v>
      </c>
      <c r="EX161" s="6">
        <v>305</v>
      </c>
      <c r="EY161" s="6">
        <v>300</v>
      </c>
      <c r="EZ161" s="6">
        <v>296</v>
      </c>
      <c r="FA161" s="6">
        <v>292</v>
      </c>
      <c r="FB161" s="6">
        <v>288</v>
      </c>
      <c r="FC161" s="6">
        <v>284</v>
      </c>
      <c r="FD161" s="6">
        <v>280</v>
      </c>
      <c r="FE161" s="6">
        <v>277</v>
      </c>
      <c r="FF161" s="6">
        <v>273</v>
      </c>
      <c r="FG161" s="6">
        <v>269</v>
      </c>
      <c r="FH161" s="6">
        <v>265</v>
      </c>
      <c r="FI161" s="6">
        <v>262</v>
      </c>
      <c r="FJ161" s="6">
        <v>258</v>
      </c>
      <c r="FK161" s="6">
        <v>254</v>
      </c>
      <c r="FL161" s="6">
        <v>250</v>
      </c>
      <c r="FM161" s="6">
        <v>247</v>
      </c>
      <c r="FN161" s="6">
        <v>243</v>
      </c>
      <c r="FO161" s="6">
        <v>240</v>
      </c>
      <c r="FP161" s="6">
        <v>237</v>
      </c>
      <c r="FQ161" s="6">
        <v>234</v>
      </c>
      <c r="FR161" s="6">
        <v>230</v>
      </c>
      <c r="FS161" s="6">
        <v>227</v>
      </c>
      <c r="FT161" s="6">
        <v>224</v>
      </c>
      <c r="FU161" s="6">
        <v>221</v>
      </c>
      <c r="FV161" s="6">
        <v>217</v>
      </c>
      <c r="FW161" s="6">
        <v>214</v>
      </c>
      <c r="FX161" s="6">
        <v>211</v>
      </c>
      <c r="FY161" s="6">
        <v>208</v>
      </c>
      <c r="FZ161" s="6">
        <v>205</v>
      </c>
      <c r="GA161" s="6">
        <v>202</v>
      </c>
      <c r="GB161" s="6">
        <v>199</v>
      </c>
      <c r="GC161" s="6">
        <v>196</v>
      </c>
      <c r="GD161" s="6">
        <v>194</v>
      </c>
      <c r="GE161" s="6">
        <v>191</v>
      </c>
      <c r="GF161" s="6">
        <v>189</v>
      </c>
      <c r="GG161" s="6">
        <v>187</v>
      </c>
      <c r="GH161" s="6">
        <v>185</v>
      </c>
      <c r="GI161" s="6">
        <v>183</v>
      </c>
      <c r="GJ161" s="6">
        <v>179</v>
      </c>
      <c r="GK161" s="6">
        <v>176</v>
      </c>
      <c r="GL161" s="6">
        <v>174</v>
      </c>
      <c r="GM161" s="6">
        <v>173</v>
      </c>
      <c r="GN161" s="6">
        <v>172</v>
      </c>
      <c r="GO161" s="6">
        <v>172</v>
      </c>
      <c r="GP161" s="6">
        <v>172</v>
      </c>
      <c r="GQ161" s="6">
        <v>172</v>
      </c>
      <c r="GR161" s="6">
        <v>172</v>
      </c>
      <c r="GS161" s="6">
        <v>172</v>
      </c>
      <c r="GT161" s="6">
        <v>172</v>
      </c>
      <c r="GU161" s="6">
        <v>172</v>
      </c>
      <c r="GV161" s="6">
        <v>172</v>
      </c>
      <c r="GW161" s="6">
        <v>172</v>
      </c>
      <c r="GX161" s="6">
        <v>172</v>
      </c>
      <c r="GY161" s="6">
        <v>172</v>
      </c>
      <c r="GZ161" s="6">
        <v>172</v>
      </c>
      <c r="HA161" s="6">
        <v>170</v>
      </c>
      <c r="HB161" s="6">
        <v>166</v>
      </c>
      <c r="HC161" s="6">
        <v>162</v>
      </c>
      <c r="HD161" s="6">
        <v>157</v>
      </c>
      <c r="HE161" s="6">
        <v>152</v>
      </c>
      <c r="HF161" s="6">
        <v>147</v>
      </c>
      <c r="HG161" s="6">
        <v>142</v>
      </c>
      <c r="HH161" s="6">
        <v>138</v>
      </c>
      <c r="HI161" s="6">
        <v>133</v>
      </c>
      <c r="HJ161" s="6">
        <v>129</v>
      </c>
      <c r="HK161" s="6">
        <v>125</v>
      </c>
      <c r="HL161" s="6">
        <v>122</v>
      </c>
      <c r="HM161" s="6">
        <v>119</v>
      </c>
      <c r="HN161" s="6">
        <v>117</v>
      </c>
      <c r="HO161" s="6">
        <v>114</v>
      </c>
      <c r="HP161" s="6">
        <v>112</v>
      </c>
      <c r="HQ161" s="6">
        <v>110</v>
      </c>
      <c r="HR161" s="6">
        <v>108</v>
      </c>
      <c r="HS161" s="6">
        <v>107</v>
      </c>
      <c r="HT161" s="6">
        <v>105</v>
      </c>
      <c r="HU161" s="6">
        <v>103</v>
      </c>
      <c r="HV161" s="6">
        <v>101</v>
      </c>
      <c r="HW161" s="6">
        <v>99.1</v>
      </c>
      <c r="HX161" s="6">
        <v>97.3</v>
      </c>
      <c r="HY161" s="6">
        <v>95.5</v>
      </c>
      <c r="HZ161" s="6">
        <v>93.8</v>
      </c>
      <c r="IA161" s="6">
        <v>92.1</v>
      </c>
      <c r="IB161" s="6">
        <v>90.4</v>
      </c>
      <c r="IC161" s="6">
        <v>88.8</v>
      </c>
      <c r="ID161" s="6">
        <v>87.2</v>
      </c>
      <c r="IE161" s="6">
        <v>85.6</v>
      </c>
      <c r="IF161" s="6">
        <v>84</v>
      </c>
      <c r="IG161" s="6">
        <v>82.5</v>
      </c>
      <c r="IH161" s="6">
        <v>81</v>
      </c>
      <c r="II161" s="6">
        <v>79.5</v>
      </c>
      <c r="IJ161" s="6">
        <v>78.099999999999994</v>
      </c>
      <c r="IK161" s="6">
        <v>76.7</v>
      </c>
      <c r="IL161" s="6">
        <v>75.400000000000006</v>
      </c>
      <c r="IM161" s="6">
        <v>74.099999999999994</v>
      </c>
      <c r="IN161" s="6">
        <v>72.8</v>
      </c>
      <c r="IO161" s="6">
        <v>71.5</v>
      </c>
      <c r="IP161" s="6">
        <v>70.2</v>
      </c>
      <c r="IQ161" s="6">
        <v>69</v>
      </c>
      <c r="IR161" s="6">
        <v>67.7</v>
      </c>
      <c r="IS161" s="6">
        <v>66.5</v>
      </c>
      <c r="IT161" s="6">
        <v>65.3</v>
      </c>
      <c r="IU161" s="6">
        <v>64.099999999999994</v>
      </c>
      <c r="IV161" s="6">
        <v>62.9</v>
      </c>
      <c r="IW161" s="6">
        <v>61.8</v>
      </c>
      <c r="IX161" s="6">
        <v>60.7</v>
      </c>
      <c r="IY161" s="6">
        <v>59.6</v>
      </c>
      <c r="IZ161" s="6">
        <v>58.5</v>
      </c>
      <c r="JA161" s="6">
        <v>57.5</v>
      </c>
      <c r="JB161" s="6">
        <v>56.5</v>
      </c>
      <c r="JC161" s="6">
        <v>55.5</v>
      </c>
      <c r="JD161" s="6">
        <v>54.5</v>
      </c>
      <c r="JE161" s="6">
        <v>53.5</v>
      </c>
      <c r="JF161" s="6">
        <v>52.6</v>
      </c>
      <c r="JG161" s="6">
        <v>51.6</v>
      </c>
      <c r="JH161" s="6">
        <v>50.7</v>
      </c>
      <c r="JI161" s="6">
        <v>49.8</v>
      </c>
      <c r="JJ161" s="6">
        <v>49</v>
      </c>
      <c r="JK161" s="6">
        <v>48.1</v>
      </c>
      <c r="JL161" s="6">
        <v>47.2</v>
      </c>
      <c r="JM161" s="6">
        <v>46.4</v>
      </c>
      <c r="JN161" s="6">
        <v>45.6</v>
      </c>
      <c r="JO161" s="6">
        <v>44.8</v>
      </c>
      <c r="JP161" s="6">
        <v>44</v>
      </c>
      <c r="JQ161" s="6">
        <v>43.3</v>
      </c>
      <c r="JR161" s="6">
        <v>42.5</v>
      </c>
      <c r="JS161" s="6">
        <v>41.8</v>
      </c>
      <c r="JT161" s="6">
        <v>41.1</v>
      </c>
      <c r="JU161" s="6">
        <v>40.4</v>
      </c>
      <c r="JV161" s="6">
        <v>39.700000000000003</v>
      </c>
      <c r="JW161" s="6">
        <v>39</v>
      </c>
      <c r="JX161" s="6">
        <v>38.299999999999997</v>
      </c>
      <c r="JY161" s="6">
        <v>37.6</v>
      </c>
      <c r="JZ161" s="6">
        <v>37</v>
      </c>
      <c r="KA161" s="6">
        <v>36.4</v>
      </c>
      <c r="KB161" s="6">
        <v>35.799999999999997</v>
      </c>
      <c r="KC161" s="6">
        <v>35.200000000000003</v>
      </c>
      <c r="KD161" s="6">
        <v>34.6</v>
      </c>
      <c r="KE161" s="6">
        <v>34</v>
      </c>
      <c r="KF161" s="6">
        <v>33.5</v>
      </c>
      <c r="KG161" s="6">
        <v>32.9</v>
      </c>
      <c r="KH161" s="6">
        <v>32.4</v>
      </c>
      <c r="KI161" s="6">
        <v>31.9</v>
      </c>
      <c r="KJ161" s="6">
        <v>31.4</v>
      </c>
      <c r="KK161" s="6">
        <v>30.9</v>
      </c>
      <c r="KL161" s="6">
        <v>30.4</v>
      </c>
      <c r="KM161" s="6">
        <v>29.9</v>
      </c>
      <c r="KN161" s="6">
        <v>29.5</v>
      </c>
      <c r="KO161" s="6">
        <v>29</v>
      </c>
      <c r="KP161" s="6">
        <v>29</v>
      </c>
    </row>
    <row r="162" spans="1:302" ht="15.5" x14ac:dyDescent="0.35">
      <c r="A162" s="7" t="s">
        <v>161</v>
      </c>
      <c r="B162" s="8">
        <v>374</v>
      </c>
      <c r="C162" s="8">
        <v>374</v>
      </c>
      <c r="D162" s="8">
        <v>374</v>
      </c>
      <c r="E162" s="8">
        <v>374</v>
      </c>
      <c r="F162" s="8">
        <v>374</v>
      </c>
      <c r="G162" s="8">
        <v>374</v>
      </c>
      <c r="H162" s="8">
        <v>374</v>
      </c>
      <c r="I162" s="8">
        <v>374</v>
      </c>
      <c r="J162" s="8">
        <v>374</v>
      </c>
      <c r="K162" s="8">
        <v>374</v>
      </c>
      <c r="L162" s="8">
        <v>374</v>
      </c>
      <c r="M162" s="8">
        <v>374</v>
      </c>
      <c r="N162" s="8">
        <v>374</v>
      </c>
      <c r="O162" s="8">
        <v>374</v>
      </c>
      <c r="P162" s="8">
        <v>374</v>
      </c>
      <c r="Q162" s="8">
        <v>374</v>
      </c>
      <c r="R162" s="8">
        <v>374</v>
      </c>
      <c r="S162" s="8">
        <v>374</v>
      </c>
      <c r="T162" s="8">
        <v>374</v>
      </c>
      <c r="U162" s="8">
        <v>374</v>
      </c>
      <c r="V162" s="8">
        <v>374</v>
      </c>
      <c r="W162" s="8">
        <v>374</v>
      </c>
      <c r="X162" s="8">
        <v>374</v>
      </c>
      <c r="Y162" s="8">
        <v>374</v>
      </c>
      <c r="Z162" s="8">
        <v>374</v>
      </c>
      <c r="AA162" s="8">
        <v>374</v>
      </c>
      <c r="AB162" s="8">
        <v>374</v>
      </c>
      <c r="AC162" s="8">
        <v>374</v>
      </c>
      <c r="AD162" s="8">
        <v>374</v>
      </c>
      <c r="AE162" s="8">
        <v>374</v>
      </c>
      <c r="AF162" s="8">
        <v>374</v>
      </c>
      <c r="AG162" s="8">
        <v>374</v>
      </c>
      <c r="AH162" s="8">
        <v>374</v>
      </c>
      <c r="AI162" s="8">
        <v>374</v>
      </c>
      <c r="AJ162" s="8">
        <v>374</v>
      </c>
      <c r="AK162" s="8">
        <v>374</v>
      </c>
      <c r="AL162" s="8">
        <v>374</v>
      </c>
      <c r="AM162" s="8">
        <v>374</v>
      </c>
      <c r="AN162" s="8">
        <v>374</v>
      </c>
      <c r="AO162" s="8">
        <v>374</v>
      </c>
      <c r="AP162" s="8">
        <v>374</v>
      </c>
      <c r="AQ162" s="8">
        <v>374</v>
      </c>
      <c r="AR162" s="8">
        <v>374</v>
      </c>
      <c r="AS162" s="8">
        <v>374</v>
      </c>
      <c r="AT162" s="8">
        <v>374</v>
      </c>
      <c r="AU162" s="8">
        <v>374</v>
      </c>
      <c r="AV162" s="8">
        <v>374</v>
      </c>
      <c r="AW162" s="8">
        <v>374</v>
      </c>
      <c r="AX162" s="8">
        <v>374</v>
      </c>
      <c r="AY162" s="8">
        <v>374</v>
      </c>
      <c r="AZ162" s="8">
        <v>374</v>
      </c>
      <c r="BA162" s="8">
        <v>374</v>
      </c>
      <c r="BB162" s="8">
        <v>374</v>
      </c>
      <c r="BC162" s="8">
        <v>374</v>
      </c>
      <c r="BD162" s="8">
        <v>374</v>
      </c>
      <c r="BE162" s="8">
        <v>374</v>
      </c>
      <c r="BF162" s="8">
        <v>374</v>
      </c>
      <c r="BG162" s="8">
        <v>374</v>
      </c>
      <c r="BH162" s="8">
        <v>374</v>
      </c>
      <c r="BI162" s="8">
        <v>374</v>
      </c>
      <c r="BJ162" s="8">
        <v>374</v>
      </c>
      <c r="BK162" s="8">
        <v>374</v>
      </c>
      <c r="BL162" s="8">
        <v>374</v>
      </c>
      <c r="BM162" s="8">
        <v>374</v>
      </c>
      <c r="BN162" s="8">
        <v>374</v>
      </c>
      <c r="BO162" s="8">
        <v>374</v>
      </c>
      <c r="BP162" s="8">
        <v>374</v>
      </c>
      <c r="BQ162" s="8">
        <v>374</v>
      </c>
      <c r="BR162" s="8">
        <v>374</v>
      </c>
      <c r="BS162" s="8">
        <v>374</v>
      </c>
      <c r="BT162" s="8">
        <v>374</v>
      </c>
      <c r="BU162" s="8">
        <v>374</v>
      </c>
      <c r="BV162" s="8">
        <v>374</v>
      </c>
      <c r="BW162" s="8">
        <v>374</v>
      </c>
      <c r="BX162" s="8">
        <v>374</v>
      </c>
      <c r="BY162" s="8">
        <v>374</v>
      </c>
      <c r="BZ162" s="8">
        <v>374</v>
      </c>
      <c r="CA162" s="8">
        <v>374</v>
      </c>
      <c r="CB162" s="8">
        <v>374</v>
      </c>
      <c r="CC162" s="8">
        <v>355</v>
      </c>
      <c r="CD162" s="8">
        <v>338</v>
      </c>
      <c r="CE162" s="8">
        <v>321</v>
      </c>
      <c r="CF162" s="8">
        <v>305</v>
      </c>
      <c r="CG162" s="8">
        <v>289</v>
      </c>
      <c r="CH162" s="8">
        <v>275</v>
      </c>
      <c r="CI162" s="8">
        <v>261</v>
      </c>
      <c r="CJ162" s="8">
        <v>248</v>
      </c>
      <c r="CK162" s="8">
        <v>236</v>
      </c>
      <c r="CL162" s="8">
        <v>224</v>
      </c>
      <c r="CM162" s="8">
        <v>251</v>
      </c>
      <c r="CN162" s="8">
        <v>233</v>
      </c>
      <c r="CO162" s="8">
        <v>272</v>
      </c>
      <c r="CP162" s="8">
        <v>319</v>
      </c>
      <c r="CQ162" s="8">
        <v>284</v>
      </c>
      <c r="CR162" s="8">
        <v>265</v>
      </c>
      <c r="CS162" s="8">
        <v>257</v>
      </c>
      <c r="CT162" s="8">
        <v>272</v>
      </c>
      <c r="CU162" s="8">
        <v>272</v>
      </c>
      <c r="CV162" s="8">
        <v>262</v>
      </c>
      <c r="CW162" s="8">
        <v>246</v>
      </c>
      <c r="CX162" s="8">
        <v>242</v>
      </c>
      <c r="CY162" s="8">
        <v>233</v>
      </c>
      <c r="CZ162" s="8">
        <v>244</v>
      </c>
      <c r="DA162" s="8">
        <v>244</v>
      </c>
      <c r="DB162" s="8">
        <v>215</v>
      </c>
      <c r="DC162" s="8">
        <v>265</v>
      </c>
      <c r="DD162" s="8">
        <v>230</v>
      </c>
      <c r="DE162" s="8">
        <v>237</v>
      </c>
      <c r="DF162" s="8">
        <v>257</v>
      </c>
      <c r="DG162" s="8">
        <v>294</v>
      </c>
      <c r="DH162" s="8">
        <v>222</v>
      </c>
      <c r="DI162" s="8">
        <v>220</v>
      </c>
      <c r="DJ162" s="8">
        <v>217</v>
      </c>
      <c r="DK162" s="8">
        <v>215</v>
      </c>
      <c r="DL162" s="8">
        <v>213</v>
      </c>
      <c r="DM162" s="8">
        <v>210</v>
      </c>
      <c r="DN162" s="8">
        <v>208</v>
      </c>
      <c r="DO162" s="8">
        <v>206</v>
      </c>
      <c r="DP162" s="8">
        <v>203</v>
      </c>
      <c r="DQ162" s="8">
        <v>201</v>
      </c>
      <c r="DR162" s="8">
        <v>199</v>
      </c>
      <c r="DS162" s="8">
        <v>197</v>
      </c>
      <c r="DT162" s="8">
        <v>195</v>
      </c>
      <c r="DU162" s="8">
        <v>193</v>
      </c>
      <c r="DV162" s="8">
        <v>190</v>
      </c>
      <c r="DW162" s="8">
        <v>188</v>
      </c>
      <c r="DX162" s="8">
        <v>186</v>
      </c>
      <c r="DY162" s="8">
        <v>184</v>
      </c>
      <c r="DZ162" s="8">
        <v>182</v>
      </c>
      <c r="EA162" s="8">
        <v>180</v>
      </c>
      <c r="EB162" s="8">
        <v>178</v>
      </c>
      <c r="EC162" s="8">
        <v>176</v>
      </c>
      <c r="ED162" s="8">
        <v>174</v>
      </c>
      <c r="EE162" s="8">
        <v>172</v>
      </c>
      <c r="EF162" s="8">
        <v>171</v>
      </c>
      <c r="EG162" s="8">
        <v>169</v>
      </c>
      <c r="EH162" s="8">
        <v>167</v>
      </c>
      <c r="EI162" s="8">
        <v>165</v>
      </c>
      <c r="EJ162" s="8">
        <v>163</v>
      </c>
      <c r="EK162" s="8">
        <v>161</v>
      </c>
      <c r="EL162" s="8">
        <v>160</v>
      </c>
      <c r="EM162" s="8">
        <v>158</v>
      </c>
      <c r="EN162" s="8">
        <v>156</v>
      </c>
      <c r="EO162" s="8">
        <v>154</v>
      </c>
      <c r="EP162" s="8">
        <v>153</v>
      </c>
      <c r="EQ162" s="8">
        <v>151</v>
      </c>
      <c r="ER162" s="8">
        <v>149</v>
      </c>
      <c r="ES162" s="8">
        <v>148</v>
      </c>
      <c r="ET162" s="8">
        <v>146</v>
      </c>
      <c r="EU162" s="8">
        <v>145</v>
      </c>
      <c r="EV162" s="8">
        <v>143</v>
      </c>
      <c r="EW162" s="8">
        <v>141</v>
      </c>
      <c r="EX162" s="8">
        <v>137</v>
      </c>
      <c r="EY162" s="8">
        <v>134</v>
      </c>
      <c r="EZ162" s="8">
        <v>130</v>
      </c>
      <c r="FA162" s="8">
        <v>126</v>
      </c>
      <c r="FB162" s="8">
        <v>123</v>
      </c>
      <c r="FC162" s="8">
        <v>119</v>
      </c>
      <c r="FD162" s="8">
        <v>115</v>
      </c>
      <c r="FE162" s="8">
        <v>112</v>
      </c>
      <c r="FF162" s="8">
        <v>108</v>
      </c>
      <c r="FG162" s="8">
        <v>104</v>
      </c>
      <c r="FH162" s="8">
        <v>100</v>
      </c>
      <c r="FI162" s="8">
        <v>96.1</v>
      </c>
      <c r="FJ162" s="8">
        <v>91.8</v>
      </c>
      <c r="FK162" s="8">
        <v>87.4</v>
      </c>
      <c r="FL162" s="8">
        <v>82.9</v>
      </c>
      <c r="FM162" s="8">
        <v>78.3</v>
      </c>
      <c r="FN162" s="8">
        <v>73.900000000000006</v>
      </c>
      <c r="FO162" s="8">
        <v>69.7</v>
      </c>
      <c r="FP162" s="8">
        <v>65.7</v>
      </c>
      <c r="FQ162" s="8">
        <v>61.9</v>
      </c>
      <c r="FR162" s="8">
        <v>58.5</v>
      </c>
      <c r="FS162" s="8">
        <v>55.3</v>
      </c>
      <c r="FT162" s="8">
        <v>52.4</v>
      </c>
      <c r="FU162" s="8">
        <v>49.9</v>
      </c>
      <c r="FV162" s="8">
        <v>47.8</v>
      </c>
      <c r="FW162" s="8">
        <v>46.1</v>
      </c>
      <c r="FX162" s="8">
        <v>44.6</v>
      </c>
      <c r="FY162" s="8">
        <v>43.4</v>
      </c>
      <c r="FZ162" s="8">
        <v>42.1</v>
      </c>
      <c r="GA162" s="8">
        <v>42.6</v>
      </c>
      <c r="GB162" s="8">
        <v>44.9</v>
      </c>
      <c r="GC162" s="8">
        <v>44.5</v>
      </c>
      <c r="GD162" s="8">
        <v>41.2</v>
      </c>
      <c r="GE162" s="8">
        <v>39</v>
      </c>
      <c r="GF162" s="8">
        <v>37.5</v>
      </c>
      <c r="GG162" s="8">
        <v>36.200000000000003</v>
      </c>
      <c r="GH162" s="8">
        <v>34.4</v>
      </c>
      <c r="GI162" s="8">
        <v>31.3</v>
      </c>
      <c r="GJ162" s="8">
        <v>27.9</v>
      </c>
      <c r="GK162" s="8">
        <v>25.5</v>
      </c>
      <c r="GL162" s="8">
        <v>24.3</v>
      </c>
      <c r="GM162" s="8">
        <v>23.4</v>
      </c>
      <c r="GN162" s="8">
        <v>21.8</v>
      </c>
      <c r="GO162" s="8">
        <v>19.600000000000001</v>
      </c>
      <c r="GP162" s="8">
        <v>17.399999999999999</v>
      </c>
      <c r="GQ162" s="8">
        <v>15.4</v>
      </c>
      <c r="GR162" s="8">
        <v>13.9</v>
      </c>
      <c r="GS162" s="8">
        <v>13.2</v>
      </c>
      <c r="GT162" s="8">
        <v>12.7</v>
      </c>
      <c r="GU162" s="8">
        <v>12.2</v>
      </c>
      <c r="GV162" s="8">
        <v>11.4</v>
      </c>
      <c r="GW162" s="8">
        <v>10.5</v>
      </c>
      <c r="GX162" s="8">
        <v>9.66</v>
      </c>
      <c r="GY162" s="8">
        <v>8.92</v>
      </c>
      <c r="GZ162" s="8">
        <v>8.41</v>
      </c>
      <c r="HA162" s="8">
        <v>8.1199999999999992</v>
      </c>
      <c r="HB162" s="8">
        <v>7.95</v>
      </c>
      <c r="HC162" s="8">
        <v>7.79</v>
      </c>
      <c r="HD162" s="8">
        <v>7.61</v>
      </c>
      <c r="HE162" s="8">
        <v>7.39</v>
      </c>
      <c r="HF162" s="8">
        <v>7.14</v>
      </c>
      <c r="HG162" s="8">
        <v>6.87</v>
      </c>
      <c r="HH162" s="8">
        <v>6.58</v>
      </c>
      <c r="HI162" s="8">
        <v>6.28</v>
      </c>
      <c r="HJ162" s="8">
        <v>6.01</v>
      </c>
      <c r="HK162" s="8">
        <v>5.77</v>
      </c>
      <c r="HL162" s="8">
        <v>5.55</v>
      </c>
      <c r="HM162" s="8">
        <v>5.34</v>
      </c>
      <c r="HN162" s="8">
        <v>5.16</v>
      </c>
      <c r="HO162" s="8">
        <v>5.01</v>
      </c>
      <c r="HP162" s="8">
        <v>4.87</v>
      </c>
      <c r="HQ162" s="8">
        <v>4.7300000000000004</v>
      </c>
      <c r="HR162" s="8">
        <v>4.5999999999999996</v>
      </c>
      <c r="HS162" s="8">
        <v>4.4800000000000004</v>
      </c>
      <c r="HT162" s="8">
        <v>4.3499999999999996</v>
      </c>
      <c r="HU162" s="8">
        <v>4.24</v>
      </c>
      <c r="HV162" s="8">
        <v>4.12</v>
      </c>
      <c r="HW162" s="8">
        <v>4.01</v>
      </c>
      <c r="HX162" s="8">
        <v>3.91</v>
      </c>
      <c r="HY162" s="8">
        <v>3.81</v>
      </c>
      <c r="HZ162" s="8">
        <v>3.71</v>
      </c>
      <c r="IA162" s="8">
        <v>3.61</v>
      </c>
      <c r="IB162" s="8">
        <v>3.52</v>
      </c>
      <c r="IC162" s="8">
        <v>3.43</v>
      </c>
      <c r="ID162" s="8">
        <v>3.35</v>
      </c>
      <c r="IE162" s="8">
        <v>3.26</v>
      </c>
      <c r="IF162" s="8">
        <v>3.18</v>
      </c>
      <c r="IG162" s="8">
        <v>3.11</v>
      </c>
      <c r="IH162" s="8">
        <v>3.03</v>
      </c>
      <c r="II162" s="8">
        <v>2.96</v>
      </c>
      <c r="IJ162" s="8">
        <v>2.89</v>
      </c>
      <c r="IK162" s="8">
        <v>2.83</v>
      </c>
      <c r="IL162" s="8">
        <v>2.76</v>
      </c>
      <c r="IM162" s="8">
        <v>2.7</v>
      </c>
      <c r="IN162" s="8">
        <v>2.64</v>
      </c>
      <c r="IO162" s="8">
        <v>2.58</v>
      </c>
      <c r="IP162" s="8">
        <v>2.52</v>
      </c>
      <c r="IQ162" s="8">
        <v>2.46</v>
      </c>
      <c r="IR162" s="8">
        <v>2.41</v>
      </c>
      <c r="IS162" s="8">
        <v>2.36</v>
      </c>
      <c r="IT162" s="8">
        <v>2.2999999999999998</v>
      </c>
      <c r="IU162" s="8">
        <v>2.2599999999999998</v>
      </c>
      <c r="IV162" s="8">
        <v>2.21</v>
      </c>
      <c r="IW162" s="8">
        <v>2.16</v>
      </c>
      <c r="IX162" s="8">
        <v>2.11</v>
      </c>
      <c r="IY162" s="8">
        <v>2.0699999999999998</v>
      </c>
      <c r="IZ162" s="8">
        <v>2.0299999999999998</v>
      </c>
      <c r="JA162" s="8">
        <v>1.98</v>
      </c>
      <c r="JB162" s="8">
        <v>1.94</v>
      </c>
      <c r="JC162" s="8">
        <v>1.9</v>
      </c>
      <c r="JD162" s="8">
        <v>1.86</v>
      </c>
      <c r="JE162" s="8">
        <v>1.82</v>
      </c>
      <c r="JF162" s="8">
        <v>1.79</v>
      </c>
      <c r="JG162" s="8">
        <v>1.75</v>
      </c>
      <c r="JH162" s="8">
        <v>1.72</v>
      </c>
      <c r="JI162" s="8">
        <v>1.68</v>
      </c>
      <c r="JJ162" s="8">
        <v>1.65</v>
      </c>
      <c r="JK162" s="8">
        <v>1.62</v>
      </c>
      <c r="JL162" s="8">
        <v>1.59</v>
      </c>
      <c r="JM162" s="8">
        <v>1.56</v>
      </c>
      <c r="JN162" s="8">
        <v>1.54</v>
      </c>
      <c r="JO162" s="8">
        <v>1.51</v>
      </c>
      <c r="JP162" s="8">
        <v>1.48</v>
      </c>
      <c r="JQ162" s="8">
        <v>1.46</v>
      </c>
      <c r="JR162" s="8">
        <v>1.44</v>
      </c>
      <c r="JS162" s="8">
        <v>1.41</v>
      </c>
      <c r="JT162" s="8">
        <v>1.39</v>
      </c>
      <c r="JU162" s="8">
        <v>1.37</v>
      </c>
      <c r="JV162" s="8">
        <v>1.35</v>
      </c>
      <c r="JW162" s="8">
        <v>1.33</v>
      </c>
      <c r="JX162" s="8">
        <v>1.3</v>
      </c>
      <c r="JY162" s="8">
        <v>1.29</v>
      </c>
      <c r="JZ162" s="8">
        <v>1.27</v>
      </c>
      <c r="KA162" s="8">
        <v>1.25</v>
      </c>
      <c r="KB162" s="8">
        <v>1.23</v>
      </c>
      <c r="KC162" s="8">
        <v>1.22</v>
      </c>
      <c r="KD162" s="8">
        <v>1.2</v>
      </c>
      <c r="KE162" s="8">
        <v>1.18</v>
      </c>
      <c r="KF162" s="8">
        <v>1.17</v>
      </c>
      <c r="KG162" s="8">
        <v>1.1499999999999999</v>
      </c>
      <c r="KH162" s="8">
        <v>1.1399999999999999</v>
      </c>
      <c r="KI162" s="8">
        <v>1.1200000000000001</v>
      </c>
      <c r="KJ162" s="8">
        <v>1.1100000000000001</v>
      </c>
      <c r="KK162" s="8">
        <v>1.0900000000000001</v>
      </c>
      <c r="KL162" s="8">
        <v>1.08</v>
      </c>
      <c r="KM162" s="8">
        <v>1.06</v>
      </c>
      <c r="KN162" s="8">
        <v>1.05</v>
      </c>
      <c r="KO162" s="8">
        <v>1.04</v>
      </c>
      <c r="KP162" s="8">
        <v>1.04</v>
      </c>
    </row>
    <row r="163" spans="1:302" ht="15.5" x14ac:dyDescent="0.35">
      <c r="A163" s="5" t="s">
        <v>162</v>
      </c>
      <c r="B163" s="6">
        <v>490</v>
      </c>
      <c r="C163" s="6">
        <v>490</v>
      </c>
      <c r="D163" s="6">
        <v>490</v>
      </c>
      <c r="E163" s="6">
        <v>490</v>
      </c>
      <c r="F163" s="6">
        <v>490</v>
      </c>
      <c r="G163" s="6">
        <v>490</v>
      </c>
      <c r="H163" s="6">
        <v>490</v>
      </c>
      <c r="I163" s="6">
        <v>490</v>
      </c>
      <c r="J163" s="6">
        <v>490</v>
      </c>
      <c r="K163" s="6">
        <v>490</v>
      </c>
      <c r="L163" s="6">
        <v>490</v>
      </c>
      <c r="M163" s="6">
        <v>490</v>
      </c>
      <c r="N163" s="6">
        <v>490</v>
      </c>
      <c r="O163" s="6">
        <v>490</v>
      </c>
      <c r="P163" s="6">
        <v>490</v>
      </c>
      <c r="Q163" s="6">
        <v>490</v>
      </c>
      <c r="R163" s="6">
        <v>490</v>
      </c>
      <c r="S163" s="6">
        <v>490</v>
      </c>
      <c r="T163" s="6">
        <v>490</v>
      </c>
      <c r="U163" s="6">
        <v>490</v>
      </c>
      <c r="V163" s="6">
        <v>490</v>
      </c>
      <c r="W163" s="6">
        <v>490</v>
      </c>
      <c r="X163" s="6">
        <v>490</v>
      </c>
      <c r="Y163" s="6">
        <v>490</v>
      </c>
      <c r="Z163" s="6">
        <v>490</v>
      </c>
      <c r="AA163" s="6">
        <v>490</v>
      </c>
      <c r="AB163" s="6">
        <v>490</v>
      </c>
      <c r="AC163" s="6">
        <v>490</v>
      </c>
      <c r="AD163" s="6">
        <v>490</v>
      </c>
      <c r="AE163" s="6">
        <v>490</v>
      </c>
      <c r="AF163" s="6">
        <v>490</v>
      </c>
      <c r="AG163" s="6">
        <v>490</v>
      </c>
      <c r="AH163" s="6">
        <v>490</v>
      </c>
      <c r="AI163" s="6">
        <v>490</v>
      </c>
      <c r="AJ163" s="6">
        <v>490</v>
      </c>
      <c r="AK163" s="6">
        <v>490</v>
      </c>
      <c r="AL163" s="6">
        <v>490</v>
      </c>
      <c r="AM163" s="6">
        <v>490</v>
      </c>
      <c r="AN163" s="6">
        <v>490</v>
      </c>
      <c r="AO163" s="6">
        <v>490</v>
      </c>
      <c r="AP163" s="6">
        <v>490</v>
      </c>
      <c r="AQ163" s="6">
        <v>490</v>
      </c>
      <c r="AR163" s="6">
        <v>490</v>
      </c>
      <c r="AS163" s="6">
        <v>490</v>
      </c>
      <c r="AT163" s="6">
        <v>490</v>
      </c>
      <c r="AU163" s="6">
        <v>490</v>
      </c>
      <c r="AV163" s="6">
        <v>490</v>
      </c>
      <c r="AW163" s="6">
        <v>490</v>
      </c>
      <c r="AX163" s="6">
        <v>490</v>
      </c>
      <c r="AY163" s="6">
        <v>490</v>
      </c>
      <c r="AZ163" s="6">
        <v>490</v>
      </c>
      <c r="BA163" s="6">
        <v>490</v>
      </c>
      <c r="BB163" s="6">
        <v>490</v>
      </c>
      <c r="BC163" s="6">
        <v>490</v>
      </c>
      <c r="BD163" s="6">
        <v>490</v>
      </c>
      <c r="BE163" s="6">
        <v>490</v>
      </c>
      <c r="BF163" s="6">
        <v>490</v>
      </c>
      <c r="BG163" s="6">
        <v>490</v>
      </c>
      <c r="BH163" s="6">
        <v>490</v>
      </c>
      <c r="BI163" s="6">
        <v>490</v>
      </c>
      <c r="BJ163" s="6">
        <v>490</v>
      </c>
      <c r="BK163" s="6">
        <v>490</v>
      </c>
      <c r="BL163" s="6">
        <v>490</v>
      </c>
      <c r="BM163" s="6">
        <v>490</v>
      </c>
      <c r="BN163" s="6">
        <v>490</v>
      </c>
      <c r="BO163" s="6">
        <v>490</v>
      </c>
      <c r="BP163" s="6">
        <v>490</v>
      </c>
      <c r="BQ163" s="6">
        <v>490</v>
      </c>
      <c r="BR163" s="6">
        <v>490</v>
      </c>
      <c r="BS163" s="6">
        <v>490</v>
      </c>
      <c r="BT163" s="6">
        <v>490</v>
      </c>
      <c r="BU163" s="6">
        <v>490</v>
      </c>
      <c r="BV163" s="6">
        <v>490</v>
      </c>
      <c r="BW163" s="6">
        <v>490</v>
      </c>
      <c r="BX163" s="6">
        <v>490</v>
      </c>
      <c r="BY163" s="6">
        <v>490</v>
      </c>
      <c r="BZ163" s="6">
        <v>490</v>
      </c>
      <c r="CA163" s="6">
        <v>490</v>
      </c>
      <c r="CB163" s="6">
        <v>490</v>
      </c>
      <c r="CC163" s="6">
        <v>490</v>
      </c>
      <c r="CD163" s="6">
        <v>490</v>
      </c>
      <c r="CE163" s="6">
        <v>490</v>
      </c>
      <c r="CF163" s="6">
        <v>490</v>
      </c>
      <c r="CG163" s="6">
        <v>490</v>
      </c>
      <c r="CH163" s="6">
        <v>490</v>
      </c>
      <c r="CI163" s="6">
        <v>490</v>
      </c>
      <c r="CJ163" s="6">
        <v>490</v>
      </c>
      <c r="CK163" s="6">
        <v>490</v>
      </c>
      <c r="CL163" s="6">
        <v>490</v>
      </c>
      <c r="CM163" s="6">
        <v>490</v>
      </c>
      <c r="CN163" s="6">
        <v>490</v>
      </c>
      <c r="CO163" s="6">
        <v>490</v>
      </c>
      <c r="CP163" s="6">
        <v>490</v>
      </c>
      <c r="CQ163" s="6">
        <v>490</v>
      </c>
      <c r="CR163" s="6">
        <v>490</v>
      </c>
      <c r="CS163" s="6">
        <v>490</v>
      </c>
      <c r="CT163" s="6">
        <v>490</v>
      </c>
      <c r="CU163" s="6">
        <v>490</v>
      </c>
      <c r="CV163" s="6">
        <v>490</v>
      </c>
      <c r="CW163" s="6">
        <v>489</v>
      </c>
      <c r="CX163" s="6">
        <v>489</v>
      </c>
      <c r="CY163" s="6">
        <v>487</v>
      </c>
      <c r="CZ163" s="6">
        <v>484</v>
      </c>
      <c r="DA163" s="6">
        <v>482</v>
      </c>
      <c r="DB163" s="6">
        <v>479</v>
      </c>
      <c r="DC163" s="6">
        <v>477</v>
      </c>
      <c r="DD163" s="6">
        <v>475</v>
      </c>
      <c r="DE163" s="6">
        <v>472</v>
      </c>
      <c r="DF163" s="6">
        <v>470</v>
      </c>
      <c r="DG163" s="6">
        <v>468</v>
      </c>
      <c r="DH163" s="6">
        <v>465</v>
      </c>
      <c r="DI163" s="6">
        <v>463</v>
      </c>
      <c r="DJ163" s="6">
        <v>461</v>
      </c>
      <c r="DK163" s="6">
        <v>459</v>
      </c>
      <c r="DL163" s="6">
        <v>456</v>
      </c>
      <c r="DM163" s="6">
        <v>454</v>
      </c>
      <c r="DN163" s="6">
        <v>452</v>
      </c>
      <c r="DO163" s="6">
        <v>450</v>
      </c>
      <c r="DP163" s="6">
        <v>447</v>
      </c>
      <c r="DQ163" s="6">
        <v>445</v>
      </c>
      <c r="DR163" s="6">
        <v>443</v>
      </c>
      <c r="DS163" s="6">
        <v>441</v>
      </c>
      <c r="DT163" s="6">
        <v>439</v>
      </c>
      <c r="DU163" s="6">
        <v>436</v>
      </c>
      <c r="DV163" s="6">
        <v>434</v>
      </c>
      <c r="DW163" s="6">
        <v>432</v>
      </c>
      <c r="DX163" s="6">
        <v>430</v>
      </c>
      <c r="DY163" s="6">
        <v>428</v>
      </c>
      <c r="DZ163" s="6">
        <v>426</v>
      </c>
      <c r="EA163" s="6">
        <v>424</v>
      </c>
      <c r="EB163" s="6">
        <v>422</v>
      </c>
      <c r="EC163" s="6">
        <v>420</v>
      </c>
      <c r="ED163" s="6">
        <v>418</v>
      </c>
      <c r="EE163" s="6">
        <v>415</v>
      </c>
      <c r="EF163" s="6">
        <v>413</v>
      </c>
      <c r="EG163" s="6">
        <v>411</v>
      </c>
      <c r="EH163" s="6">
        <v>409</v>
      </c>
      <c r="EI163" s="6">
        <v>407</v>
      </c>
      <c r="EJ163" s="6">
        <v>405</v>
      </c>
      <c r="EK163" s="6">
        <v>403</v>
      </c>
      <c r="EL163" s="6">
        <v>401</v>
      </c>
      <c r="EM163" s="6">
        <v>399</v>
      </c>
      <c r="EN163" s="6">
        <v>397</v>
      </c>
      <c r="EO163" s="6">
        <v>395</v>
      </c>
      <c r="EP163" s="6">
        <v>393</v>
      </c>
      <c r="EQ163" s="6">
        <v>392</v>
      </c>
      <c r="ER163" s="6">
        <v>390</v>
      </c>
      <c r="ES163" s="6">
        <v>388</v>
      </c>
      <c r="ET163" s="6">
        <v>386</v>
      </c>
      <c r="EU163" s="6">
        <v>384</v>
      </c>
      <c r="EV163" s="6">
        <v>382</v>
      </c>
      <c r="EW163" s="6">
        <v>380</v>
      </c>
      <c r="EX163" s="6">
        <v>378</v>
      </c>
      <c r="EY163" s="6">
        <v>376</v>
      </c>
      <c r="EZ163" s="6">
        <v>375</v>
      </c>
      <c r="FA163" s="6">
        <v>371</v>
      </c>
      <c r="FB163" s="6">
        <v>367</v>
      </c>
      <c r="FC163" s="6">
        <v>365</v>
      </c>
      <c r="FD163" s="6">
        <v>362</v>
      </c>
      <c r="FE163" s="6">
        <v>360</v>
      </c>
      <c r="FF163" s="6">
        <v>357</v>
      </c>
      <c r="FG163" s="6">
        <v>354</v>
      </c>
      <c r="FH163" s="6">
        <v>352</v>
      </c>
      <c r="FI163" s="6">
        <v>349</v>
      </c>
      <c r="FJ163" s="6">
        <v>346</v>
      </c>
      <c r="FK163" s="6">
        <v>343</v>
      </c>
      <c r="FL163" s="6">
        <v>340</v>
      </c>
      <c r="FM163" s="6">
        <v>337</v>
      </c>
      <c r="FN163" s="6">
        <v>334</v>
      </c>
      <c r="FO163" s="6">
        <v>331</v>
      </c>
      <c r="FP163" s="6">
        <v>328</v>
      </c>
      <c r="FQ163" s="6">
        <v>324</v>
      </c>
      <c r="FR163" s="6">
        <v>321</v>
      </c>
      <c r="FS163" s="6">
        <v>318</v>
      </c>
      <c r="FT163" s="6">
        <v>314</v>
      </c>
      <c r="FU163" s="6">
        <v>310</v>
      </c>
      <c r="FV163" s="6">
        <v>307</v>
      </c>
      <c r="FW163" s="6">
        <v>304</v>
      </c>
      <c r="FX163" s="6">
        <v>301</v>
      </c>
      <c r="FY163" s="6">
        <v>297</v>
      </c>
      <c r="FZ163" s="6">
        <v>294</v>
      </c>
      <c r="GA163" s="6">
        <v>291</v>
      </c>
      <c r="GB163" s="6">
        <v>287</v>
      </c>
      <c r="GC163" s="6">
        <v>284</v>
      </c>
      <c r="GD163" s="6">
        <v>280</v>
      </c>
      <c r="GE163" s="6">
        <v>276</v>
      </c>
      <c r="GF163" s="6">
        <v>272</v>
      </c>
      <c r="GG163" s="6">
        <v>268</v>
      </c>
      <c r="GH163" s="6">
        <v>263</v>
      </c>
      <c r="GI163" s="6">
        <v>259</v>
      </c>
      <c r="GJ163" s="6">
        <v>254</v>
      </c>
      <c r="GK163" s="6">
        <v>249</v>
      </c>
      <c r="GL163" s="6">
        <v>243</v>
      </c>
      <c r="GM163" s="6">
        <v>238</v>
      </c>
      <c r="GN163" s="6">
        <v>231</v>
      </c>
      <c r="GO163" s="6">
        <v>224</v>
      </c>
      <c r="GP163" s="6">
        <v>217</v>
      </c>
      <c r="GQ163" s="6">
        <v>209</v>
      </c>
      <c r="GR163" s="6">
        <v>201</v>
      </c>
      <c r="GS163" s="6">
        <v>192</v>
      </c>
      <c r="GT163" s="6">
        <v>183</v>
      </c>
      <c r="GU163" s="6">
        <v>174</v>
      </c>
      <c r="GV163" s="6">
        <v>165</v>
      </c>
      <c r="GW163" s="6">
        <v>157</v>
      </c>
      <c r="GX163" s="6">
        <v>149</v>
      </c>
      <c r="GY163" s="6">
        <v>141</v>
      </c>
      <c r="GZ163" s="6">
        <v>134</v>
      </c>
      <c r="HA163" s="6">
        <v>127</v>
      </c>
      <c r="HB163" s="6">
        <v>121</v>
      </c>
      <c r="HC163" s="6">
        <v>115</v>
      </c>
      <c r="HD163" s="6">
        <v>109</v>
      </c>
      <c r="HE163" s="6">
        <v>104</v>
      </c>
      <c r="HF163" s="6">
        <v>101</v>
      </c>
      <c r="HG163" s="6">
        <v>99.1</v>
      </c>
      <c r="HH163" s="6">
        <v>98.6</v>
      </c>
      <c r="HI163" s="6">
        <v>98.6</v>
      </c>
      <c r="HJ163" s="6">
        <v>98.6</v>
      </c>
      <c r="HK163" s="6">
        <v>98.6</v>
      </c>
      <c r="HL163" s="6">
        <v>98.6</v>
      </c>
      <c r="HM163" s="6">
        <v>97.6</v>
      </c>
      <c r="HN163" s="6">
        <v>96.3</v>
      </c>
      <c r="HO163" s="6">
        <v>94.6</v>
      </c>
      <c r="HP163" s="6">
        <v>92.8</v>
      </c>
      <c r="HQ163" s="6">
        <v>91</v>
      </c>
      <c r="HR163" s="6">
        <v>89.2</v>
      </c>
      <c r="HS163" s="6">
        <v>87.6</v>
      </c>
      <c r="HT163" s="6">
        <v>86.1</v>
      </c>
      <c r="HU163" s="6">
        <v>84.7</v>
      </c>
      <c r="HV163" s="6">
        <v>83.3</v>
      </c>
      <c r="HW163" s="6">
        <v>81.900000000000006</v>
      </c>
      <c r="HX163" s="6">
        <v>80.599999999999994</v>
      </c>
      <c r="HY163" s="6">
        <v>79.3</v>
      </c>
      <c r="HZ163" s="6">
        <v>78</v>
      </c>
      <c r="IA163" s="6">
        <v>76.7</v>
      </c>
      <c r="IB163" s="6">
        <v>75.400000000000006</v>
      </c>
      <c r="IC163" s="6">
        <v>74.2</v>
      </c>
      <c r="ID163" s="6">
        <v>73</v>
      </c>
      <c r="IE163" s="6">
        <v>71.8</v>
      </c>
      <c r="IF163" s="6">
        <v>70.7</v>
      </c>
      <c r="IG163" s="6">
        <v>69.5</v>
      </c>
      <c r="IH163" s="6">
        <v>68.400000000000006</v>
      </c>
      <c r="II163" s="6">
        <v>67.400000000000006</v>
      </c>
      <c r="IJ163" s="6">
        <v>66.3</v>
      </c>
      <c r="IK163" s="6">
        <v>65.3</v>
      </c>
      <c r="IL163" s="6">
        <v>64.3</v>
      </c>
      <c r="IM163" s="6">
        <v>63.3</v>
      </c>
      <c r="IN163" s="6">
        <v>62.3</v>
      </c>
      <c r="IO163" s="6">
        <v>61.4</v>
      </c>
      <c r="IP163" s="6">
        <v>60.4</v>
      </c>
      <c r="IQ163" s="6">
        <v>59.5</v>
      </c>
      <c r="IR163" s="6">
        <v>58.6</v>
      </c>
      <c r="IS163" s="6">
        <v>57.7</v>
      </c>
      <c r="IT163" s="6">
        <v>56.8</v>
      </c>
      <c r="IU163" s="6">
        <v>55.9</v>
      </c>
      <c r="IV163" s="6">
        <v>55</v>
      </c>
      <c r="IW163" s="6">
        <v>54.2</v>
      </c>
      <c r="IX163" s="6">
        <v>53.3</v>
      </c>
      <c r="IY163" s="6">
        <v>52.5</v>
      </c>
      <c r="IZ163" s="6">
        <v>51.7</v>
      </c>
      <c r="JA163" s="6">
        <v>50.9</v>
      </c>
      <c r="JB163" s="6">
        <v>50.1</v>
      </c>
      <c r="JC163" s="6">
        <v>49.4</v>
      </c>
      <c r="JD163" s="6">
        <v>48.6</v>
      </c>
      <c r="JE163" s="6">
        <v>47.9</v>
      </c>
      <c r="JF163" s="6">
        <v>47.1</v>
      </c>
      <c r="JG163" s="6">
        <v>46.4</v>
      </c>
      <c r="JH163" s="6">
        <v>45.7</v>
      </c>
      <c r="JI163" s="6">
        <v>45</v>
      </c>
      <c r="JJ163" s="6">
        <v>44.3</v>
      </c>
      <c r="JK163" s="6">
        <v>43.6</v>
      </c>
      <c r="JL163" s="6">
        <v>43</v>
      </c>
      <c r="JM163" s="6">
        <v>42.3</v>
      </c>
      <c r="JN163" s="6">
        <v>41.7</v>
      </c>
      <c r="JO163" s="6">
        <v>41</v>
      </c>
      <c r="JP163" s="6">
        <v>40.4</v>
      </c>
      <c r="JQ163" s="6">
        <v>39.799999999999997</v>
      </c>
      <c r="JR163" s="6">
        <v>39.200000000000003</v>
      </c>
      <c r="JS163" s="6">
        <v>38.6</v>
      </c>
      <c r="JT163" s="6">
        <v>38</v>
      </c>
      <c r="JU163" s="6">
        <v>37.5</v>
      </c>
      <c r="JV163" s="6">
        <v>36.9</v>
      </c>
      <c r="JW163" s="6">
        <v>36.4</v>
      </c>
      <c r="JX163" s="6">
        <v>35.9</v>
      </c>
      <c r="JY163" s="6">
        <v>35.299999999999997</v>
      </c>
      <c r="JZ163" s="6">
        <v>34.799999999999997</v>
      </c>
      <c r="KA163" s="6">
        <v>34.299999999999997</v>
      </c>
      <c r="KB163" s="6">
        <v>33.799999999999997</v>
      </c>
      <c r="KC163" s="6">
        <v>33.299999999999997</v>
      </c>
      <c r="KD163" s="6">
        <v>32.799999999999997</v>
      </c>
      <c r="KE163" s="6">
        <v>32.299999999999997</v>
      </c>
      <c r="KF163" s="6">
        <v>31.9</v>
      </c>
      <c r="KG163" s="6">
        <v>31.4</v>
      </c>
      <c r="KH163" s="6">
        <v>31</v>
      </c>
      <c r="KI163" s="6">
        <v>30.5</v>
      </c>
      <c r="KJ163" s="6">
        <v>30.1</v>
      </c>
      <c r="KK163" s="6">
        <v>29.7</v>
      </c>
      <c r="KL163" s="6">
        <v>29.3</v>
      </c>
      <c r="KM163" s="6">
        <v>28.9</v>
      </c>
      <c r="KN163" s="6">
        <v>28.5</v>
      </c>
      <c r="KO163" s="6">
        <v>28.1</v>
      </c>
      <c r="KP163" s="6">
        <v>28.1</v>
      </c>
    </row>
    <row r="164" spans="1:302" ht="15.5" x14ac:dyDescent="0.35">
      <c r="A164" s="7" t="s">
        <v>163</v>
      </c>
      <c r="B164" s="8">
        <v>449</v>
      </c>
      <c r="C164" s="8">
        <v>447</v>
      </c>
      <c r="D164" s="8">
        <v>445</v>
      </c>
      <c r="E164" s="8">
        <v>444</v>
      </c>
      <c r="F164" s="8">
        <v>442</v>
      </c>
      <c r="G164" s="8">
        <v>440</v>
      </c>
      <c r="H164" s="8">
        <v>438</v>
      </c>
      <c r="I164" s="8">
        <v>436</v>
      </c>
      <c r="J164" s="8">
        <v>434</v>
      </c>
      <c r="K164" s="8">
        <v>432</v>
      </c>
      <c r="L164" s="8">
        <v>430</v>
      </c>
      <c r="M164" s="8">
        <v>428</v>
      </c>
      <c r="N164" s="8">
        <v>427</v>
      </c>
      <c r="O164" s="8">
        <v>425</v>
      </c>
      <c r="P164" s="8">
        <v>423</v>
      </c>
      <c r="Q164" s="8">
        <v>421</v>
      </c>
      <c r="R164" s="8">
        <v>419</v>
      </c>
      <c r="S164" s="8">
        <v>418</v>
      </c>
      <c r="T164" s="8">
        <v>416</v>
      </c>
      <c r="U164" s="8">
        <v>414</v>
      </c>
      <c r="V164" s="8">
        <v>412</v>
      </c>
      <c r="W164" s="8">
        <v>410</v>
      </c>
      <c r="X164" s="8">
        <v>409</v>
      </c>
      <c r="Y164" s="8">
        <v>407</v>
      </c>
      <c r="Z164" s="8">
        <v>405</v>
      </c>
      <c r="AA164" s="8">
        <v>403</v>
      </c>
      <c r="AB164" s="8">
        <v>402</v>
      </c>
      <c r="AC164" s="8">
        <v>400</v>
      </c>
      <c r="AD164" s="8">
        <v>398</v>
      </c>
      <c r="AE164" s="8">
        <v>397</v>
      </c>
      <c r="AF164" s="8">
        <v>395</v>
      </c>
      <c r="AG164" s="8">
        <v>393</v>
      </c>
      <c r="AH164" s="8">
        <v>391</v>
      </c>
      <c r="AI164" s="8">
        <v>390</v>
      </c>
      <c r="AJ164" s="8">
        <v>388</v>
      </c>
      <c r="AK164" s="8">
        <v>386</v>
      </c>
      <c r="AL164" s="8">
        <v>385</v>
      </c>
      <c r="AM164" s="8">
        <v>383</v>
      </c>
      <c r="AN164" s="8">
        <v>381</v>
      </c>
      <c r="AO164" s="8">
        <v>380</v>
      </c>
      <c r="AP164" s="8">
        <v>378</v>
      </c>
      <c r="AQ164" s="8">
        <v>377</v>
      </c>
      <c r="AR164" s="8">
        <v>375</v>
      </c>
      <c r="AS164" s="8">
        <v>373</v>
      </c>
      <c r="AT164" s="8">
        <v>372</v>
      </c>
      <c r="AU164" s="8">
        <v>370</v>
      </c>
      <c r="AV164" s="8">
        <v>369</v>
      </c>
      <c r="AW164" s="8">
        <v>367</v>
      </c>
      <c r="AX164" s="8">
        <v>365</v>
      </c>
      <c r="AY164" s="8">
        <v>364</v>
      </c>
      <c r="AZ164" s="8">
        <v>362</v>
      </c>
      <c r="BA164" s="8">
        <v>361</v>
      </c>
      <c r="BB164" s="8">
        <v>359</v>
      </c>
      <c r="BC164" s="8">
        <v>358</v>
      </c>
      <c r="BD164" s="8">
        <v>356</v>
      </c>
      <c r="BE164" s="8">
        <v>355</v>
      </c>
      <c r="BF164" s="8">
        <v>353</v>
      </c>
      <c r="BG164" s="8">
        <v>351</v>
      </c>
      <c r="BH164" s="8">
        <v>350</v>
      </c>
      <c r="BI164" s="8">
        <v>348</v>
      </c>
      <c r="BJ164" s="8">
        <v>347</v>
      </c>
      <c r="BK164" s="8">
        <v>345</v>
      </c>
      <c r="BL164" s="8">
        <v>344</v>
      </c>
      <c r="BM164" s="8">
        <v>343</v>
      </c>
      <c r="BN164" s="8">
        <v>341</v>
      </c>
      <c r="BO164" s="8">
        <v>340</v>
      </c>
      <c r="BP164" s="8">
        <v>338</v>
      </c>
      <c r="BQ164" s="8">
        <v>337</v>
      </c>
      <c r="BR164" s="8">
        <v>335</v>
      </c>
      <c r="BS164" s="8">
        <v>334</v>
      </c>
      <c r="BT164" s="8">
        <v>332</v>
      </c>
      <c r="BU164" s="8">
        <v>331</v>
      </c>
      <c r="BV164" s="8">
        <v>329</v>
      </c>
      <c r="BW164" s="8">
        <v>328</v>
      </c>
      <c r="BX164" s="8">
        <v>327</v>
      </c>
      <c r="BY164" s="8">
        <v>325</v>
      </c>
      <c r="BZ164" s="8">
        <v>324</v>
      </c>
      <c r="CA164" s="8">
        <v>322</v>
      </c>
      <c r="CB164" s="8">
        <v>321</v>
      </c>
      <c r="CC164" s="8">
        <v>320</v>
      </c>
      <c r="CD164" s="8">
        <v>318</v>
      </c>
      <c r="CE164" s="8">
        <v>317</v>
      </c>
      <c r="CF164" s="8">
        <v>316</v>
      </c>
      <c r="CG164" s="8">
        <v>314</v>
      </c>
      <c r="CH164" s="8">
        <v>313</v>
      </c>
      <c r="CI164" s="8">
        <v>312</v>
      </c>
      <c r="CJ164" s="8">
        <v>310</v>
      </c>
      <c r="CK164" s="8">
        <v>309</v>
      </c>
      <c r="CL164" s="8">
        <v>308</v>
      </c>
      <c r="CM164" s="8">
        <v>306</v>
      </c>
      <c r="CN164" s="8">
        <v>305</v>
      </c>
      <c r="CO164" s="8">
        <v>304</v>
      </c>
      <c r="CP164" s="8">
        <v>302</v>
      </c>
      <c r="CQ164" s="8">
        <v>301</v>
      </c>
      <c r="CR164" s="8">
        <v>300</v>
      </c>
      <c r="CS164" s="8">
        <v>298</v>
      </c>
      <c r="CT164" s="8">
        <v>297</v>
      </c>
      <c r="CU164" s="8">
        <v>296</v>
      </c>
      <c r="CV164" s="8">
        <v>295</v>
      </c>
      <c r="CW164" s="8">
        <v>293</v>
      </c>
      <c r="CX164" s="8">
        <v>292</v>
      </c>
      <c r="CY164" s="8">
        <v>291</v>
      </c>
      <c r="CZ164" s="8">
        <v>290</v>
      </c>
      <c r="DA164" s="8">
        <v>288</v>
      </c>
      <c r="DB164" s="8">
        <v>287</v>
      </c>
      <c r="DC164" s="8">
        <v>286</v>
      </c>
      <c r="DD164" s="8">
        <v>285</v>
      </c>
      <c r="DE164" s="8">
        <v>283</v>
      </c>
      <c r="DF164" s="8">
        <v>282</v>
      </c>
      <c r="DG164" s="8">
        <v>281</v>
      </c>
      <c r="DH164" s="8">
        <v>280</v>
      </c>
      <c r="DI164" s="8">
        <v>279</v>
      </c>
      <c r="DJ164" s="8">
        <v>277</v>
      </c>
      <c r="DK164" s="8">
        <v>276</v>
      </c>
      <c r="DL164" s="8">
        <v>275</v>
      </c>
      <c r="DM164" s="8">
        <v>274</v>
      </c>
      <c r="DN164" s="8">
        <v>273</v>
      </c>
      <c r="DO164" s="8">
        <v>271</v>
      </c>
      <c r="DP164" s="8">
        <v>270</v>
      </c>
      <c r="DQ164" s="8">
        <v>269</v>
      </c>
      <c r="DR164" s="8">
        <v>268</v>
      </c>
      <c r="DS164" s="8">
        <v>267</v>
      </c>
      <c r="DT164" s="8">
        <v>266</v>
      </c>
      <c r="DU164" s="8">
        <v>264</v>
      </c>
      <c r="DV164" s="8">
        <v>263</v>
      </c>
      <c r="DW164" s="8">
        <v>262</v>
      </c>
      <c r="DX164" s="8">
        <v>261</v>
      </c>
      <c r="DY164" s="8">
        <v>260</v>
      </c>
      <c r="DZ164" s="8">
        <v>259</v>
      </c>
      <c r="EA164" s="8">
        <v>258</v>
      </c>
      <c r="EB164" s="8">
        <v>257</v>
      </c>
      <c r="EC164" s="8">
        <v>256</v>
      </c>
      <c r="ED164" s="8">
        <v>254</v>
      </c>
      <c r="EE164" s="8">
        <v>253</v>
      </c>
      <c r="EF164" s="8">
        <v>252</v>
      </c>
      <c r="EG164" s="8">
        <v>251</v>
      </c>
      <c r="EH164" s="8">
        <v>250</v>
      </c>
      <c r="EI164" s="8">
        <v>249</v>
      </c>
      <c r="EJ164" s="8">
        <v>248</v>
      </c>
      <c r="EK164" s="8">
        <v>247</v>
      </c>
      <c r="EL164" s="8">
        <v>246</v>
      </c>
      <c r="EM164" s="8">
        <v>245</v>
      </c>
      <c r="EN164" s="8">
        <v>244</v>
      </c>
      <c r="EO164" s="8">
        <v>243</v>
      </c>
      <c r="EP164" s="8">
        <v>242</v>
      </c>
      <c r="EQ164" s="8">
        <v>241</v>
      </c>
      <c r="ER164" s="8">
        <v>240</v>
      </c>
      <c r="ES164" s="8">
        <v>239</v>
      </c>
      <c r="ET164" s="8">
        <v>237</v>
      </c>
      <c r="EU164" s="8">
        <v>236</v>
      </c>
      <c r="EV164" s="8">
        <v>235</v>
      </c>
      <c r="EW164" s="8">
        <v>233</v>
      </c>
      <c r="EX164" s="8">
        <v>228</v>
      </c>
      <c r="EY164" s="8">
        <v>224</v>
      </c>
      <c r="EZ164" s="8">
        <v>218</v>
      </c>
      <c r="FA164" s="8">
        <v>213</v>
      </c>
      <c r="FB164" s="8">
        <v>197</v>
      </c>
      <c r="FC164" s="8">
        <v>182</v>
      </c>
      <c r="FD164" s="8">
        <v>168</v>
      </c>
      <c r="FE164" s="8">
        <v>156</v>
      </c>
      <c r="FF164" s="8">
        <v>144</v>
      </c>
      <c r="FG164" s="8">
        <v>128</v>
      </c>
      <c r="FH164" s="8">
        <v>116</v>
      </c>
      <c r="FI164" s="8">
        <v>107</v>
      </c>
      <c r="FJ164" s="8">
        <v>101</v>
      </c>
      <c r="FK164" s="8">
        <v>97.5</v>
      </c>
      <c r="FL164" s="8">
        <v>94</v>
      </c>
      <c r="FM164" s="8">
        <v>91</v>
      </c>
      <c r="FN164" s="8">
        <v>88.8</v>
      </c>
      <c r="FO164" s="8">
        <v>87.3</v>
      </c>
      <c r="FP164" s="8">
        <v>86.5</v>
      </c>
      <c r="FQ164" s="8">
        <v>86.4</v>
      </c>
      <c r="FR164" s="8">
        <v>86.7</v>
      </c>
      <c r="FS164" s="8">
        <v>87.3</v>
      </c>
      <c r="FT164" s="8">
        <v>88</v>
      </c>
      <c r="FU164" s="8">
        <v>88.6</v>
      </c>
      <c r="FV164" s="8">
        <v>89</v>
      </c>
      <c r="FW164" s="8">
        <v>89.3</v>
      </c>
      <c r="FX164" s="8">
        <v>89.6</v>
      </c>
      <c r="FY164" s="8">
        <v>90.1</v>
      </c>
      <c r="FZ164" s="8">
        <v>90.9</v>
      </c>
      <c r="GA164" s="8">
        <v>92.1</v>
      </c>
      <c r="GB164" s="8">
        <v>93.7</v>
      </c>
      <c r="GC164" s="8">
        <v>95.5</v>
      </c>
      <c r="GD164" s="8">
        <v>97.8</v>
      </c>
      <c r="GE164" s="8">
        <v>100</v>
      </c>
      <c r="GF164" s="8">
        <v>102</v>
      </c>
      <c r="GG164" s="8">
        <v>104</v>
      </c>
      <c r="GH164" s="8">
        <v>106</v>
      </c>
      <c r="GI164" s="8">
        <v>107</v>
      </c>
      <c r="GJ164" s="8">
        <v>108</v>
      </c>
      <c r="GK164" s="8">
        <v>109</v>
      </c>
      <c r="GL164" s="8">
        <v>109</v>
      </c>
      <c r="GM164" s="8">
        <v>108</v>
      </c>
      <c r="GN164" s="8">
        <v>107</v>
      </c>
      <c r="GO164" s="8">
        <v>104</v>
      </c>
      <c r="GP164" s="8">
        <v>101</v>
      </c>
      <c r="GQ164" s="8">
        <v>97.9</v>
      </c>
      <c r="GR164" s="8">
        <v>93.8</v>
      </c>
      <c r="GS164" s="8">
        <v>89.3</v>
      </c>
      <c r="GT164" s="8">
        <v>84.6</v>
      </c>
      <c r="GU164" s="8">
        <v>79.8</v>
      </c>
      <c r="GV164" s="8">
        <v>75.099999999999994</v>
      </c>
      <c r="GW164" s="8">
        <v>70.599999999999994</v>
      </c>
      <c r="GX164" s="8">
        <v>66.099999999999994</v>
      </c>
      <c r="GY164" s="8">
        <v>62</v>
      </c>
      <c r="GZ164" s="8">
        <v>58.1</v>
      </c>
      <c r="HA164" s="8">
        <v>54.5</v>
      </c>
      <c r="HB164" s="8">
        <v>51.2</v>
      </c>
      <c r="HC164" s="8">
        <v>48.2</v>
      </c>
      <c r="HD164" s="8">
        <v>45.4</v>
      </c>
      <c r="HE164" s="8">
        <v>42.8</v>
      </c>
      <c r="HF164" s="8">
        <v>40.4</v>
      </c>
      <c r="HG164" s="8">
        <v>38.4</v>
      </c>
      <c r="HH164" s="8">
        <v>36.700000000000003</v>
      </c>
      <c r="HI164" s="8">
        <v>35.1</v>
      </c>
      <c r="HJ164" s="8">
        <v>33.700000000000003</v>
      </c>
      <c r="HK164" s="8">
        <v>32.4</v>
      </c>
      <c r="HL164" s="8">
        <v>31.2</v>
      </c>
      <c r="HM164" s="8">
        <v>30.2</v>
      </c>
      <c r="HN164" s="8">
        <v>29.3</v>
      </c>
      <c r="HO164" s="8">
        <v>28.4</v>
      </c>
      <c r="HP164" s="8">
        <v>27.6</v>
      </c>
      <c r="HQ164" s="8">
        <v>26.7</v>
      </c>
      <c r="HR164" s="8">
        <v>25.9</v>
      </c>
      <c r="HS164" s="8">
        <v>25.2</v>
      </c>
      <c r="HT164" s="8">
        <v>24.4</v>
      </c>
      <c r="HU164" s="8">
        <v>23.7</v>
      </c>
      <c r="HV164" s="8">
        <v>23</v>
      </c>
      <c r="HW164" s="8">
        <v>22.4</v>
      </c>
      <c r="HX164" s="8">
        <v>21.7</v>
      </c>
      <c r="HY164" s="8">
        <v>21.1</v>
      </c>
      <c r="HZ164" s="8">
        <v>20.6</v>
      </c>
      <c r="IA164" s="8">
        <v>20</v>
      </c>
      <c r="IB164" s="8">
        <v>19.5</v>
      </c>
      <c r="IC164" s="8">
        <v>19</v>
      </c>
      <c r="ID164" s="8">
        <v>18.5</v>
      </c>
      <c r="IE164" s="8">
        <v>18.100000000000001</v>
      </c>
      <c r="IF164" s="8">
        <v>17.600000000000001</v>
      </c>
      <c r="IG164" s="8">
        <v>17.2</v>
      </c>
      <c r="IH164" s="8">
        <v>16.8</v>
      </c>
      <c r="II164" s="8">
        <v>16.399999999999999</v>
      </c>
      <c r="IJ164" s="8">
        <v>16</v>
      </c>
      <c r="IK164" s="8">
        <v>15.6</v>
      </c>
      <c r="IL164" s="8">
        <v>15.3</v>
      </c>
      <c r="IM164" s="8">
        <v>14.9</v>
      </c>
      <c r="IN164" s="8">
        <v>14.6</v>
      </c>
      <c r="IO164" s="8">
        <v>14.3</v>
      </c>
      <c r="IP164" s="8">
        <v>14</v>
      </c>
      <c r="IQ164" s="8">
        <v>13.7</v>
      </c>
      <c r="IR164" s="8">
        <v>13.5</v>
      </c>
      <c r="IS164" s="8">
        <v>13.2</v>
      </c>
      <c r="IT164" s="8">
        <v>13</v>
      </c>
      <c r="IU164" s="8">
        <v>12.7</v>
      </c>
      <c r="IV164" s="8">
        <v>12.5</v>
      </c>
      <c r="IW164" s="8">
        <v>12.3</v>
      </c>
      <c r="IX164" s="8">
        <v>12</v>
      </c>
      <c r="IY164" s="8">
        <v>11.8</v>
      </c>
      <c r="IZ164" s="8">
        <v>11.6</v>
      </c>
      <c r="JA164" s="8">
        <v>11.4</v>
      </c>
      <c r="JB164" s="8">
        <v>11.2</v>
      </c>
      <c r="JC164" s="8">
        <v>11.1</v>
      </c>
      <c r="JD164" s="8">
        <v>10.9</v>
      </c>
      <c r="JE164" s="8">
        <v>10.7</v>
      </c>
      <c r="JF164" s="8">
        <v>10.5</v>
      </c>
      <c r="JG164" s="8">
        <v>10.4</v>
      </c>
      <c r="JH164" s="8">
        <v>10.199999999999999</v>
      </c>
      <c r="JI164" s="8">
        <v>10.1</v>
      </c>
      <c r="JJ164" s="8">
        <v>9.9600000000000009</v>
      </c>
      <c r="JK164" s="8">
        <v>9.82</v>
      </c>
      <c r="JL164" s="8">
        <v>9.6999999999999993</v>
      </c>
      <c r="JM164" s="8">
        <v>9.57</v>
      </c>
      <c r="JN164" s="8">
        <v>9.4499999999999993</v>
      </c>
      <c r="JO164" s="8">
        <v>9.33</v>
      </c>
      <c r="JP164" s="8">
        <v>9.2100000000000009</v>
      </c>
      <c r="JQ164" s="8">
        <v>9.1</v>
      </c>
      <c r="JR164" s="8">
        <v>8.99</v>
      </c>
      <c r="JS164" s="8">
        <v>8.8800000000000008</v>
      </c>
      <c r="JT164" s="8">
        <v>8.7799999999999994</v>
      </c>
      <c r="JU164" s="8">
        <v>8.68</v>
      </c>
      <c r="JV164" s="8">
        <v>8.58</v>
      </c>
      <c r="JW164" s="8">
        <v>8.49</v>
      </c>
      <c r="JX164" s="8">
        <v>8.4</v>
      </c>
      <c r="JY164" s="8">
        <v>8.31</v>
      </c>
      <c r="JZ164" s="8">
        <v>8.23</v>
      </c>
      <c r="KA164" s="8">
        <v>8.14</v>
      </c>
      <c r="KB164" s="8">
        <v>8.07</v>
      </c>
      <c r="KC164" s="8">
        <v>7.99</v>
      </c>
      <c r="KD164" s="8">
        <v>7.91</v>
      </c>
      <c r="KE164" s="8">
        <v>7.84</v>
      </c>
      <c r="KF164" s="8">
        <v>7.77</v>
      </c>
      <c r="KG164" s="8">
        <v>7.7</v>
      </c>
      <c r="KH164" s="8">
        <v>7.63</v>
      </c>
      <c r="KI164" s="8">
        <v>7.56</v>
      </c>
      <c r="KJ164" s="8">
        <v>7.5</v>
      </c>
      <c r="KK164" s="8">
        <v>7.43</v>
      </c>
      <c r="KL164" s="8">
        <v>7.36</v>
      </c>
      <c r="KM164" s="8">
        <v>7.3</v>
      </c>
      <c r="KN164" s="8">
        <v>7.24</v>
      </c>
      <c r="KO164" s="8">
        <v>7.18</v>
      </c>
      <c r="KP164" s="8">
        <v>7.18</v>
      </c>
    </row>
    <row r="165" spans="1:302" ht="15.5" x14ac:dyDescent="0.35">
      <c r="A165" s="5" t="s">
        <v>164</v>
      </c>
      <c r="B165" s="6">
        <v>406</v>
      </c>
      <c r="C165" s="6">
        <v>406</v>
      </c>
      <c r="D165" s="6">
        <v>406</v>
      </c>
      <c r="E165" s="6">
        <v>406</v>
      </c>
      <c r="F165" s="6">
        <v>406</v>
      </c>
      <c r="G165" s="6">
        <v>406</v>
      </c>
      <c r="H165" s="6">
        <v>406</v>
      </c>
      <c r="I165" s="6">
        <v>406</v>
      </c>
      <c r="J165" s="6">
        <v>406</v>
      </c>
      <c r="K165" s="6">
        <v>406</v>
      </c>
      <c r="L165" s="6">
        <v>406</v>
      </c>
      <c r="M165" s="6">
        <v>406</v>
      </c>
      <c r="N165" s="6">
        <v>406</v>
      </c>
      <c r="O165" s="6">
        <v>406</v>
      </c>
      <c r="P165" s="6">
        <v>406</v>
      </c>
      <c r="Q165" s="6">
        <v>406</v>
      </c>
      <c r="R165" s="6">
        <v>406</v>
      </c>
      <c r="S165" s="6">
        <v>406</v>
      </c>
      <c r="T165" s="6">
        <v>406</v>
      </c>
      <c r="U165" s="6">
        <v>406</v>
      </c>
      <c r="V165" s="6">
        <v>406</v>
      </c>
      <c r="W165" s="6">
        <v>406</v>
      </c>
      <c r="X165" s="6">
        <v>406</v>
      </c>
      <c r="Y165" s="6">
        <v>406</v>
      </c>
      <c r="Z165" s="6">
        <v>406</v>
      </c>
      <c r="AA165" s="6">
        <v>406</v>
      </c>
      <c r="AB165" s="6">
        <v>406</v>
      </c>
      <c r="AC165" s="6">
        <v>406</v>
      </c>
      <c r="AD165" s="6">
        <v>406</v>
      </c>
      <c r="AE165" s="6">
        <v>406</v>
      </c>
      <c r="AF165" s="6">
        <v>406</v>
      </c>
      <c r="AG165" s="6">
        <v>406</v>
      </c>
      <c r="AH165" s="6">
        <v>406</v>
      </c>
      <c r="AI165" s="6">
        <v>406</v>
      </c>
      <c r="AJ165" s="6">
        <v>406</v>
      </c>
      <c r="AK165" s="6">
        <v>406</v>
      </c>
      <c r="AL165" s="6">
        <v>406</v>
      </c>
      <c r="AM165" s="6">
        <v>406</v>
      </c>
      <c r="AN165" s="6">
        <v>406</v>
      </c>
      <c r="AO165" s="6">
        <v>406</v>
      </c>
      <c r="AP165" s="6">
        <v>406</v>
      </c>
      <c r="AQ165" s="6">
        <v>406</v>
      </c>
      <c r="AR165" s="6">
        <v>406</v>
      </c>
      <c r="AS165" s="6">
        <v>406</v>
      </c>
      <c r="AT165" s="6">
        <v>406</v>
      </c>
      <c r="AU165" s="6">
        <v>406</v>
      </c>
      <c r="AV165" s="6">
        <v>406</v>
      </c>
      <c r="AW165" s="6">
        <v>406</v>
      </c>
      <c r="AX165" s="6">
        <v>406</v>
      </c>
      <c r="AY165" s="6">
        <v>406</v>
      </c>
      <c r="AZ165" s="6">
        <v>406</v>
      </c>
      <c r="BA165" s="6">
        <v>406</v>
      </c>
      <c r="BB165" s="6">
        <v>406</v>
      </c>
      <c r="BC165" s="6">
        <v>406</v>
      </c>
      <c r="BD165" s="6">
        <v>406</v>
      </c>
      <c r="BE165" s="6">
        <v>406</v>
      </c>
      <c r="BF165" s="6">
        <v>406</v>
      </c>
      <c r="BG165" s="6">
        <v>406</v>
      </c>
      <c r="BH165" s="6">
        <v>406</v>
      </c>
      <c r="BI165" s="6">
        <v>406</v>
      </c>
      <c r="BJ165" s="6">
        <v>406</v>
      </c>
      <c r="BK165" s="6">
        <v>406</v>
      </c>
      <c r="BL165" s="6">
        <v>406</v>
      </c>
      <c r="BM165" s="6">
        <v>406</v>
      </c>
      <c r="BN165" s="6">
        <v>406</v>
      </c>
      <c r="BO165" s="6">
        <v>406</v>
      </c>
      <c r="BP165" s="6">
        <v>406</v>
      </c>
      <c r="BQ165" s="6">
        <v>406</v>
      </c>
      <c r="BR165" s="6">
        <v>406</v>
      </c>
      <c r="BS165" s="6">
        <v>406</v>
      </c>
      <c r="BT165" s="6">
        <v>406</v>
      </c>
      <c r="BU165" s="6">
        <v>406</v>
      </c>
      <c r="BV165" s="6">
        <v>406</v>
      </c>
      <c r="BW165" s="6">
        <v>406</v>
      </c>
      <c r="BX165" s="6">
        <v>406</v>
      </c>
      <c r="BY165" s="6">
        <v>406</v>
      </c>
      <c r="BZ165" s="6">
        <v>406</v>
      </c>
      <c r="CA165" s="6">
        <v>406</v>
      </c>
      <c r="CB165" s="6">
        <v>406</v>
      </c>
      <c r="CC165" s="6">
        <v>406</v>
      </c>
      <c r="CD165" s="6">
        <v>406</v>
      </c>
      <c r="CE165" s="6">
        <v>406</v>
      </c>
      <c r="CF165" s="6">
        <v>406</v>
      </c>
      <c r="CG165" s="6">
        <v>406</v>
      </c>
      <c r="CH165" s="6">
        <v>406</v>
      </c>
      <c r="CI165" s="6">
        <v>406</v>
      </c>
      <c r="CJ165" s="6">
        <v>406</v>
      </c>
      <c r="CK165" s="6">
        <v>406</v>
      </c>
      <c r="CL165" s="6">
        <v>406</v>
      </c>
      <c r="CM165" s="6">
        <v>406</v>
      </c>
      <c r="CN165" s="6">
        <v>406</v>
      </c>
      <c r="CO165" s="6">
        <v>406</v>
      </c>
      <c r="CP165" s="6">
        <v>406</v>
      </c>
      <c r="CQ165" s="6">
        <v>406</v>
      </c>
      <c r="CR165" s="6">
        <v>406</v>
      </c>
      <c r="CS165" s="6">
        <v>406</v>
      </c>
      <c r="CT165" s="6">
        <v>406</v>
      </c>
      <c r="CU165" s="6">
        <v>406</v>
      </c>
      <c r="CV165" s="6">
        <v>406</v>
      </c>
      <c r="CW165" s="6">
        <v>405</v>
      </c>
      <c r="CX165" s="6">
        <v>405</v>
      </c>
      <c r="CY165" s="6">
        <v>405</v>
      </c>
      <c r="CZ165" s="6">
        <v>404</v>
      </c>
      <c r="DA165" s="6">
        <v>404</v>
      </c>
      <c r="DB165" s="6">
        <v>403</v>
      </c>
      <c r="DC165" s="6">
        <v>403</v>
      </c>
      <c r="DD165" s="6">
        <v>402</v>
      </c>
      <c r="DE165" s="6">
        <v>401</v>
      </c>
      <c r="DF165" s="6">
        <v>401</v>
      </c>
      <c r="DG165" s="6">
        <v>400</v>
      </c>
      <c r="DH165" s="6">
        <v>399</v>
      </c>
      <c r="DI165" s="6">
        <v>398</v>
      </c>
      <c r="DJ165" s="6">
        <v>397</v>
      </c>
      <c r="DK165" s="6">
        <v>396</v>
      </c>
      <c r="DL165" s="6">
        <v>395</v>
      </c>
      <c r="DM165" s="6">
        <v>394</v>
      </c>
      <c r="DN165" s="6">
        <v>393</v>
      </c>
      <c r="DO165" s="6">
        <v>392</v>
      </c>
      <c r="DP165" s="6">
        <v>391</v>
      </c>
      <c r="DQ165" s="6">
        <v>390</v>
      </c>
      <c r="DR165" s="6">
        <v>389</v>
      </c>
      <c r="DS165" s="6">
        <v>388</v>
      </c>
      <c r="DT165" s="6">
        <v>387</v>
      </c>
      <c r="DU165" s="6">
        <v>386</v>
      </c>
      <c r="DV165" s="6">
        <v>385</v>
      </c>
      <c r="DW165" s="6">
        <v>385</v>
      </c>
      <c r="DX165" s="6">
        <v>373</v>
      </c>
      <c r="DY165" s="6">
        <v>363</v>
      </c>
      <c r="DZ165" s="6">
        <v>352</v>
      </c>
      <c r="EA165" s="6">
        <v>341</v>
      </c>
      <c r="EB165" s="6">
        <v>330</v>
      </c>
      <c r="EC165" s="6">
        <v>317</v>
      </c>
      <c r="ED165" s="6">
        <v>303</v>
      </c>
      <c r="EE165" s="6">
        <v>290</v>
      </c>
      <c r="EF165" s="6">
        <v>278</v>
      </c>
      <c r="EG165" s="6">
        <v>266</v>
      </c>
      <c r="EH165" s="6">
        <v>253</v>
      </c>
      <c r="EI165" s="6">
        <v>243</v>
      </c>
      <c r="EJ165" s="6">
        <v>231</v>
      </c>
      <c r="EK165" s="6">
        <v>220</v>
      </c>
      <c r="EL165" s="6">
        <v>210</v>
      </c>
      <c r="EM165" s="6">
        <v>200</v>
      </c>
      <c r="EN165" s="6">
        <v>190</v>
      </c>
      <c r="EO165" s="6">
        <v>181</v>
      </c>
      <c r="EP165" s="6">
        <v>172</v>
      </c>
      <c r="EQ165" s="6">
        <v>163</v>
      </c>
      <c r="ER165" s="6">
        <v>154</v>
      </c>
      <c r="ES165" s="6">
        <v>146</v>
      </c>
      <c r="ET165" s="6">
        <v>139</v>
      </c>
      <c r="EU165" s="6">
        <v>131</v>
      </c>
      <c r="EV165" s="6">
        <v>123</v>
      </c>
      <c r="EW165" s="6">
        <v>122</v>
      </c>
      <c r="EX165" s="6">
        <v>119</v>
      </c>
      <c r="EY165" s="6">
        <v>116</v>
      </c>
      <c r="EZ165" s="6">
        <v>112</v>
      </c>
      <c r="FA165" s="6">
        <v>109</v>
      </c>
      <c r="FB165" s="6">
        <v>106</v>
      </c>
      <c r="FC165" s="6">
        <v>102</v>
      </c>
      <c r="FD165" s="6">
        <v>98.7</v>
      </c>
      <c r="FE165" s="6">
        <v>95.4</v>
      </c>
      <c r="FF165" s="6">
        <v>92.2</v>
      </c>
      <c r="FG165" s="6">
        <v>89.3</v>
      </c>
      <c r="FH165" s="6">
        <v>86.7</v>
      </c>
      <c r="FI165" s="6">
        <v>84.5</v>
      </c>
      <c r="FJ165" s="6">
        <v>82.6</v>
      </c>
      <c r="FK165" s="6">
        <v>81.099999999999994</v>
      </c>
      <c r="FL165" s="6">
        <v>79.8</v>
      </c>
      <c r="FM165" s="6">
        <v>78.7</v>
      </c>
      <c r="FN165" s="6">
        <v>77.599999999999994</v>
      </c>
      <c r="FO165" s="6">
        <v>76.400000000000006</v>
      </c>
      <c r="FP165" s="6">
        <v>75.099999999999994</v>
      </c>
      <c r="FQ165" s="6">
        <v>73.8</v>
      </c>
      <c r="FR165" s="6">
        <v>72.400000000000006</v>
      </c>
      <c r="FS165" s="6">
        <v>71.099999999999994</v>
      </c>
      <c r="FT165" s="6">
        <v>69.7</v>
      </c>
      <c r="FU165" s="6">
        <v>68.400000000000006</v>
      </c>
      <c r="FV165" s="6">
        <v>67</v>
      </c>
      <c r="FW165" s="6">
        <v>65.7</v>
      </c>
      <c r="FX165" s="6">
        <v>64.3</v>
      </c>
      <c r="FY165" s="6">
        <v>63</v>
      </c>
      <c r="FZ165" s="6">
        <v>61.6</v>
      </c>
      <c r="GA165" s="6">
        <v>60.3</v>
      </c>
      <c r="GB165" s="6">
        <v>59</v>
      </c>
      <c r="GC165" s="6">
        <v>57.8</v>
      </c>
      <c r="GD165" s="6">
        <v>56.2</v>
      </c>
      <c r="GE165" s="6">
        <v>54.8</v>
      </c>
      <c r="GF165" s="6">
        <v>53.3</v>
      </c>
      <c r="GG165" s="6">
        <v>51.8</v>
      </c>
      <c r="GH165" s="6">
        <v>50.5</v>
      </c>
      <c r="GI165" s="6">
        <v>49.2</v>
      </c>
      <c r="GJ165" s="6">
        <v>47.9</v>
      </c>
      <c r="GK165" s="6">
        <v>46.5</v>
      </c>
      <c r="GL165" s="6">
        <v>45.1</v>
      </c>
      <c r="GM165" s="6">
        <v>43.7</v>
      </c>
      <c r="GN165" s="6">
        <v>42.3</v>
      </c>
      <c r="GO165" s="6">
        <v>41</v>
      </c>
      <c r="GP165" s="6">
        <v>39.6</v>
      </c>
      <c r="GQ165" s="6">
        <v>38.299999999999997</v>
      </c>
      <c r="GR165" s="6">
        <v>37</v>
      </c>
      <c r="GS165" s="6">
        <v>35.700000000000003</v>
      </c>
      <c r="GT165" s="6">
        <v>34.4</v>
      </c>
      <c r="GU165" s="6">
        <v>33.299999999999997</v>
      </c>
      <c r="GV165" s="6">
        <v>32.1</v>
      </c>
      <c r="GW165" s="6">
        <v>31.1</v>
      </c>
      <c r="GX165" s="6">
        <v>30</v>
      </c>
      <c r="GY165" s="6">
        <v>29.1</v>
      </c>
      <c r="GZ165" s="6">
        <v>28.2</v>
      </c>
      <c r="HA165" s="6">
        <v>27.3</v>
      </c>
      <c r="HB165" s="6">
        <v>26.4</v>
      </c>
      <c r="HC165" s="6">
        <v>25.5</v>
      </c>
      <c r="HD165" s="6">
        <v>24.7</v>
      </c>
      <c r="HE165" s="6">
        <v>23.8</v>
      </c>
      <c r="HF165" s="6">
        <v>23</v>
      </c>
      <c r="HG165" s="6">
        <v>22.3</v>
      </c>
      <c r="HH165" s="6">
        <v>21.6</v>
      </c>
      <c r="HI165" s="6">
        <v>20.9</v>
      </c>
      <c r="HJ165" s="6">
        <v>20.2</v>
      </c>
      <c r="HK165" s="6">
        <v>19.5</v>
      </c>
      <c r="HL165" s="6">
        <v>18.899999999999999</v>
      </c>
      <c r="HM165" s="6">
        <v>18.399999999999999</v>
      </c>
      <c r="HN165" s="6">
        <v>17.899999999999999</v>
      </c>
      <c r="HO165" s="6">
        <v>17.5</v>
      </c>
      <c r="HP165" s="6">
        <v>17.100000000000001</v>
      </c>
      <c r="HQ165" s="6">
        <v>16.7</v>
      </c>
      <c r="HR165" s="6">
        <v>16.3</v>
      </c>
      <c r="HS165" s="6">
        <v>15.9</v>
      </c>
      <c r="HT165" s="6">
        <v>15.6</v>
      </c>
      <c r="HU165" s="6">
        <v>15.3</v>
      </c>
      <c r="HV165" s="6">
        <v>15</v>
      </c>
      <c r="HW165" s="6">
        <v>14.7</v>
      </c>
      <c r="HX165" s="6">
        <v>14.4</v>
      </c>
      <c r="HY165" s="6">
        <v>14.1</v>
      </c>
      <c r="HZ165" s="6">
        <v>13.8</v>
      </c>
      <c r="IA165" s="6">
        <v>13.5</v>
      </c>
      <c r="IB165" s="6">
        <v>13.2</v>
      </c>
      <c r="IC165" s="6">
        <v>13</v>
      </c>
      <c r="ID165" s="6">
        <v>12.7</v>
      </c>
      <c r="IE165" s="6">
        <v>12.5</v>
      </c>
      <c r="IF165" s="6">
        <v>12.2</v>
      </c>
      <c r="IG165" s="6">
        <v>12</v>
      </c>
      <c r="IH165" s="6">
        <v>11.8</v>
      </c>
      <c r="II165" s="6">
        <v>11.5</v>
      </c>
      <c r="IJ165" s="6">
        <v>11.3</v>
      </c>
      <c r="IK165" s="6">
        <v>11.1</v>
      </c>
      <c r="IL165" s="6">
        <v>10.9</v>
      </c>
      <c r="IM165" s="6">
        <v>10.7</v>
      </c>
      <c r="IN165" s="6">
        <v>10.5</v>
      </c>
      <c r="IO165" s="6">
        <v>10.3</v>
      </c>
      <c r="IP165" s="6">
        <v>10.1</v>
      </c>
      <c r="IQ165" s="6">
        <v>9.9499999999999993</v>
      </c>
      <c r="IR165" s="6">
        <v>9.77</v>
      </c>
      <c r="IS165" s="6">
        <v>9.6</v>
      </c>
      <c r="IT165" s="6">
        <v>9.43</v>
      </c>
      <c r="IU165" s="6">
        <v>9.27</v>
      </c>
      <c r="IV165" s="6">
        <v>9.1199999999999992</v>
      </c>
      <c r="IW165" s="6">
        <v>8.9700000000000006</v>
      </c>
      <c r="IX165" s="6">
        <v>8.82</v>
      </c>
      <c r="IY165" s="6">
        <v>8.68</v>
      </c>
      <c r="IZ165" s="6">
        <v>8.5299999999999994</v>
      </c>
      <c r="JA165" s="6">
        <v>8.39</v>
      </c>
      <c r="JB165" s="6">
        <v>8.25</v>
      </c>
      <c r="JC165" s="6">
        <v>8.11</v>
      </c>
      <c r="JD165" s="6">
        <v>7.98</v>
      </c>
      <c r="JE165" s="6">
        <v>7.84</v>
      </c>
      <c r="JF165" s="6">
        <v>7.72</v>
      </c>
      <c r="JG165" s="6">
        <v>7.59</v>
      </c>
      <c r="JH165" s="6">
        <v>7.48</v>
      </c>
      <c r="JI165" s="6">
        <v>7.36</v>
      </c>
      <c r="JJ165" s="6">
        <v>7.26</v>
      </c>
      <c r="JK165" s="6">
        <v>7.15</v>
      </c>
      <c r="JL165" s="6">
        <v>7.05</v>
      </c>
      <c r="JM165" s="6">
        <v>6.96</v>
      </c>
      <c r="JN165" s="6">
        <v>6.87</v>
      </c>
      <c r="JO165" s="6">
        <v>6.78</v>
      </c>
      <c r="JP165" s="6">
        <v>6.69</v>
      </c>
      <c r="JQ165" s="6">
        <v>6.6</v>
      </c>
      <c r="JR165" s="6">
        <v>6.51</v>
      </c>
      <c r="JS165" s="6">
        <v>6.43</v>
      </c>
      <c r="JT165" s="6">
        <v>6.35</v>
      </c>
      <c r="JU165" s="6">
        <v>6.27</v>
      </c>
      <c r="JV165" s="6">
        <v>6.19</v>
      </c>
      <c r="JW165" s="6">
        <v>6.11</v>
      </c>
      <c r="JX165" s="6">
        <v>6.04</v>
      </c>
      <c r="JY165" s="6">
        <v>5.97</v>
      </c>
      <c r="JZ165" s="6">
        <v>5.9</v>
      </c>
      <c r="KA165" s="6">
        <v>5.83</v>
      </c>
      <c r="KB165" s="6">
        <v>5.77</v>
      </c>
      <c r="KC165" s="6">
        <v>5.7</v>
      </c>
      <c r="KD165" s="6">
        <v>5.64</v>
      </c>
      <c r="KE165" s="6">
        <v>5.58</v>
      </c>
      <c r="KF165" s="6">
        <v>5.51</v>
      </c>
      <c r="KG165" s="6">
        <v>5.45</v>
      </c>
      <c r="KH165" s="6">
        <v>5.39</v>
      </c>
      <c r="KI165" s="6">
        <v>5.34</v>
      </c>
      <c r="KJ165" s="6">
        <v>5.28</v>
      </c>
      <c r="KK165" s="6">
        <v>5.22</v>
      </c>
      <c r="KL165" s="6">
        <v>5.17</v>
      </c>
      <c r="KM165" s="6">
        <v>5.1100000000000003</v>
      </c>
      <c r="KN165" s="6">
        <v>5.0599999999999996</v>
      </c>
      <c r="KO165" s="6">
        <v>5.01</v>
      </c>
      <c r="KP165" s="6">
        <v>5.01</v>
      </c>
    </row>
    <row r="166" spans="1:302" ht="15.5" x14ac:dyDescent="0.35">
      <c r="A166" s="7" t="s">
        <v>165</v>
      </c>
      <c r="B166" s="8">
        <v>363</v>
      </c>
      <c r="C166" s="8">
        <v>363</v>
      </c>
      <c r="D166" s="8">
        <v>363</v>
      </c>
      <c r="E166" s="8">
        <v>363</v>
      </c>
      <c r="F166" s="8">
        <v>363</v>
      </c>
      <c r="G166" s="8">
        <v>363</v>
      </c>
      <c r="H166" s="8">
        <v>363</v>
      </c>
      <c r="I166" s="8">
        <v>363</v>
      </c>
      <c r="J166" s="8">
        <v>363</v>
      </c>
      <c r="K166" s="8">
        <v>363</v>
      </c>
      <c r="L166" s="8">
        <v>363</v>
      </c>
      <c r="M166" s="8">
        <v>363</v>
      </c>
      <c r="N166" s="8">
        <v>363</v>
      </c>
      <c r="O166" s="8">
        <v>363</v>
      </c>
      <c r="P166" s="8">
        <v>363</v>
      </c>
      <c r="Q166" s="8">
        <v>363</v>
      </c>
      <c r="R166" s="8">
        <v>363</v>
      </c>
      <c r="S166" s="8">
        <v>363</v>
      </c>
      <c r="T166" s="8">
        <v>363</v>
      </c>
      <c r="U166" s="8">
        <v>363</v>
      </c>
      <c r="V166" s="8">
        <v>363</v>
      </c>
      <c r="W166" s="8">
        <v>363</v>
      </c>
      <c r="X166" s="8">
        <v>363</v>
      </c>
      <c r="Y166" s="8">
        <v>363</v>
      </c>
      <c r="Z166" s="8">
        <v>363</v>
      </c>
      <c r="AA166" s="8">
        <v>363</v>
      </c>
      <c r="AB166" s="8">
        <v>363</v>
      </c>
      <c r="AC166" s="8">
        <v>363</v>
      </c>
      <c r="AD166" s="8">
        <v>363</v>
      </c>
      <c r="AE166" s="8">
        <v>363</v>
      </c>
      <c r="AF166" s="8">
        <v>363</v>
      </c>
      <c r="AG166" s="8">
        <v>363</v>
      </c>
      <c r="AH166" s="8">
        <v>363</v>
      </c>
      <c r="AI166" s="8">
        <v>363</v>
      </c>
      <c r="AJ166" s="8">
        <v>363</v>
      </c>
      <c r="AK166" s="8">
        <v>363</v>
      </c>
      <c r="AL166" s="8">
        <v>363</v>
      </c>
      <c r="AM166" s="8">
        <v>363</v>
      </c>
      <c r="AN166" s="8">
        <v>363</v>
      </c>
      <c r="AO166" s="8">
        <v>363</v>
      </c>
      <c r="AP166" s="8">
        <v>363</v>
      </c>
      <c r="AQ166" s="8">
        <v>363</v>
      </c>
      <c r="AR166" s="8">
        <v>363</v>
      </c>
      <c r="AS166" s="8">
        <v>363</v>
      </c>
      <c r="AT166" s="8">
        <v>363</v>
      </c>
      <c r="AU166" s="8">
        <v>363</v>
      </c>
      <c r="AV166" s="8">
        <v>363</v>
      </c>
      <c r="AW166" s="8">
        <v>363</v>
      </c>
      <c r="AX166" s="8">
        <v>363</v>
      </c>
      <c r="AY166" s="8">
        <v>363</v>
      </c>
      <c r="AZ166" s="8">
        <v>363</v>
      </c>
      <c r="BA166" s="8">
        <v>363</v>
      </c>
      <c r="BB166" s="8">
        <v>363</v>
      </c>
      <c r="BC166" s="8">
        <v>363</v>
      </c>
      <c r="BD166" s="8">
        <v>363</v>
      </c>
      <c r="BE166" s="8">
        <v>363</v>
      </c>
      <c r="BF166" s="8">
        <v>363</v>
      </c>
      <c r="BG166" s="8">
        <v>363</v>
      </c>
      <c r="BH166" s="8">
        <v>363</v>
      </c>
      <c r="BI166" s="8">
        <v>363</v>
      </c>
      <c r="BJ166" s="8">
        <v>363</v>
      </c>
      <c r="BK166" s="8">
        <v>363</v>
      </c>
      <c r="BL166" s="8">
        <v>363</v>
      </c>
      <c r="BM166" s="8">
        <v>363</v>
      </c>
      <c r="BN166" s="8">
        <v>363</v>
      </c>
      <c r="BO166" s="8">
        <v>363</v>
      </c>
      <c r="BP166" s="8">
        <v>363</v>
      </c>
      <c r="BQ166" s="8">
        <v>363</v>
      </c>
      <c r="BR166" s="8">
        <v>363</v>
      </c>
      <c r="BS166" s="8">
        <v>363</v>
      </c>
      <c r="BT166" s="8">
        <v>363</v>
      </c>
      <c r="BU166" s="8">
        <v>363</v>
      </c>
      <c r="BV166" s="8">
        <v>363</v>
      </c>
      <c r="BW166" s="8">
        <v>363</v>
      </c>
      <c r="BX166" s="8">
        <v>363</v>
      </c>
      <c r="BY166" s="8">
        <v>363</v>
      </c>
      <c r="BZ166" s="8">
        <v>363</v>
      </c>
      <c r="CA166" s="8">
        <v>363</v>
      </c>
      <c r="CB166" s="8">
        <v>363</v>
      </c>
      <c r="CC166" s="8">
        <v>363</v>
      </c>
      <c r="CD166" s="8">
        <v>363</v>
      </c>
      <c r="CE166" s="8">
        <v>363</v>
      </c>
      <c r="CF166" s="8">
        <v>363</v>
      </c>
      <c r="CG166" s="8">
        <v>363</v>
      </c>
      <c r="CH166" s="8">
        <v>363</v>
      </c>
      <c r="CI166" s="8">
        <v>363</v>
      </c>
      <c r="CJ166" s="8">
        <v>363</v>
      </c>
      <c r="CK166" s="8">
        <v>363</v>
      </c>
      <c r="CL166" s="8">
        <v>363</v>
      </c>
      <c r="CM166" s="8">
        <v>363</v>
      </c>
      <c r="CN166" s="8">
        <v>363</v>
      </c>
      <c r="CO166" s="8">
        <v>363</v>
      </c>
      <c r="CP166" s="8">
        <v>363</v>
      </c>
      <c r="CQ166" s="8">
        <v>363</v>
      </c>
      <c r="CR166" s="8">
        <v>363</v>
      </c>
      <c r="CS166" s="8">
        <v>363</v>
      </c>
      <c r="CT166" s="8">
        <v>360</v>
      </c>
      <c r="CU166" s="8">
        <v>356</v>
      </c>
      <c r="CV166" s="8">
        <v>353</v>
      </c>
      <c r="CW166" s="8">
        <v>349</v>
      </c>
      <c r="CX166" s="8">
        <v>345</v>
      </c>
      <c r="CY166" s="8">
        <v>341</v>
      </c>
      <c r="CZ166" s="8">
        <v>338</v>
      </c>
      <c r="DA166" s="8">
        <v>334</v>
      </c>
      <c r="DB166" s="8">
        <v>330</v>
      </c>
      <c r="DC166" s="8">
        <v>326</v>
      </c>
      <c r="DD166" s="8">
        <v>323</v>
      </c>
      <c r="DE166" s="8">
        <v>319</v>
      </c>
      <c r="DF166" s="8">
        <v>315</v>
      </c>
      <c r="DG166" s="8">
        <v>311</v>
      </c>
      <c r="DH166" s="8">
        <v>307</v>
      </c>
      <c r="DI166" s="8">
        <v>303</v>
      </c>
      <c r="DJ166" s="8">
        <v>299</v>
      </c>
      <c r="DK166" s="8">
        <v>296</v>
      </c>
      <c r="DL166" s="8">
        <v>292</v>
      </c>
      <c r="DM166" s="8">
        <v>288</v>
      </c>
      <c r="DN166" s="8">
        <v>284</v>
      </c>
      <c r="DO166" s="8">
        <v>280</v>
      </c>
      <c r="DP166" s="8">
        <v>277</v>
      </c>
      <c r="DQ166" s="8">
        <v>273</v>
      </c>
      <c r="DR166" s="8">
        <v>270</v>
      </c>
      <c r="DS166" s="8">
        <v>266</v>
      </c>
      <c r="DT166" s="8">
        <v>260</v>
      </c>
      <c r="DU166" s="8">
        <v>252</v>
      </c>
      <c r="DV166" s="8">
        <v>246</v>
      </c>
      <c r="DW166" s="8">
        <v>240</v>
      </c>
      <c r="DX166" s="8">
        <v>233</v>
      </c>
      <c r="DY166" s="8">
        <v>227</v>
      </c>
      <c r="DZ166" s="8">
        <v>221</v>
      </c>
      <c r="EA166" s="8">
        <v>214</v>
      </c>
      <c r="EB166" s="8">
        <v>209</v>
      </c>
      <c r="EC166" s="8">
        <v>204</v>
      </c>
      <c r="ED166" s="8">
        <v>200</v>
      </c>
      <c r="EE166" s="8">
        <v>195</v>
      </c>
      <c r="EF166" s="8">
        <v>191</v>
      </c>
      <c r="EG166" s="8">
        <v>186</v>
      </c>
      <c r="EH166" s="8">
        <v>182</v>
      </c>
      <c r="EI166" s="8">
        <v>178</v>
      </c>
      <c r="EJ166" s="8">
        <v>173</v>
      </c>
      <c r="EK166" s="8">
        <v>168</v>
      </c>
      <c r="EL166" s="8">
        <v>162</v>
      </c>
      <c r="EM166" s="8">
        <v>161</v>
      </c>
      <c r="EN166" s="8">
        <v>160</v>
      </c>
      <c r="EO166" s="8">
        <v>158</v>
      </c>
      <c r="EP166" s="8">
        <v>157</v>
      </c>
      <c r="EQ166" s="8">
        <v>156</v>
      </c>
      <c r="ER166" s="8">
        <v>154</v>
      </c>
      <c r="ES166" s="8">
        <v>153</v>
      </c>
      <c r="ET166" s="8">
        <v>152</v>
      </c>
      <c r="EU166" s="8">
        <v>151</v>
      </c>
      <c r="EV166" s="8">
        <v>149</v>
      </c>
      <c r="EW166" s="8">
        <v>146</v>
      </c>
      <c r="EX166" s="8">
        <v>103</v>
      </c>
      <c r="EY166" s="8">
        <v>87.9</v>
      </c>
      <c r="EZ166" s="8">
        <v>71.5</v>
      </c>
      <c r="FA166" s="8">
        <v>63.6</v>
      </c>
      <c r="FB166" s="8">
        <v>57.8</v>
      </c>
      <c r="FC166" s="8">
        <v>65.099999999999994</v>
      </c>
      <c r="FD166" s="8">
        <v>51.7</v>
      </c>
      <c r="FE166" s="8">
        <v>47</v>
      </c>
      <c r="FF166" s="8">
        <v>41.5</v>
      </c>
      <c r="FG166" s="8">
        <v>39.200000000000003</v>
      </c>
      <c r="FH166" s="8">
        <v>35.9</v>
      </c>
      <c r="FI166" s="8">
        <v>37.799999999999997</v>
      </c>
      <c r="FJ166" s="8">
        <v>36.5</v>
      </c>
      <c r="FK166" s="8">
        <v>40.700000000000003</v>
      </c>
      <c r="FL166" s="8">
        <v>38.200000000000003</v>
      </c>
      <c r="FM166" s="8">
        <v>35.200000000000003</v>
      </c>
      <c r="FN166" s="8">
        <v>33.4</v>
      </c>
      <c r="FO166" s="8">
        <v>36.700000000000003</v>
      </c>
      <c r="FP166" s="8">
        <v>35.4</v>
      </c>
      <c r="FQ166" s="8">
        <v>33.799999999999997</v>
      </c>
      <c r="FR166" s="8">
        <v>35</v>
      </c>
      <c r="FS166" s="8">
        <v>35.5</v>
      </c>
      <c r="FT166" s="8">
        <v>32.6</v>
      </c>
      <c r="FU166" s="8">
        <v>32.9</v>
      </c>
      <c r="FV166" s="8">
        <v>33.5</v>
      </c>
      <c r="FW166" s="8">
        <v>29.5</v>
      </c>
      <c r="FX166" s="8">
        <v>30.1</v>
      </c>
      <c r="FY166" s="8">
        <v>26.9</v>
      </c>
      <c r="FZ166" s="8">
        <v>24.4</v>
      </c>
      <c r="GA166" s="8">
        <v>21.6</v>
      </c>
      <c r="GB166" s="8">
        <v>20.7</v>
      </c>
      <c r="GC166" s="8">
        <v>19.8</v>
      </c>
      <c r="GD166" s="8">
        <v>19</v>
      </c>
      <c r="GE166" s="8">
        <v>18.2</v>
      </c>
      <c r="GF166" s="8">
        <v>17.399999999999999</v>
      </c>
      <c r="GG166" s="8">
        <v>16.7</v>
      </c>
      <c r="GH166" s="8">
        <v>16</v>
      </c>
      <c r="GI166" s="8">
        <v>15.3</v>
      </c>
      <c r="GJ166" s="8">
        <v>14.7</v>
      </c>
      <c r="GK166" s="8">
        <v>14.1</v>
      </c>
      <c r="GL166" s="8">
        <v>13.5</v>
      </c>
      <c r="GM166" s="8">
        <v>13</v>
      </c>
      <c r="GN166" s="8">
        <v>12.5</v>
      </c>
      <c r="GO166" s="8">
        <v>11.9</v>
      </c>
      <c r="GP166" s="8">
        <v>11.5</v>
      </c>
      <c r="GQ166" s="8">
        <v>11</v>
      </c>
      <c r="GR166" s="8">
        <v>10.6</v>
      </c>
      <c r="GS166" s="8">
        <v>10.199999999999999</v>
      </c>
      <c r="GT166" s="8">
        <v>9.7799999999999994</v>
      </c>
      <c r="GU166" s="8">
        <v>9.43</v>
      </c>
      <c r="GV166" s="8">
        <v>9.1</v>
      </c>
      <c r="GW166" s="8">
        <v>8.7899999999999991</v>
      </c>
      <c r="GX166" s="8">
        <v>8.5</v>
      </c>
      <c r="GY166" s="8">
        <v>8.2200000000000006</v>
      </c>
      <c r="GZ166" s="8">
        <v>7.94</v>
      </c>
      <c r="HA166" s="8">
        <v>7.68</v>
      </c>
      <c r="HB166" s="8">
        <v>7.43</v>
      </c>
      <c r="HC166" s="8">
        <v>7.19</v>
      </c>
      <c r="HD166" s="8">
        <v>6.97</v>
      </c>
      <c r="HE166" s="8">
        <v>6.77</v>
      </c>
      <c r="HF166" s="8">
        <v>6.58</v>
      </c>
      <c r="HG166" s="8">
        <v>6.39</v>
      </c>
      <c r="HH166" s="8">
        <v>6.22</v>
      </c>
      <c r="HI166" s="8">
        <v>6.06</v>
      </c>
      <c r="HJ166" s="8">
        <v>5.9</v>
      </c>
      <c r="HK166" s="8">
        <v>5.74</v>
      </c>
      <c r="HL166" s="8">
        <v>5.59</v>
      </c>
      <c r="HM166" s="8">
        <v>5.42</v>
      </c>
      <c r="HN166" s="8">
        <v>5.27</v>
      </c>
      <c r="HO166" s="8">
        <v>5.12</v>
      </c>
      <c r="HP166" s="8">
        <v>4.97</v>
      </c>
      <c r="HQ166" s="8">
        <v>4.84</v>
      </c>
      <c r="HR166" s="8">
        <v>4.72</v>
      </c>
      <c r="HS166" s="8">
        <v>4.5999999999999996</v>
      </c>
      <c r="HT166" s="8">
        <v>4.5</v>
      </c>
      <c r="HU166" s="8">
        <v>4.3899999999999997</v>
      </c>
      <c r="HV166" s="8">
        <v>4.3</v>
      </c>
      <c r="HW166" s="8">
        <v>4.2</v>
      </c>
      <c r="HX166" s="8">
        <v>4.1100000000000003</v>
      </c>
      <c r="HY166" s="8">
        <v>4.0199999999999996</v>
      </c>
      <c r="HZ166" s="8">
        <v>3.94</v>
      </c>
      <c r="IA166" s="8">
        <v>3.85</v>
      </c>
      <c r="IB166" s="8">
        <v>3.77</v>
      </c>
      <c r="IC166" s="8">
        <v>3.69</v>
      </c>
      <c r="ID166" s="8">
        <v>3.61</v>
      </c>
      <c r="IE166" s="8">
        <v>3.54</v>
      </c>
      <c r="IF166" s="8">
        <v>3.46</v>
      </c>
      <c r="IG166" s="8">
        <v>3.39</v>
      </c>
      <c r="IH166" s="8">
        <v>3.32</v>
      </c>
      <c r="II166" s="8">
        <v>3.26</v>
      </c>
      <c r="IJ166" s="8">
        <v>3.19</v>
      </c>
      <c r="IK166" s="8">
        <v>3.13</v>
      </c>
      <c r="IL166" s="8">
        <v>3.07</v>
      </c>
      <c r="IM166" s="8">
        <v>3.02</v>
      </c>
      <c r="IN166" s="8">
        <v>2.96</v>
      </c>
      <c r="IO166" s="8">
        <v>2.9</v>
      </c>
      <c r="IP166" s="8">
        <v>2.85</v>
      </c>
      <c r="IQ166" s="8">
        <v>2.8</v>
      </c>
      <c r="IR166" s="8">
        <v>2.75</v>
      </c>
      <c r="IS166" s="8">
        <v>2.7</v>
      </c>
      <c r="IT166" s="8">
        <v>2.66</v>
      </c>
      <c r="IU166" s="8">
        <v>2.61</v>
      </c>
      <c r="IV166" s="8">
        <v>2.57</v>
      </c>
      <c r="IW166" s="8">
        <v>2.5299999999999998</v>
      </c>
      <c r="IX166" s="8">
        <v>2.4900000000000002</v>
      </c>
      <c r="IY166" s="8">
        <v>2.4500000000000002</v>
      </c>
      <c r="IZ166" s="8">
        <v>2.42</v>
      </c>
      <c r="JA166" s="8">
        <v>2.38</v>
      </c>
      <c r="JB166" s="8">
        <v>2.35</v>
      </c>
      <c r="JC166" s="8">
        <v>2.3199999999999998</v>
      </c>
      <c r="JD166" s="8">
        <v>2.29</v>
      </c>
      <c r="JE166" s="8">
        <v>2.2599999999999998</v>
      </c>
      <c r="JF166" s="8">
        <v>2.23</v>
      </c>
      <c r="JG166" s="8">
        <v>2.2000000000000002</v>
      </c>
      <c r="JH166" s="8">
        <v>2.17</v>
      </c>
      <c r="JI166" s="8">
        <v>2.15</v>
      </c>
      <c r="JJ166" s="8">
        <v>2.12</v>
      </c>
      <c r="JK166" s="8">
        <v>2.1</v>
      </c>
      <c r="JL166" s="8">
        <v>2.08</v>
      </c>
      <c r="JM166" s="8">
        <v>2.0499999999999998</v>
      </c>
      <c r="JN166" s="8">
        <v>2.0299999999999998</v>
      </c>
      <c r="JO166" s="8">
        <v>2.0099999999999998</v>
      </c>
      <c r="JP166" s="8">
        <v>1.99</v>
      </c>
      <c r="JQ166" s="8">
        <v>1.97</v>
      </c>
      <c r="JR166" s="8">
        <v>1.95</v>
      </c>
      <c r="JS166" s="8">
        <v>1.93</v>
      </c>
      <c r="JT166" s="8">
        <v>1.91</v>
      </c>
      <c r="JU166" s="8">
        <v>1.89</v>
      </c>
      <c r="JV166" s="8">
        <v>1.87</v>
      </c>
      <c r="JW166" s="8">
        <v>1.85</v>
      </c>
      <c r="JX166" s="8">
        <v>1.83</v>
      </c>
      <c r="JY166" s="8">
        <v>1.81</v>
      </c>
      <c r="JZ166" s="8">
        <v>1.79</v>
      </c>
      <c r="KA166" s="8">
        <v>1.78</v>
      </c>
      <c r="KB166" s="8">
        <v>1.76</v>
      </c>
      <c r="KC166" s="8">
        <v>1.74</v>
      </c>
      <c r="KD166" s="8">
        <v>1.73</v>
      </c>
      <c r="KE166" s="8">
        <v>1.71</v>
      </c>
      <c r="KF166" s="8">
        <v>1.69</v>
      </c>
      <c r="KG166" s="8">
        <v>1.68</v>
      </c>
      <c r="KH166" s="8">
        <v>1.66</v>
      </c>
      <c r="KI166" s="8">
        <v>1.65</v>
      </c>
      <c r="KJ166" s="8">
        <v>1.63</v>
      </c>
      <c r="KK166" s="8">
        <v>1.62</v>
      </c>
      <c r="KL166" s="8">
        <v>1.6</v>
      </c>
      <c r="KM166" s="8">
        <v>1.59</v>
      </c>
      <c r="KN166" s="8">
        <v>1.57</v>
      </c>
      <c r="KO166" s="8">
        <v>1.56</v>
      </c>
      <c r="KP166" s="8">
        <v>1.56</v>
      </c>
    </row>
    <row r="167" spans="1:302" ht="15.5" x14ac:dyDescent="0.35">
      <c r="A167" s="5" t="s">
        <v>166</v>
      </c>
      <c r="B167" s="6">
        <v>361</v>
      </c>
      <c r="C167" s="6">
        <v>361</v>
      </c>
      <c r="D167" s="6">
        <v>361</v>
      </c>
      <c r="E167" s="6">
        <v>361</v>
      </c>
      <c r="F167" s="6">
        <v>361</v>
      </c>
      <c r="G167" s="6">
        <v>361</v>
      </c>
      <c r="H167" s="6">
        <v>361</v>
      </c>
      <c r="I167" s="6">
        <v>361</v>
      </c>
      <c r="J167" s="6">
        <v>361</v>
      </c>
      <c r="K167" s="6">
        <v>361</v>
      </c>
      <c r="L167" s="6">
        <v>361</v>
      </c>
      <c r="M167" s="6">
        <v>361</v>
      </c>
      <c r="N167" s="6">
        <v>361</v>
      </c>
      <c r="O167" s="6">
        <v>361</v>
      </c>
      <c r="P167" s="6">
        <v>361</v>
      </c>
      <c r="Q167" s="6">
        <v>361</v>
      </c>
      <c r="R167" s="6">
        <v>361</v>
      </c>
      <c r="S167" s="6">
        <v>361</v>
      </c>
      <c r="T167" s="6">
        <v>361</v>
      </c>
      <c r="U167" s="6">
        <v>361</v>
      </c>
      <c r="V167" s="6">
        <v>361</v>
      </c>
      <c r="W167" s="6">
        <v>361</v>
      </c>
      <c r="X167" s="6">
        <v>361</v>
      </c>
      <c r="Y167" s="6">
        <v>361</v>
      </c>
      <c r="Z167" s="6">
        <v>361</v>
      </c>
      <c r="AA167" s="6">
        <v>361</v>
      </c>
      <c r="AB167" s="6">
        <v>361</v>
      </c>
      <c r="AC167" s="6">
        <v>361</v>
      </c>
      <c r="AD167" s="6">
        <v>361</v>
      </c>
      <c r="AE167" s="6">
        <v>361</v>
      </c>
      <c r="AF167" s="6">
        <v>361</v>
      </c>
      <c r="AG167" s="6">
        <v>361</v>
      </c>
      <c r="AH167" s="6">
        <v>361</v>
      </c>
      <c r="AI167" s="6">
        <v>361</v>
      </c>
      <c r="AJ167" s="6">
        <v>361</v>
      </c>
      <c r="AK167" s="6">
        <v>361</v>
      </c>
      <c r="AL167" s="6">
        <v>361</v>
      </c>
      <c r="AM167" s="6">
        <v>361</v>
      </c>
      <c r="AN167" s="6">
        <v>361</v>
      </c>
      <c r="AO167" s="6">
        <v>361</v>
      </c>
      <c r="AP167" s="6">
        <v>361</v>
      </c>
      <c r="AQ167" s="6">
        <v>361</v>
      </c>
      <c r="AR167" s="6">
        <v>361</v>
      </c>
      <c r="AS167" s="6">
        <v>361</v>
      </c>
      <c r="AT167" s="6">
        <v>361</v>
      </c>
      <c r="AU167" s="6">
        <v>361</v>
      </c>
      <c r="AV167" s="6">
        <v>361</v>
      </c>
      <c r="AW167" s="6">
        <v>361</v>
      </c>
      <c r="AX167" s="6">
        <v>361</v>
      </c>
      <c r="AY167" s="6">
        <v>361</v>
      </c>
      <c r="AZ167" s="6">
        <v>361</v>
      </c>
      <c r="BA167" s="6">
        <v>361</v>
      </c>
      <c r="BB167" s="6">
        <v>361</v>
      </c>
      <c r="BC167" s="6">
        <v>361</v>
      </c>
      <c r="BD167" s="6">
        <v>361</v>
      </c>
      <c r="BE167" s="6">
        <v>361</v>
      </c>
      <c r="BF167" s="6">
        <v>361</v>
      </c>
      <c r="BG167" s="6">
        <v>361</v>
      </c>
      <c r="BH167" s="6">
        <v>361</v>
      </c>
      <c r="BI167" s="6">
        <v>361</v>
      </c>
      <c r="BJ167" s="6">
        <v>361</v>
      </c>
      <c r="BK167" s="6">
        <v>361</v>
      </c>
      <c r="BL167" s="6">
        <v>361</v>
      </c>
      <c r="BM167" s="6">
        <v>361</v>
      </c>
      <c r="BN167" s="6">
        <v>361</v>
      </c>
      <c r="BO167" s="6">
        <v>361</v>
      </c>
      <c r="BP167" s="6">
        <v>361</v>
      </c>
      <c r="BQ167" s="6">
        <v>361</v>
      </c>
      <c r="BR167" s="6">
        <v>361</v>
      </c>
      <c r="BS167" s="6">
        <v>361</v>
      </c>
      <c r="BT167" s="6">
        <v>361</v>
      </c>
      <c r="BU167" s="6">
        <v>361</v>
      </c>
      <c r="BV167" s="6">
        <v>361</v>
      </c>
      <c r="BW167" s="6">
        <v>361</v>
      </c>
      <c r="BX167" s="6">
        <v>361</v>
      </c>
      <c r="BY167" s="6">
        <v>361</v>
      </c>
      <c r="BZ167" s="6">
        <v>361</v>
      </c>
      <c r="CA167" s="6">
        <v>361</v>
      </c>
      <c r="CB167" s="6">
        <v>361</v>
      </c>
      <c r="CC167" s="6">
        <v>361</v>
      </c>
      <c r="CD167" s="6">
        <v>361</v>
      </c>
      <c r="CE167" s="6">
        <v>361</v>
      </c>
      <c r="CF167" s="6">
        <v>361</v>
      </c>
      <c r="CG167" s="6">
        <v>361</v>
      </c>
      <c r="CH167" s="6">
        <v>361</v>
      </c>
      <c r="CI167" s="6">
        <v>361</v>
      </c>
      <c r="CJ167" s="6">
        <v>361</v>
      </c>
      <c r="CK167" s="6">
        <v>361</v>
      </c>
      <c r="CL167" s="6">
        <v>361</v>
      </c>
      <c r="CM167" s="6">
        <v>361</v>
      </c>
      <c r="CN167" s="6">
        <v>361</v>
      </c>
      <c r="CO167" s="6">
        <v>361</v>
      </c>
      <c r="CP167" s="6">
        <v>361</v>
      </c>
      <c r="CQ167" s="6">
        <v>361</v>
      </c>
      <c r="CR167" s="6">
        <v>361</v>
      </c>
      <c r="CS167" s="6">
        <v>361</v>
      </c>
      <c r="CT167" s="6">
        <v>361</v>
      </c>
      <c r="CU167" s="6">
        <v>361</v>
      </c>
      <c r="CV167" s="6">
        <v>361</v>
      </c>
      <c r="CW167" s="6">
        <v>360</v>
      </c>
      <c r="CX167" s="6">
        <v>360</v>
      </c>
      <c r="CY167" s="6">
        <v>360</v>
      </c>
      <c r="CZ167" s="6">
        <v>360</v>
      </c>
      <c r="DA167" s="6">
        <v>359</v>
      </c>
      <c r="DB167" s="6">
        <v>359</v>
      </c>
      <c r="DC167" s="6">
        <v>358</v>
      </c>
      <c r="DD167" s="6">
        <v>357</v>
      </c>
      <c r="DE167" s="6">
        <v>357</v>
      </c>
      <c r="DF167" s="6">
        <v>356</v>
      </c>
      <c r="DG167" s="6">
        <v>355</v>
      </c>
      <c r="DH167" s="6">
        <v>355</v>
      </c>
      <c r="DI167" s="6">
        <v>354</v>
      </c>
      <c r="DJ167" s="6">
        <v>353</v>
      </c>
      <c r="DK167" s="6">
        <v>352</v>
      </c>
      <c r="DL167" s="6">
        <v>351</v>
      </c>
      <c r="DM167" s="6">
        <v>350</v>
      </c>
      <c r="DN167" s="6">
        <v>350</v>
      </c>
      <c r="DO167" s="6">
        <v>349</v>
      </c>
      <c r="DP167" s="6">
        <v>348</v>
      </c>
      <c r="DQ167" s="6">
        <v>347</v>
      </c>
      <c r="DR167" s="6">
        <v>346</v>
      </c>
      <c r="DS167" s="6">
        <v>335</v>
      </c>
      <c r="DT167" s="6">
        <v>324</v>
      </c>
      <c r="DU167" s="6">
        <v>313</v>
      </c>
      <c r="DV167" s="6">
        <v>303</v>
      </c>
      <c r="DW167" s="6">
        <v>293</v>
      </c>
      <c r="DX167" s="6">
        <v>282</v>
      </c>
      <c r="DY167" s="6">
        <v>273</v>
      </c>
      <c r="DZ167" s="6">
        <v>263</v>
      </c>
      <c r="EA167" s="6">
        <v>253</v>
      </c>
      <c r="EB167" s="6">
        <v>244</v>
      </c>
      <c r="EC167" s="6">
        <v>228</v>
      </c>
      <c r="ED167" s="6">
        <v>213</v>
      </c>
      <c r="EE167" s="6">
        <v>197</v>
      </c>
      <c r="EF167" s="6">
        <v>183</v>
      </c>
      <c r="EG167" s="6">
        <v>170</v>
      </c>
      <c r="EH167" s="6">
        <v>156</v>
      </c>
      <c r="EI167" s="6">
        <v>144</v>
      </c>
      <c r="EJ167" s="6">
        <v>133</v>
      </c>
      <c r="EK167" s="6">
        <v>122</v>
      </c>
      <c r="EL167" s="6">
        <v>111</v>
      </c>
      <c r="EM167" s="6">
        <v>101</v>
      </c>
      <c r="EN167" s="6">
        <v>92.3</v>
      </c>
      <c r="EO167" s="6">
        <v>83.2</v>
      </c>
      <c r="EP167" s="6">
        <v>75.099999999999994</v>
      </c>
      <c r="EQ167" s="6">
        <v>67.400000000000006</v>
      </c>
      <c r="ER167" s="6">
        <v>60.3</v>
      </c>
      <c r="ES167" s="6">
        <v>53.3</v>
      </c>
      <c r="ET167" s="6">
        <v>47.1</v>
      </c>
      <c r="EU167" s="6">
        <v>41.4</v>
      </c>
      <c r="EV167" s="6">
        <v>35.799999999999997</v>
      </c>
      <c r="EW167" s="6">
        <v>34.9</v>
      </c>
      <c r="EX167" s="6">
        <v>33.200000000000003</v>
      </c>
      <c r="EY167" s="6">
        <v>31.6</v>
      </c>
      <c r="EZ167" s="6">
        <v>30.1</v>
      </c>
      <c r="FA167" s="6">
        <v>28.8</v>
      </c>
      <c r="FB167" s="6">
        <v>27.5</v>
      </c>
      <c r="FC167" s="6">
        <v>26.4</v>
      </c>
      <c r="FD167" s="6">
        <v>25.4</v>
      </c>
      <c r="FE167" s="6">
        <v>24.6</v>
      </c>
      <c r="FF167" s="6">
        <v>23.9</v>
      </c>
      <c r="FG167" s="6">
        <v>23.3</v>
      </c>
      <c r="FH167" s="6">
        <v>23</v>
      </c>
      <c r="FI167" s="6">
        <v>22.7</v>
      </c>
      <c r="FJ167" s="6">
        <v>22.6</v>
      </c>
      <c r="FK167" s="6">
        <v>22.6</v>
      </c>
      <c r="FL167" s="6">
        <v>22.6</v>
      </c>
      <c r="FM167" s="6">
        <v>22.5</v>
      </c>
      <c r="FN167" s="6">
        <v>22.4</v>
      </c>
      <c r="FO167" s="6">
        <v>22.3</v>
      </c>
      <c r="FP167" s="6">
        <v>22</v>
      </c>
      <c r="FQ167" s="6">
        <v>21.7</v>
      </c>
      <c r="FR167" s="6">
        <v>21.2</v>
      </c>
      <c r="FS167" s="6">
        <v>20.7</v>
      </c>
      <c r="FT167" s="6">
        <v>20.2</v>
      </c>
      <c r="FU167" s="6">
        <v>19.7</v>
      </c>
      <c r="FV167" s="6">
        <v>19.2</v>
      </c>
      <c r="FW167" s="6">
        <v>18.899999999999999</v>
      </c>
      <c r="FX167" s="6">
        <v>18.600000000000001</v>
      </c>
      <c r="FY167" s="6">
        <v>18.399999999999999</v>
      </c>
      <c r="FZ167" s="6">
        <v>18.2</v>
      </c>
      <c r="GA167" s="6">
        <v>18.100000000000001</v>
      </c>
      <c r="GB167" s="6">
        <v>17.100000000000001</v>
      </c>
      <c r="GC167" s="6">
        <v>16.100000000000001</v>
      </c>
      <c r="GD167" s="6">
        <v>15.2</v>
      </c>
      <c r="GE167" s="6">
        <v>14.3</v>
      </c>
      <c r="GF167" s="6">
        <v>13.5</v>
      </c>
      <c r="GG167" s="6">
        <v>12.6</v>
      </c>
      <c r="GH167" s="6">
        <v>11.8</v>
      </c>
      <c r="GI167" s="6">
        <v>11.1</v>
      </c>
      <c r="GJ167" s="6">
        <v>10.4</v>
      </c>
      <c r="GK167" s="6">
        <v>9.69</v>
      </c>
      <c r="GL167" s="6">
        <v>9.07</v>
      </c>
      <c r="GM167" s="6">
        <v>8.48</v>
      </c>
      <c r="GN167" s="6">
        <v>7.94</v>
      </c>
      <c r="GO167" s="6">
        <v>7.44</v>
      </c>
      <c r="GP167" s="6">
        <v>6.98</v>
      </c>
      <c r="GQ167" s="6">
        <v>6.56</v>
      </c>
      <c r="GR167" s="6">
        <v>6.18</v>
      </c>
      <c r="GS167" s="6">
        <v>5.83</v>
      </c>
      <c r="GT167" s="6">
        <v>5.51</v>
      </c>
      <c r="GU167" s="6">
        <v>5.22</v>
      </c>
      <c r="GV167" s="6">
        <v>4.9400000000000004</v>
      </c>
      <c r="GW167" s="6">
        <v>4.68</v>
      </c>
      <c r="GX167" s="6">
        <v>4.4400000000000004</v>
      </c>
      <c r="GY167" s="6">
        <v>4.21</v>
      </c>
      <c r="GZ167" s="6">
        <v>3.99</v>
      </c>
      <c r="HA167" s="6">
        <v>3.78</v>
      </c>
      <c r="HB167" s="6">
        <v>3.58</v>
      </c>
      <c r="HC167" s="6">
        <v>3.39</v>
      </c>
      <c r="HD167" s="6">
        <v>3.21</v>
      </c>
      <c r="HE167" s="6">
        <v>3.05</v>
      </c>
      <c r="HF167" s="6">
        <v>2.89</v>
      </c>
      <c r="HG167" s="6">
        <v>2.75</v>
      </c>
      <c r="HH167" s="6">
        <v>2.61</v>
      </c>
      <c r="HI167" s="6">
        <v>2.48</v>
      </c>
      <c r="HJ167" s="6">
        <v>2.36</v>
      </c>
      <c r="HK167" s="6">
        <v>2.25</v>
      </c>
      <c r="HL167" s="6">
        <v>2.14</v>
      </c>
      <c r="HM167" s="6">
        <v>2.1</v>
      </c>
      <c r="HN167" s="6">
        <v>2.0699999999999998</v>
      </c>
      <c r="HO167" s="6">
        <v>2.0499999999999998</v>
      </c>
      <c r="HP167" s="6">
        <v>2.02</v>
      </c>
      <c r="HQ167" s="6">
        <v>1.99</v>
      </c>
      <c r="HR167" s="6">
        <v>1.95</v>
      </c>
      <c r="HS167" s="6">
        <v>1.9</v>
      </c>
      <c r="HT167" s="6">
        <v>1.84</v>
      </c>
      <c r="HU167" s="6">
        <v>1.78</v>
      </c>
      <c r="HV167" s="6">
        <v>1.73</v>
      </c>
      <c r="HW167" s="6">
        <v>1.67</v>
      </c>
      <c r="HX167" s="6">
        <v>1.62</v>
      </c>
      <c r="HY167" s="6">
        <v>1.58</v>
      </c>
      <c r="HZ167" s="6">
        <v>1.54</v>
      </c>
      <c r="IA167" s="6">
        <v>1.5</v>
      </c>
      <c r="IB167" s="6">
        <v>1.46</v>
      </c>
      <c r="IC167" s="6">
        <v>1.43</v>
      </c>
      <c r="ID167" s="6">
        <v>1.39</v>
      </c>
      <c r="IE167" s="6">
        <v>1.36</v>
      </c>
      <c r="IF167" s="6">
        <v>1.33</v>
      </c>
      <c r="IG167" s="6">
        <v>1.3</v>
      </c>
      <c r="IH167" s="6">
        <v>1.27</v>
      </c>
      <c r="II167" s="6">
        <v>1.24</v>
      </c>
      <c r="IJ167" s="6">
        <v>1.21</v>
      </c>
      <c r="IK167" s="6">
        <v>1.19</v>
      </c>
      <c r="IL167" s="6">
        <v>1.1599999999999999</v>
      </c>
      <c r="IM167" s="6">
        <v>1.1399999999999999</v>
      </c>
      <c r="IN167" s="6">
        <v>1.1100000000000001</v>
      </c>
      <c r="IO167" s="6">
        <v>1.0900000000000001</v>
      </c>
      <c r="IP167" s="6">
        <v>1.06</v>
      </c>
      <c r="IQ167" s="6">
        <v>1.04</v>
      </c>
      <c r="IR167" s="6">
        <v>1.02</v>
      </c>
      <c r="IS167" s="6">
        <v>1</v>
      </c>
      <c r="IT167" s="6">
        <v>0.98</v>
      </c>
      <c r="IU167" s="6">
        <v>0.96</v>
      </c>
      <c r="IV167" s="6">
        <v>0.94</v>
      </c>
      <c r="IW167" s="6">
        <v>0.92</v>
      </c>
      <c r="IX167" s="6">
        <v>0.9</v>
      </c>
      <c r="IY167" s="6">
        <v>0.88</v>
      </c>
      <c r="IZ167" s="6">
        <v>0.87</v>
      </c>
      <c r="JA167" s="6">
        <v>0.85</v>
      </c>
      <c r="JB167" s="6">
        <v>0.83</v>
      </c>
      <c r="JC167" s="6">
        <v>0.82</v>
      </c>
      <c r="JD167" s="6">
        <v>0.8</v>
      </c>
      <c r="JE167" s="6">
        <v>0.79</v>
      </c>
      <c r="JF167" s="6">
        <v>0.77</v>
      </c>
      <c r="JG167" s="6">
        <v>0.76</v>
      </c>
      <c r="JH167" s="6">
        <v>0.74</v>
      </c>
      <c r="JI167" s="6">
        <v>0.73</v>
      </c>
      <c r="JJ167" s="6">
        <v>0.71</v>
      </c>
      <c r="JK167" s="6">
        <v>0.7</v>
      </c>
      <c r="JL167" s="6">
        <v>0.69</v>
      </c>
      <c r="JM167" s="6">
        <v>0.67</v>
      </c>
      <c r="JN167" s="6">
        <v>0.66</v>
      </c>
      <c r="JO167" s="6">
        <v>0.65</v>
      </c>
      <c r="JP167" s="6">
        <v>0.63</v>
      </c>
      <c r="JQ167" s="6">
        <v>0.62</v>
      </c>
      <c r="JR167" s="6">
        <v>0.61</v>
      </c>
      <c r="JS167" s="6">
        <v>0.6</v>
      </c>
      <c r="JT167" s="6">
        <v>0.59</v>
      </c>
      <c r="JU167" s="6">
        <v>0.57999999999999996</v>
      </c>
      <c r="JV167" s="6">
        <v>0.56999999999999995</v>
      </c>
      <c r="JW167" s="6">
        <v>0.56000000000000005</v>
      </c>
      <c r="JX167" s="6">
        <v>0.55000000000000004</v>
      </c>
      <c r="JY167" s="6">
        <v>0.53</v>
      </c>
      <c r="JZ167" s="6">
        <v>0.53</v>
      </c>
      <c r="KA167" s="6">
        <v>0.52</v>
      </c>
      <c r="KB167" s="6">
        <v>0.51</v>
      </c>
      <c r="KC167" s="6">
        <v>0.5</v>
      </c>
      <c r="KD167" s="6">
        <v>0.49</v>
      </c>
      <c r="KE167" s="6">
        <v>0.48</v>
      </c>
      <c r="KF167" s="6">
        <v>0.47</v>
      </c>
      <c r="KG167" s="6">
        <v>0.46</v>
      </c>
      <c r="KH167" s="6">
        <v>0.45</v>
      </c>
      <c r="KI167" s="6">
        <v>0.44</v>
      </c>
      <c r="KJ167" s="6">
        <v>0.43</v>
      </c>
      <c r="KK167" s="6">
        <v>0.42</v>
      </c>
      <c r="KL167" s="6">
        <v>0.42</v>
      </c>
      <c r="KM167" s="6">
        <v>0.41</v>
      </c>
      <c r="KN167" s="6">
        <v>0.4</v>
      </c>
      <c r="KO167" s="6">
        <v>0.39</v>
      </c>
      <c r="KP167" s="6">
        <v>0.39</v>
      </c>
    </row>
    <row r="168" spans="1:302" ht="15.5" x14ac:dyDescent="0.35">
      <c r="A168" s="7" t="s">
        <v>167</v>
      </c>
      <c r="B168" s="8">
        <v>381</v>
      </c>
      <c r="C168" s="8">
        <v>329</v>
      </c>
      <c r="D168" s="8">
        <v>283</v>
      </c>
      <c r="E168" s="8">
        <v>275</v>
      </c>
      <c r="F168" s="8">
        <v>272</v>
      </c>
      <c r="G168" s="8">
        <v>266</v>
      </c>
      <c r="H168" s="8">
        <v>333</v>
      </c>
      <c r="I168" s="8">
        <v>278</v>
      </c>
      <c r="J168" s="8">
        <v>350</v>
      </c>
      <c r="K168" s="8">
        <v>366</v>
      </c>
      <c r="L168" s="8">
        <v>346</v>
      </c>
      <c r="M168" s="8">
        <v>325</v>
      </c>
      <c r="N168" s="8">
        <v>312</v>
      </c>
      <c r="O168" s="8">
        <v>304</v>
      </c>
      <c r="P168" s="8">
        <v>299</v>
      </c>
      <c r="Q168" s="8">
        <v>275</v>
      </c>
      <c r="R168" s="8">
        <v>273</v>
      </c>
      <c r="S168" s="8">
        <v>276</v>
      </c>
      <c r="T168" s="8">
        <v>270</v>
      </c>
      <c r="U168" s="8">
        <v>294</v>
      </c>
      <c r="V168" s="8">
        <v>261</v>
      </c>
      <c r="W168" s="8">
        <v>305</v>
      </c>
      <c r="X168" s="8">
        <v>245</v>
      </c>
      <c r="Y168" s="8">
        <v>218</v>
      </c>
      <c r="Z168" s="8">
        <v>225</v>
      </c>
      <c r="AA168" s="8">
        <v>228</v>
      </c>
      <c r="AB168" s="8">
        <v>242</v>
      </c>
      <c r="AC168" s="8">
        <v>226</v>
      </c>
      <c r="AD168" s="8">
        <v>282</v>
      </c>
      <c r="AE168" s="8">
        <v>303</v>
      </c>
      <c r="AF168" s="8">
        <v>255</v>
      </c>
      <c r="AG168" s="8">
        <v>276</v>
      </c>
      <c r="AH168" s="8">
        <v>256</v>
      </c>
      <c r="AI168" s="8">
        <v>244</v>
      </c>
      <c r="AJ168" s="8">
        <v>253</v>
      </c>
      <c r="AK168" s="8">
        <v>200</v>
      </c>
      <c r="AL168" s="8">
        <v>225</v>
      </c>
      <c r="AM168" s="8">
        <v>280</v>
      </c>
      <c r="AN168" s="8">
        <v>254</v>
      </c>
      <c r="AO168" s="8">
        <v>252</v>
      </c>
      <c r="AP168" s="8">
        <v>221</v>
      </c>
      <c r="AQ168" s="8">
        <v>221</v>
      </c>
      <c r="AR168" s="8">
        <v>242</v>
      </c>
      <c r="AS168" s="8">
        <v>233</v>
      </c>
      <c r="AT168" s="8">
        <v>226</v>
      </c>
      <c r="AU168" s="8">
        <v>215</v>
      </c>
      <c r="AV168" s="8">
        <v>250</v>
      </c>
      <c r="AW168" s="8">
        <v>270</v>
      </c>
      <c r="AX168" s="8">
        <v>212</v>
      </c>
      <c r="AY168" s="8">
        <v>227</v>
      </c>
      <c r="AZ168" s="8">
        <v>218</v>
      </c>
      <c r="BA168" s="8">
        <v>232</v>
      </c>
      <c r="BB168" s="8">
        <v>250</v>
      </c>
      <c r="BC168" s="8">
        <v>257</v>
      </c>
      <c r="BD168" s="8">
        <v>220</v>
      </c>
      <c r="BE168" s="8">
        <v>226</v>
      </c>
      <c r="BF168" s="8">
        <v>246</v>
      </c>
      <c r="BG168" s="8">
        <v>310</v>
      </c>
      <c r="BH168" s="8">
        <v>248</v>
      </c>
      <c r="BI168" s="8">
        <v>232</v>
      </c>
      <c r="BJ168" s="8">
        <v>197</v>
      </c>
      <c r="BK168" s="8">
        <v>217</v>
      </c>
      <c r="BL168" s="8">
        <v>266</v>
      </c>
      <c r="BM168" s="8">
        <v>237</v>
      </c>
      <c r="BN168" s="8">
        <v>235</v>
      </c>
      <c r="BO168" s="8">
        <v>233</v>
      </c>
      <c r="BP168" s="8">
        <v>222</v>
      </c>
      <c r="BQ168" s="8">
        <v>211</v>
      </c>
      <c r="BR168" s="8">
        <v>249</v>
      </c>
      <c r="BS168" s="8">
        <v>271</v>
      </c>
      <c r="BT168" s="8">
        <v>221</v>
      </c>
      <c r="BU168" s="8">
        <v>184</v>
      </c>
      <c r="BV168" s="8">
        <v>187</v>
      </c>
      <c r="BW168" s="8">
        <v>197</v>
      </c>
      <c r="BX168" s="8">
        <v>230</v>
      </c>
      <c r="BY168" s="8">
        <v>233</v>
      </c>
      <c r="BZ168" s="8">
        <v>237</v>
      </c>
      <c r="CA168" s="8">
        <v>228</v>
      </c>
      <c r="CB168" s="8">
        <v>227</v>
      </c>
      <c r="CC168" s="8">
        <v>197</v>
      </c>
      <c r="CD168" s="8">
        <v>204</v>
      </c>
      <c r="CE168" s="8">
        <v>195</v>
      </c>
      <c r="CF168" s="8">
        <v>207</v>
      </c>
      <c r="CG168" s="8">
        <v>197</v>
      </c>
      <c r="CH168" s="8">
        <v>192</v>
      </c>
      <c r="CI168" s="8">
        <v>195</v>
      </c>
      <c r="CJ168" s="8">
        <v>183</v>
      </c>
      <c r="CK168" s="8">
        <v>173</v>
      </c>
      <c r="CL168" s="8">
        <v>161</v>
      </c>
      <c r="CM168" s="8">
        <v>162</v>
      </c>
      <c r="CN168" s="8">
        <v>178</v>
      </c>
      <c r="CO168" s="8">
        <v>179</v>
      </c>
      <c r="CP168" s="8">
        <v>171</v>
      </c>
      <c r="CQ168" s="8">
        <v>167</v>
      </c>
      <c r="CR168" s="8">
        <v>161</v>
      </c>
      <c r="CS168" s="8">
        <v>147</v>
      </c>
      <c r="CT168" s="8">
        <v>156</v>
      </c>
      <c r="CU168" s="8">
        <v>149</v>
      </c>
      <c r="CV168" s="8">
        <v>141</v>
      </c>
      <c r="CW168" s="8">
        <v>172</v>
      </c>
      <c r="CX168" s="8">
        <v>155</v>
      </c>
      <c r="CY168" s="8">
        <v>157</v>
      </c>
      <c r="CZ168" s="8">
        <v>136</v>
      </c>
      <c r="DA168" s="8">
        <v>139</v>
      </c>
      <c r="DB168" s="8">
        <v>127</v>
      </c>
      <c r="DC168" s="8">
        <v>132</v>
      </c>
      <c r="DD168" s="8">
        <v>118</v>
      </c>
      <c r="DE168" s="8">
        <v>112</v>
      </c>
      <c r="DF168" s="8">
        <v>122</v>
      </c>
      <c r="DG168" s="8">
        <v>103</v>
      </c>
      <c r="DH168" s="8">
        <v>108</v>
      </c>
      <c r="DI168" s="8">
        <v>104</v>
      </c>
      <c r="DJ168" s="8">
        <v>104</v>
      </c>
      <c r="DK168" s="8">
        <v>97.6</v>
      </c>
      <c r="DL168" s="8">
        <v>101</v>
      </c>
      <c r="DM168" s="8">
        <v>105</v>
      </c>
      <c r="DN168" s="8">
        <v>102</v>
      </c>
      <c r="DO168" s="8">
        <v>93</v>
      </c>
      <c r="DP168" s="8">
        <v>106</v>
      </c>
      <c r="DQ168" s="8">
        <v>105</v>
      </c>
      <c r="DR168" s="8">
        <v>97.8</v>
      </c>
      <c r="DS168" s="8">
        <v>84.6</v>
      </c>
      <c r="DT168" s="8">
        <v>80.400000000000006</v>
      </c>
      <c r="DU168" s="8">
        <v>73.8</v>
      </c>
      <c r="DV168" s="8">
        <v>81.2</v>
      </c>
      <c r="DW168" s="8">
        <v>73.400000000000006</v>
      </c>
      <c r="DX168" s="8">
        <v>72.5</v>
      </c>
      <c r="DY168" s="8">
        <v>78.5</v>
      </c>
      <c r="DZ168" s="8">
        <v>78.599999999999994</v>
      </c>
      <c r="EA168" s="8">
        <v>73.2</v>
      </c>
      <c r="EB168" s="8">
        <v>69.5</v>
      </c>
      <c r="EC168" s="8">
        <v>71.7</v>
      </c>
      <c r="ED168" s="8">
        <v>64.900000000000006</v>
      </c>
      <c r="EE168" s="8">
        <v>61.6</v>
      </c>
      <c r="EF168" s="8">
        <v>60.3</v>
      </c>
      <c r="EG168" s="8">
        <v>59.2</v>
      </c>
      <c r="EH168" s="8">
        <v>58.5</v>
      </c>
      <c r="EI168" s="8">
        <v>59.9</v>
      </c>
      <c r="EJ168" s="8">
        <v>55.8</v>
      </c>
      <c r="EK168" s="8">
        <v>51.2</v>
      </c>
      <c r="EL168" s="8">
        <v>48.5</v>
      </c>
      <c r="EM168" s="8">
        <v>49</v>
      </c>
      <c r="EN168" s="8">
        <v>39.799999999999997</v>
      </c>
      <c r="EO168" s="8">
        <v>39.799999999999997</v>
      </c>
      <c r="EP168" s="8">
        <v>43.4</v>
      </c>
      <c r="EQ168" s="8">
        <v>40.1</v>
      </c>
      <c r="ER168" s="8">
        <v>33.799999999999997</v>
      </c>
      <c r="ES168" s="8">
        <v>32.299999999999997</v>
      </c>
      <c r="ET168" s="8">
        <v>29.7</v>
      </c>
      <c r="EU168" s="8">
        <v>29.4</v>
      </c>
      <c r="EV168" s="8">
        <v>27.1</v>
      </c>
      <c r="EW168" s="8">
        <v>25.7</v>
      </c>
      <c r="EX168" s="8">
        <v>24.3</v>
      </c>
      <c r="EY168" s="8">
        <v>23.2</v>
      </c>
      <c r="EZ168" s="8">
        <v>22.3</v>
      </c>
      <c r="FA168" s="8">
        <v>21.6</v>
      </c>
      <c r="FB168" s="8">
        <v>21.1</v>
      </c>
      <c r="FC168" s="8">
        <v>20.6</v>
      </c>
      <c r="FD168" s="8">
        <v>20.3</v>
      </c>
      <c r="FE168" s="8">
        <v>19.899999999999999</v>
      </c>
      <c r="FF168" s="8">
        <v>19.600000000000001</v>
      </c>
      <c r="FG168" s="8">
        <v>19.2</v>
      </c>
      <c r="FH168" s="8">
        <v>18.600000000000001</v>
      </c>
      <c r="FI168" s="8">
        <v>17.899999999999999</v>
      </c>
      <c r="FJ168" s="8">
        <v>17.100000000000001</v>
      </c>
      <c r="FK168" s="8">
        <v>16.3</v>
      </c>
      <c r="FL168" s="8">
        <v>15.6</v>
      </c>
      <c r="FM168" s="8">
        <v>14.9</v>
      </c>
      <c r="FN168" s="8">
        <v>14.4</v>
      </c>
      <c r="FO168" s="8">
        <v>13.9</v>
      </c>
      <c r="FP168" s="8">
        <v>13.4</v>
      </c>
      <c r="FQ168" s="8">
        <v>12.9</v>
      </c>
      <c r="FR168" s="8">
        <v>12.3</v>
      </c>
      <c r="FS168" s="8">
        <v>11.6</v>
      </c>
      <c r="FT168" s="8">
        <v>10.9</v>
      </c>
      <c r="FU168" s="8">
        <v>10.3</v>
      </c>
      <c r="FV168" s="8">
        <v>9.83</v>
      </c>
      <c r="FW168" s="8">
        <v>9.39</v>
      </c>
      <c r="FX168" s="8">
        <v>9.0299999999999994</v>
      </c>
      <c r="FY168" s="8">
        <v>8.73</v>
      </c>
      <c r="FZ168" s="8">
        <v>8.4499999999999993</v>
      </c>
      <c r="GA168" s="8">
        <v>8.1999999999999993</v>
      </c>
      <c r="GB168" s="8">
        <v>7.99</v>
      </c>
      <c r="GC168" s="8">
        <v>7.83</v>
      </c>
      <c r="GD168" s="8">
        <v>7.71</v>
      </c>
      <c r="GE168" s="8">
        <v>7.6</v>
      </c>
      <c r="GF168" s="8">
        <v>7.51</v>
      </c>
      <c r="GG168" s="8">
        <v>7.43</v>
      </c>
      <c r="GH168" s="8">
        <v>7.34</v>
      </c>
      <c r="GI168" s="8">
        <v>7.2</v>
      </c>
      <c r="GJ168" s="8">
        <v>6.96</v>
      </c>
      <c r="GK168" s="8">
        <v>6.62</v>
      </c>
      <c r="GL168" s="8">
        <v>6.18</v>
      </c>
      <c r="GM168" s="8">
        <v>5.69</v>
      </c>
      <c r="GN168" s="8">
        <v>5.22</v>
      </c>
      <c r="GO168" s="8">
        <v>4.83</v>
      </c>
      <c r="GP168" s="8">
        <v>4.54</v>
      </c>
      <c r="GQ168" s="8">
        <v>4.34</v>
      </c>
      <c r="GR168" s="8">
        <v>4.22</v>
      </c>
      <c r="GS168" s="8">
        <v>4.1399999999999997</v>
      </c>
      <c r="GT168" s="8">
        <v>4.0999999999999996</v>
      </c>
      <c r="GU168" s="8">
        <v>4.05</v>
      </c>
      <c r="GV168" s="8">
        <v>3.99</v>
      </c>
      <c r="GW168" s="8">
        <v>3.88</v>
      </c>
      <c r="GX168" s="8">
        <v>3.75</v>
      </c>
      <c r="GY168" s="8">
        <v>3.6</v>
      </c>
      <c r="GZ168" s="8">
        <v>3.45</v>
      </c>
      <c r="HA168" s="8">
        <v>3.32</v>
      </c>
      <c r="HB168" s="8">
        <v>3.21</v>
      </c>
      <c r="HC168" s="8">
        <v>3.13</v>
      </c>
      <c r="HD168" s="8">
        <v>3.06</v>
      </c>
      <c r="HE168" s="8">
        <v>3.01</v>
      </c>
      <c r="HF168" s="8">
        <v>2.97</v>
      </c>
      <c r="HG168" s="8">
        <v>2.94</v>
      </c>
      <c r="HH168" s="8">
        <v>2.91</v>
      </c>
      <c r="HI168" s="8">
        <v>2.87</v>
      </c>
      <c r="HJ168" s="8">
        <v>2.83</v>
      </c>
      <c r="HK168" s="8">
        <v>2.77</v>
      </c>
      <c r="HL168" s="8">
        <v>2.71</v>
      </c>
      <c r="HM168" s="8">
        <v>2.62</v>
      </c>
      <c r="HN168" s="8">
        <v>2.5299999999999998</v>
      </c>
      <c r="HO168" s="8">
        <v>2.44</v>
      </c>
      <c r="HP168" s="8">
        <v>2.36</v>
      </c>
      <c r="HQ168" s="8">
        <v>2.2799999999999998</v>
      </c>
      <c r="HR168" s="8">
        <v>2.21</v>
      </c>
      <c r="HS168" s="8">
        <v>2.14</v>
      </c>
      <c r="HT168" s="8">
        <v>2.0699999999999998</v>
      </c>
      <c r="HU168" s="8">
        <v>2.0099999999999998</v>
      </c>
      <c r="HV168" s="8">
        <v>1.95</v>
      </c>
      <c r="HW168" s="8">
        <v>1.9</v>
      </c>
      <c r="HX168" s="8">
        <v>1.85</v>
      </c>
      <c r="HY168" s="8">
        <v>1.8</v>
      </c>
      <c r="HZ168" s="8">
        <v>1.75</v>
      </c>
      <c r="IA168" s="8">
        <v>1.71</v>
      </c>
      <c r="IB168" s="8">
        <v>1.67</v>
      </c>
      <c r="IC168" s="8">
        <v>1.62</v>
      </c>
      <c r="ID168" s="8">
        <v>1.59</v>
      </c>
      <c r="IE168" s="8">
        <v>1.55</v>
      </c>
      <c r="IF168" s="8">
        <v>1.51</v>
      </c>
      <c r="IG168" s="8">
        <v>1.48</v>
      </c>
      <c r="IH168" s="8">
        <v>1.44</v>
      </c>
      <c r="II168" s="8">
        <v>1.41</v>
      </c>
      <c r="IJ168" s="8">
        <v>1.38</v>
      </c>
      <c r="IK168" s="8">
        <v>1.35</v>
      </c>
      <c r="IL168" s="8">
        <v>1.32</v>
      </c>
      <c r="IM168" s="8">
        <v>1.29</v>
      </c>
      <c r="IN168" s="8">
        <v>1.26</v>
      </c>
      <c r="IO168" s="8">
        <v>1.23</v>
      </c>
      <c r="IP168" s="8">
        <v>1.21</v>
      </c>
      <c r="IQ168" s="8">
        <v>1.18</v>
      </c>
      <c r="IR168" s="8">
        <v>1.1499999999999999</v>
      </c>
      <c r="IS168" s="8">
        <v>1.1299999999999999</v>
      </c>
      <c r="IT168" s="8">
        <v>1.1000000000000001</v>
      </c>
      <c r="IU168" s="8">
        <v>1.08</v>
      </c>
      <c r="IV168" s="8">
        <v>1.06</v>
      </c>
      <c r="IW168" s="8">
        <v>1.04</v>
      </c>
      <c r="IX168" s="8">
        <v>1.01</v>
      </c>
      <c r="IY168" s="8">
        <v>0.99</v>
      </c>
      <c r="IZ168" s="8">
        <v>0.97</v>
      </c>
      <c r="JA168" s="8">
        <v>0.95</v>
      </c>
      <c r="JB168" s="8">
        <v>0.93</v>
      </c>
      <c r="JC168" s="8">
        <v>0.91</v>
      </c>
      <c r="JD168" s="8">
        <v>0.89</v>
      </c>
      <c r="JE168" s="8">
        <v>0.87</v>
      </c>
      <c r="JF168" s="8">
        <v>0.85</v>
      </c>
      <c r="JG168" s="8">
        <v>0.84</v>
      </c>
      <c r="JH168" s="8">
        <v>0.82</v>
      </c>
      <c r="JI168" s="8">
        <v>0.8</v>
      </c>
      <c r="JJ168" s="8">
        <v>0.78</v>
      </c>
      <c r="JK168" s="8">
        <v>0.77</v>
      </c>
      <c r="JL168" s="8">
        <v>0.75</v>
      </c>
      <c r="JM168" s="8">
        <v>0.73</v>
      </c>
      <c r="JN168" s="8">
        <v>0.72</v>
      </c>
      <c r="JO168" s="8">
        <v>0.7</v>
      </c>
      <c r="JP168" s="8">
        <v>0.69</v>
      </c>
      <c r="JQ168" s="8">
        <v>0.68</v>
      </c>
      <c r="JR168" s="8">
        <v>0.66</v>
      </c>
      <c r="JS168" s="8">
        <v>0.65</v>
      </c>
      <c r="JT168" s="8">
        <v>0.64</v>
      </c>
      <c r="JU168" s="8">
        <v>0.62</v>
      </c>
      <c r="JV168" s="8">
        <v>0.61</v>
      </c>
      <c r="JW168" s="8">
        <v>0.6</v>
      </c>
      <c r="JX168" s="8">
        <v>0.57999999999999996</v>
      </c>
      <c r="JY168" s="8">
        <v>0.56999999999999995</v>
      </c>
      <c r="JZ168" s="8">
        <v>0.56000000000000005</v>
      </c>
      <c r="KA168" s="8">
        <v>0.55000000000000004</v>
      </c>
      <c r="KB168" s="8">
        <v>0.53</v>
      </c>
      <c r="KC168" s="8">
        <v>0.52</v>
      </c>
      <c r="KD168" s="8">
        <v>0.51</v>
      </c>
      <c r="KE168" s="8">
        <v>0.5</v>
      </c>
      <c r="KF168" s="8">
        <v>0.49</v>
      </c>
      <c r="KG168" s="8">
        <v>0.48</v>
      </c>
      <c r="KH168" s="8">
        <v>0.47</v>
      </c>
      <c r="KI168" s="8">
        <v>0.46</v>
      </c>
      <c r="KJ168" s="8">
        <v>0.45</v>
      </c>
      <c r="KK168" s="8">
        <v>0.44</v>
      </c>
      <c r="KL168" s="8">
        <v>0.43</v>
      </c>
      <c r="KM168" s="8">
        <v>0.42</v>
      </c>
      <c r="KN168" s="8">
        <v>0.41</v>
      </c>
      <c r="KO168" s="8">
        <v>0.4</v>
      </c>
      <c r="KP168" s="8">
        <v>0.4</v>
      </c>
    </row>
    <row r="169" spans="1:302" ht="15.5" x14ac:dyDescent="0.35">
      <c r="A169" s="5" t="s">
        <v>168</v>
      </c>
      <c r="B169" s="6">
        <v>414</v>
      </c>
      <c r="C169" s="6">
        <v>414</v>
      </c>
      <c r="D169" s="6">
        <v>414</v>
      </c>
      <c r="E169" s="6">
        <v>414</v>
      </c>
      <c r="F169" s="6">
        <v>414</v>
      </c>
      <c r="G169" s="6">
        <v>414</v>
      </c>
      <c r="H169" s="6">
        <v>414</v>
      </c>
      <c r="I169" s="6">
        <v>414</v>
      </c>
      <c r="J169" s="6">
        <v>414</v>
      </c>
      <c r="K169" s="6">
        <v>414</v>
      </c>
      <c r="L169" s="6">
        <v>414</v>
      </c>
      <c r="M169" s="6">
        <v>414</v>
      </c>
      <c r="N169" s="6">
        <v>414</v>
      </c>
      <c r="O169" s="6">
        <v>414</v>
      </c>
      <c r="P169" s="6">
        <v>414</v>
      </c>
      <c r="Q169" s="6">
        <v>414</v>
      </c>
      <c r="R169" s="6">
        <v>414</v>
      </c>
      <c r="S169" s="6">
        <v>414</v>
      </c>
      <c r="T169" s="6">
        <v>414</v>
      </c>
      <c r="U169" s="6">
        <v>414</v>
      </c>
      <c r="V169" s="6">
        <v>414</v>
      </c>
      <c r="W169" s="6">
        <v>414</v>
      </c>
      <c r="X169" s="6">
        <v>414</v>
      </c>
      <c r="Y169" s="6">
        <v>414</v>
      </c>
      <c r="Z169" s="6">
        <v>414</v>
      </c>
      <c r="AA169" s="6">
        <v>414</v>
      </c>
      <c r="AB169" s="6">
        <v>414</v>
      </c>
      <c r="AC169" s="6">
        <v>414</v>
      </c>
      <c r="AD169" s="6">
        <v>414</v>
      </c>
      <c r="AE169" s="6">
        <v>414</v>
      </c>
      <c r="AF169" s="6">
        <v>414</v>
      </c>
      <c r="AG169" s="6">
        <v>414</v>
      </c>
      <c r="AH169" s="6">
        <v>414</v>
      </c>
      <c r="AI169" s="6">
        <v>414</v>
      </c>
      <c r="AJ169" s="6">
        <v>414</v>
      </c>
      <c r="AK169" s="6">
        <v>414</v>
      </c>
      <c r="AL169" s="6">
        <v>414</v>
      </c>
      <c r="AM169" s="6">
        <v>414</v>
      </c>
      <c r="AN169" s="6">
        <v>414</v>
      </c>
      <c r="AO169" s="6">
        <v>414</v>
      </c>
      <c r="AP169" s="6">
        <v>414</v>
      </c>
      <c r="AQ169" s="6">
        <v>414</v>
      </c>
      <c r="AR169" s="6">
        <v>414</v>
      </c>
      <c r="AS169" s="6">
        <v>414</v>
      </c>
      <c r="AT169" s="6">
        <v>414</v>
      </c>
      <c r="AU169" s="6">
        <v>414</v>
      </c>
      <c r="AV169" s="6">
        <v>414</v>
      </c>
      <c r="AW169" s="6">
        <v>414</v>
      </c>
      <c r="AX169" s="6">
        <v>414</v>
      </c>
      <c r="AY169" s="6">
        <v>414</v>
      </c>
      <c r="AZ169" s="6">
        <v>414</v>
      </c>
      <c r="BA169" s="6">
        <v>414</v>
      </c>
      <c r="BB169" s="6">
        <v>414</v>
      </c>
      <c r="BC169" s="6">
        <v>414</v>
      </c>
      <c r="BD169" s="6">
        <v>414</v>
      </c>
      <c r="BE169" s="6">
        <v>414</v>
      </c>
      <c r="BF169" s="6">
        <v>414</v>
      </c>
      <c r="BG169" s="6">
        <v>414</v>
      </c>
      <c r="BH169" s="6">
        <v>414</v>
      </c>
      <c r="BI169" s="6">
        <v>414</v>
      </c>
      <c r="BJ169" s="6">
        <v>414</v>
      </c>
      <c r="BK169" s="6">
        <v>414</v>
      </c>
      <c r="BL169" s="6">
        <v>414</v>
      </c>
      <c r="BM169" s="6">
        <v>414</v>
      </c>
      <c r="BN169" s="6">
        <v>414</v>
      </c>
      <c r="BO169" s="6">
        <v>414</v>
      </c>
      <c r="BP169" s="6">
        <v>414</v>
      </c>
      <c r="BQ169" s="6">
        <v>414</v>
      </c>
      <c r="BR169" s="6">
        <v>414</v>
      </c>
      <c r="BS169" s="6">
        <v>414</v>
      </c>
      <c r="BT169" s="6">
        <v>414</v>
      </c>
      <c r="BU169" s="6">
        <v>414</v>
      </c>
      <c r="BV169" s="6">
        <v>414</v>
      </c>
      <c r="BW169" s="6">
        <v>414</v>
      </c>
      <c r="BX169" s="6">
        <v>414</v>
      </c>
      <c r="BY169" s="6">
        <v>414</v>
      </c>
      <c r="BZ169" s="6">
        <v>414</v>
      </c>
      <c r="CA169" s="6">
        <v>414</v>
      </c>
      <c r="CB169" s="6">
        <v>414</v>
      </c>
      <c r="CC169" s="6">
        <v>414</v>
      </c>
      <c r="CD169" s="6">
        <v>414</v>
      </c>
      <c r="CE169" s="6">
        <v>414</v>
      </c>
      <c r="CF169" s="6">
        <v>414</v>
      </c>
      <c r="CG169" s="6">
        <v>414</v>
      </c>
      <c r="CH169" s="6">
        <v>414</v>
      </c>
      <c r="CI169" s="6">
        <v>414</v>
      </c>
      <c r="CJ169" s="6">
        <v>414</v>
      </c>
      <c r="CK169" s="6">
        <v>414</v>
      </c>
      <c r="CL169" s="6">
        <v>414</v>
      </c>
      <c r="CM169" s="6">
        <v>414</v>
      </c>
      <c r="CN169" s="6">
        <v>414</v>
      </c>
      <c r="CO169" s="6">
        <v>414</v>
      </c>
      <c r="CP169" s="6">
        <v>414</v>
      </c>
      <c r="CQ169" s="6">
        <v>414</v>
      </c>
      <c r="CR169" s="6">
        <v>414</v>
      </c>
      <c r="CS169" s="6">
        <v>414</v>
      </c>
      <c r="CT169" s="6">
        <v>414</v>
      </c>
      <c r="CU169" s="6">
        <v>413</v>
      </c>
      <c r="CV169" s="6">
        <v>413</v>
      </c>
      <c r="CW169" s="6">
        <v>413</v>
      </c>
      <c r="CX169" s="6">
        <v>413</v>
      </c>
      <c r="CY169" s="6">
        <v>412</v>
      </c>
      <c r="CZ169" s="6">
        <v>412</v>
      </c>
      <c r="DA169" s="6">
        <v>411</v>
      </c>
      <c r="DB169" s="6">
        <v>411</v>
      </c>
      <c r="DC169" s="6">
        <v>410</v>
      </c>
      <c r="DD169" s="6">
        <v>410</v>
      </c>
      <c r="DE169" s="6">
        <v>409</v>
      </c>
      <c r="DF169" s="6">
        <v>408</v>
      </c>
      <c r="DG169" s="6">
        <v>407</v>
      </c>
      <c r="DH169" s="6">
        <v>406</v>
      </c>
      <c r="DI169" s="6">
        <v>405</v>
      </c>
      <c r="DJ169" s="6">
        <v>404</v>
      </c>
      <c r="DK169" s="6">
        <v>403</v>
      </c>
      <c r="DL169" s="6">
        <v>402</v>
      </c>
      <c r="DM169" s="6">
        <v>401</v>
      </c>
      <c r="DN169" s="6">
        <v>401</v>
      </c>
      <c r="DO169" s="6">
        <v>400</v>
      </c>
      <c r="DP169" s="6">
        <v>399</v>
      </c>
      <c r="DQ169" s="6">
        <v>398</v>
      </c>
      <c r="DR169" s="6">
        <v>397</v>
      </c>
      <c r="DS169" s="6">
        <v>396</v>
      </c>
      <c r="DT169" s="6">
        <v>395</v>
      </c>
      <c r="DU169" s="6">
        <v>394</v>
      </c>
      <c r="DV169" s="6">
        <v>393</v>
      </c>
      <c r="DW169" s="6">
        <v>392</v>
      </c>
      <c r="DX169" s="6">
        <v>391</v>
      </c>
      <c r="DY169" s="6">
        <v>390</v>
      </c>
      <c r="DZ169" s="6">
        <v>389</v>
      </c>
      <c r="EA169" s="6">
        <v>388</v>
      </c>
      <c r="EB169" s="6">
        <v>387</v>
      </c>
      <c r="EC169" s="6">
        <v>386</v>
      </c>
      <c r="ED169" s="6">
        <v>384</v>
      </c>
      <c r="EE169" s="6">
        <v>383</v>
      </c>
      <c r="EF169" s="6">
        <v>382</v>
      </c>
      <c r="EG169" s="6">
        <v>380</v>
      </c>
      <c r="EH169" s="6">
        <v>379</v>
      </c>
      <c r="EI169" s="6">
        <v>378</v>
      </c>
      <c r="EJ169" s="6">
        <v>376</v>
      </c>
      <c r="EK169" s="6">
        <v>375</v>
      </c>
      <c r="EL169" s="6">
        <v>374</v>
      </c>
      <c r="EM169" s="6">
        <v>357</v>
      </c>
      <c r="EN169" s="6">
        <v>342</v>
      </c>
      <c r="EO169" s="6">
        <v>326</v>
      </c>
      <c r="EP169" s="6">
        <v>312</v>
      </c>
      <c r="EQ169" s="6">
        <v>298</v>
      </c>
      <c r="ER169" s="6">
        <v>285</v>
      </c>
      <c r="ES169" s="6">
        <v>272</v>
      </c>
      <c r="ET169" s="6">
        <v>260</v>
      </c>
      <c r="EU169" s="6">
        <v>249</v>
      </c>
      <c r="EV169" s="6">
        <v>238</v>
      </c>
      <c r="EW169" s="6">
        <v>235</v>
      </c>
      <c r="EX169" s="6">
        <v>232</v>
      </c>
      <c r="EY169" s="6">
        <v>230</v>
      </c>
      <c r="EZ169" s="6">
        <v>227</v>
      </c>
      <c r="FA169" s="6">
        <v>225</v>
      </c>
      <c r="FB169" s="6">
        <v>222</v>
      </c>
      <c r="FC169" s="6">
        <v>219</v>
      </c>
      <c r="FD169" s="6">
        <v>217</v>
      </c>
      <c r="FE169" s="6">
        <v>214</v>
      </c>
      <c r="FF169" s="6">
        <v>211</v>
      </c>
      <c r="FG169" s="6">
        <v>208</v>
      </c>
      <c r="FH169" s="6">
        <v>205</v>
      </c>
      <c r="FI169" s="6">
        <v>202</v>
      </c>
      <c r="FJ169" s="6">
        <v>198</v>
      </c>
      <c r="FK169" s="6">
        <v>194</v>
      </c>
      <c r="FL169" s="6">
        <v>190</v>
      </c>
      <c r="FM169" s="6">
        <v>186</v>
      </c>
      <c r="FN169" s="6">
        <v>182</v>
      </c>
      <c r="FO169" s="6">
        <v>178</v>
      </c>
      <c r="FP169" s="6">
        <v>174</v>
      </c>
      <c r="FQ169" s="6">
        <v>169</v>
      </c>
      <c r="FR169" s="6">
        <v>163</v>
      </c>
      <c r="FS169" s="6">
        <v>157</v>
      </c>
      <c r="FT169" s="6">
        <v>151</v>
      </c>
      <c r="FU169" s="6">
        <v>144</v>
      </c>
      <c r="FV169" s="6">
        <v>138</v>
      </c>
      <c r="FW169" s="6">
        <v>132</v>
      </c>
      <c r="FX169" s="6">
        <v>126</v>
      </c>
      <c r="FY169" s="6">
        <v>121</v>
      </c>
      <c r="FZ169" s="6">
        <v>115</v>
      </c>
      <c r="GA169" s="6">
        <v>110</v>
      </c>
      <c r="GB169" s="6">
        <v>104</v>
      </c>
      <c r="GC169" s="6">
        <v>98.2</v>
      </c>
      <c r="GD169" s="6">
        <v>92.3</v>
      </c>
      <c r="GE169" s="6">
        <v>86.6</v>
      </c>
      <c r="GF169" s="6">
        <v>81.7</v>
      </c>
      <c r="GG169" s="6">
        <v>77.3</v>
      </c>
      <c r="GH169" s="6">
        <v>74</v>
      </c>
      <c r="GI169" s="6">
        <v>71.7</v>
      </c>
      <c r="GJ169" s="6">
        <v>70.900000000000006</v>
      </c>
      <c r="GK169" s="6">
        <v>71.8</v>
      </c>
      <c r="GL169" s="6">
        <v>74.900000000000006</v>
      </c>
      <c r="GM169" s="6">
        <v>79.900000000000006</v>
      </c>
      <c r="GN169" s="6">
        <v>86.4</v>
      </c>
      <c r="GO169" s="6">
        <v>93.8</v>
      </c>
      <c r="GP169" s="6">
        <v>101</v>
      </c>
      <c r="GQ169" s="6">
        <v>108</v>
      </c>
      <c r="GR169" s="6">
        <v>114</v>
      </c>
      <c r="GS169" s="6">
        <v>121</v>
      </c>
      <c r="GT169" s="6">
        <v>126</v>
      </c>
      <c r="GU169" s="6">
        <v>130</v>
      </c>
      <c r="GV169" s="6">
        <v>132</v>
      </c>
      <c r="GW169" s="6">
        <v>133</v>
      </c>
      <c r="GX169" s="6">
        <v>132</v>
      </c>
      <c r="GY169" s="6">
        <v>129</v>
      </c>
      <c r="GZ169" s="6">
        <v>118</v>
      </c>
      <c r="HA169" s="6">
        <v>112</v>
      </c>
      <c r="HB169" s="6">
        <v>108</v>
      </c>
      <c r="HC169" s="6">
        <v>100</v>
      </c>
      <c r="HD169" s="6">
        <v>88.7</v>
      </c>
      <c r="HE169" s="6">
        <v>78.5</v>
      </c>
      <c r="HF169" s="6">
        <v>72.599999999999994</v>
      </c>
      <c r="HG169" s="6">
        <v>69.400000000000006</v>
      </c>
      <c r="HH169" s="6">
        <v>67.2</v>
      </c>
      <c r="HI169" s="6">
        <v>62.9</v>
      </c>
      <c r="HJ169" s="6">
        <v>61.7</v>
      </c>
      <c r="HK169" s="6">
        <v>58.1</v>
      </c>
      <c r="HL169" s="6">
        <v>54.4</v>
      </c>
      <c r="HM169" s="6">
        <v>52.5</v>
      </c>
      <c r="HN169" s="6">
        <v>50.9</v>
      </c>
      <c r="HO169" s="6">
        <v>49.3</v>
      </c>
      <c r="HP169" s="6">
        <v>47.9</v>
      </c>
      <c r="HQ169" s="6">
        <v>46.6</v>
      </c>
      <c r="HR169" s="6">
        <v>45.5</v>
      </c>
      <c r="HS169" s="6">
        <v>44.4</v>
      </c>
      <c r="HT169" s="6">
        <v>43.4</v>
      </c>
      <c r="HU169" s="6">
        <v>42.4</v>
      </c>
      <c r="HV169" s="6">
        <v>41.5</v>
      </c>
      <c r="HW169" s="6">
        <v>40.6</v>
      </c>
      <c r="HX169" s="6">
        <v>39.700000000000003</v>
      </c>
      <c r="HY169" s="6">
        <v>38.9</v>
      </c>
      <c r="HZ169" s="6">
        <v>38</v>
      </c>
      <c r="IA169" s="6">
        <v>37.299999999999997</v>
      </c>
      <c r="IB169" s="6">
        <v>36.5</v>
      </c>
      <c r="IC169" s="6">
        <v>35.799999999999997</v>
      </c>
      <c r="ID169" s="6">
        <v>35.1</v>
      </c>
      <c r="IE169" s="6">
        <v>34.5</v>
      </c>
      <c r="IF169" s="6">
        <v>33.9</v>
      </c>
      <c r="IG169" s="6">
        <v>33.299999999999997</v>
      </c>
      <c r="IH169" s="6">
        <v>32.700000000000003</v>
      </c>
      <c r="II169" s="6">
        <v>32.1</v>
      </c>
      <c r="IJ169" s="6">
        <v>31.6</v>
      </c>
      <c r="IK169" s="6">
        <v>31.1</v>
      </c>
      <c r="IL169" s="6">
        <v>30.6</v>
      </c>
      <c r="IM169" s="6">
        <v>30.1</v>
      </c>
      <c r="IN169" s="6">
        <v>29.6</v>
      </c>
      <c r="IO169" s="6">
        <v>29.2</v>
      </c>
      <c r="IP169" s="6">
        <v>28.7</v>
      </c>
      <c r="IQ169" s="6">
        <v>28.3</v>
      </c>
      <c r="IR169" s="6">
        <v>27.8</v>
      </c>
      <c r="IS169" s="6">
        <v>27.4</v>
      </c>
      <c r="IT169" s="6">
        <v>27</v>
      </c>
      <c r="IU169" s="6">
        <v>26.6</v>
      </c>
      <c r="IV169" s="6">
        <v>26.2</v>
      </c>
      <c r="IW169" s="6">
        <v>25.8</v>
      </c>
      <c r="IX169" s="6">
        <v>25.5</v>
      </c>
      <c r="IY169" s="6">
        <v>25.1</v>
      </c>
      <c r="IZ169" s="6">
        <v>24.7</v>
      </c>
      <c r="JA169" s="6">
        <v>24.4</v>
      </c>
      <c r="JB169" s="6">
        <v>24.1</v>
      </c>
      <c r="JC169" s="6">
        <v>23.7</v>
      </c>
      <c r="JD169" s="6">
        <v>23.4</v>
      </c>
      <c r="JE169" s="6">
        <v>23.1</v>
      </c>
      <c r="JF169" s="6">
        <v>22.8</v>
      </c>
      <c r="JG169" s="6">
        <v>22.5</v>
      </c>
      <c r="JH169" s="6">
        <v>22.2</v>
      </c>
      <c r="JI169" s="6">
        <v>21.9</v>
      </c>
      <c r="JJ169" s="6">
        <v>21.6</v>
      </c>
      <c r="JK169" s="6">
        <v>21.3</v>
      </c>
      <c r="JL169" s="6">
        <v>21</v>
      </c>
      <c r="JM169" s="6">
        <v>20.7</v>
      </c>
      <c r="JN169" s="6">
        <v>20.5</v>
      </c>
      <c r="JO169" s="6">
        <v>20.2</v>
      </c>
      <c r="JP169" s="6">
        <v>19.899999999999999</v>
      </c>
      <c r="JQ169" s="6">
        <v>19.7</v>
      </c>
      <c r="JR169" s="6">
        <v>19.399999999999999</v>
      </c>
      <c r="JS169" s="6">
        <v>19.2</v>
      </c>
      <c r="JT169" s="6">
        <v>19</v>
      </c>
      <c r="JU169" s="6">
        <v>18.7</v>
      </c>
      <c r="JV169" s="6">
        <v>18.5</v>
      </c>
      <c r="JW169" s="6">
        <v>18.3</v>
      </c>
      <c r="JX169" s="6">
        <v>18</v>
      </c>
      <c r="JY169" s="6">
        <v>17.8</v>
      </c>
      <c r="JZ169" s="6">
        <v>17.600000000000001</v>
      </c>
      <c r="KA169" s="6">
        <v>17.399999999999999</v>
      </c>
      <c r="KB169" s="6">
        <v>17.100000000000001</v>
      </c>
      <c r="KC169" s="6">
        <v>16.899999999999999</v>
      </c>
      <c r="KD169" s="6">
        <v>16.7</v>
      </c>
      <c r="KE169" s="6">
        <v>16.5</v>
      </c>
      <c r="KF169" s="6">
        <v>16.3</v>
      </c>
      <c r="KG169" s="6">
        <v>16.100000000000001</v>
      </c>
      <c r="KH169" s="6">
        <v>15.9</v>
      </c>
      <c r="KI169" s="6">
        <v>15.7</v>
      </c>
      <c r="KJ169" s="6">
        <v>15.6</v>
      </c>
      <c r="KK169" s="6">
        <v>15.4</v>
      </c>
      <c r="KL169" s="6">
        <v>15.2</v>
      </c>
      <c r="KM169" s="6">
        <v>15</v>
      </c>
      <c r="KN169" s="6">
        <v>14.8</v>
      </c>
      <c r="KO169" s="6">
        <v>14.7</v>
      </c>
      <c r="KP169" s="6">
        <v>14.7</v>
      </c>
    </row>
    <row r="170" spans="1:302" ht="15.5" x14ac:dyDescent="0.35">
      <c r="A170" s="7" t="s">
        <v>169</v>
      </c>
      <c r="B170" s="8">
        <v>447</v>
      </c>
      <c r="C170" s="8">
        <v>443</v>
      </c>
      <c r="D170" s="8">
        <v>439</v>
      </c>
      <c r="E170" s="8">
        <v>435</v>
      </c>
      <c r="F170" s="8">
        <v>431</v>
      </c>
      <c r="G170" s="8">
        <v>427</v>
      </c>
      <c r="H170" s="8">
        <v>424</v>
      </c>
      <c r="I170" s="8">
        <v>420</v>
      </c>
      <c r="J170" s="8">
        <v>416</v>
      </c>
      <c r="K170" s="8">
        <v>413</v>
      </c>
      <c r="L170" s="8">
        <v>409</v>
      </c>
      <c r="M170" s="8">
        <v>405</v>
      </c>
      <c r="N170" s="8">
        <v>402</v>
      </c>
      <c r="O170" s="8">
        <v>398</v>
      </c>
      <c r="P170" s="8">
        <v>395</v>
      </c>
      <c r="Q170" s="8">
        <v>391</v>
      </c>
      <c r="R170" s="8">
        <v>388</v>
      </c>
      <c r="S170" s="8">
        <v>384</v>
      </c>
      <c r="T170" s="8">
        <v>381</v>
      </c>
      <c r="U170" s="8">
        <v>378</v>
      </c>
      <c r="V170" s="8">
        <v>374</v>
      </c>
      <c r="W170" s="8">
        <v>371</v>
      </c>
      <c r="X170" s="8">
        <v>368</v>
      </c>
      <c r="Y170" s="8">
        <v>364</v>
      </c>
      <c r="Z170" s="8">
        <v>361</v>
      </c>
      <c r="AA170" s="8">
        <v>358</v>
      </c>
      <c r="AB170" s="8">
        <v>355</v>
      </c>
      <c r="AC170" s="8">
        <v>352</v>
      </c>
      <c r="AD170" s="8">
        <v>349</v>
      </c>
      <c r="AE170" s="8">
        <v>346</v>
      </c>
      <c r="AF170" s="8">
        <v>343</v>
      </c>
      <c r="AG170" s="8">
        <v>340</v>
      </c>
      <c r="AH170" s="8">
        <v>337</v>
      </c>
      <c r="AI170" s="8">
        <v>334</v>
      </c>
      <c r="AJ170" s="8">
        <v>331</v>
      </c>
      <c r="AK170" s="8">
        <v>328</v>
      </c>
      <c r="AL170" s="8">
        <v>325</v>
      </c>
      <c r="AM170" s="8">
        <v>322</v>
      </c>
      <c r="AN170" s="8">
        <v>319</v>
      </c>
      <c r="AO170" s="8">
        <v>316</v>
      </c>
      <c r="AP170" s="8">
        <v>314</v>
      </c>
      <c r="AQ170" s="8">
        <v>311</v>
      </c>
      <c r="AR170" s="8">
        <v>308</v>
      </c>
      <c r="AS170" s="8">
        <v>305</v>
      </c>
      <c r="AT170" s="8">
        <v>303</v>
      </c>
      <c r="AU170" s="8">
        <v>300</v>
      </c>
      <c r="AV170" s="8">
        <v>297</v>
      </c>
      <c r="AW170" s="8">
        <v>295</v>
      </c>
      <c r="AX170" s="8">
        <v>292</v>
      </c>
      <c r="AY170" s="8">
        <v>290</v>
      </c>
      <c r="AZ170" s="8">
        <v>287</v>
      </c>
      <c r="BA170" s="8">
        <v>284</v>
      </c>
      <c r="BB170" s="8">
        <v>282</v>
      </c>
      <c r="BC170" s="8">
        <v>279</v>
      </c>
      <c r="BD170" s="8">
        <v>277</v>
      </c>
      <c r="BE170" s="8">
        <v>275</v>
      </c>
      <c r="BF170" s="8">
        <v>272</v>
      </c>
      <c r="BG170" s="8">
        <v>270</v>
      </c>
      <c r="BH170" s="8">
        <v>267</v>
      </c>
      <c r="BI170" s="8">
        <v>265</v>
      </c>
      <c r="BJ170" s="8">
        <v>263</v>
      </c>
      <c r="BK170" s="8">
        <v>260</v>
      </c>
      <c r="BL170" s="8">
        <v>258</v>
      </c>
      <c r="BM170" s="8">
        <v>256</v>
      </c>
      <c r="BN170" s="8">
        <v>254</v>
      </c>
      <c r="BO170" s="8">
        <v>251</v>
      </c>
      <c r="BP170" s="8">
        <v>249</v>
      </c>
      <c r="BQ170" s="8">
        <v>247</v>
      </c>
      <c r="BR170" s="8">
        <v>245</v>
      </c>
      <c r="BS170" s="8">
        <v>243</v>
      </c>
      <c r="BT170" s="8">
        <v>240</v>
      </c>
      <c r="BU170" s="8">
        <v>238</v>
      </c>
      <c r="BV170" s="8">
        <v>236</v>
      </c>
      <c r="BW170" s="8">
        <v>234</v>
      </c>
      <c r="BX170" s="8">
        <v>232</v>
      </c>
      <c r="BY170" s="8">
        <v>230</v>
      </c>
      <c r="BZ170" s="8">
        <v>228</v>
      </c>
      <c r="CA170" s="8">
        <v>226</v>
      </c>
      <c r="CB170" s="8">
        <v>224</v>
      </c>
      <c r="CC170" s="8">
        <v>222</v>
      </c>
      <c r="CD170" s="8">
        <v>220</v>
      </c>
      <c r="CE170" s="8">
        <v>218</v>
      </c>
      <c r="CF170" s="8">
        <v>216</v>
      </c>
      <c r="CG170" s="8">
        <v>214</v>
      </c>
      <c r="CH170" s="8">
        <v>212</v>
      </c>
      <c r="CI170" s="8">
        <v>211</v>
      </c>
      <c r="CJ170" s="8">
        <v>209</v>
      </c>
      <c r="CK170" s="8">
        <v>207</v>
      </c>
      <c r="CL170" s="8">
        <v>205</v>
      </c>
      <c r="CM170" s="8">
        <v>203</v>
      </c>
      <c r="CN170" s="8">
        <v>201</v>
      </c>
      <c r="CO170" s="8">
        <v>200</v>
      </c>
      <c r="CP170" s="8">
        <v>198</v>
      </c>
      <c r="CQ170" s="8">
        <v>196</v>
      </c>
      <c r="CR170" s="8">
        <v>194</v>
      </c>
      <c r="CS170" s="8">
        <v>193</v>
      </c>
      <c r="CT170" s="8">
        <v>191</v>
      </c>
      <c r="CU170" s="8">
        <v>189</v>
      </c>
      <c r="CV170" s="8">
        <v>188</v>
      </c>
      <c r="CW170" s="8">
        <v>186</v>
      </c>
      <c r="CX170" s="8">
        <v>184</v>
      </c>
      <c r="CY170" s="8">
        <v>183</v>
      </c>
      <c r="CZ170" s="8">
        <v>181</v>
      </c>
      <c r="DA170" s="8">
        <v>179</v>
      </c>
      <c r="DB170" s="8">
        <v>178</v>
      </c>
      <c r="DC170" s="8">
        <v>176</v>
      </c>
      <c r="DD170" s="8">
        <v>175</v>
      </c>
      <c r="DE170" s="8">
        <v>173</v>
      </c>
      <c r="DF170" s="8">
        <v>172</v>
      </c>
      <c r="DG170" s="8">
        <v>170</v>
      </c>
      <c r="DH170" s="8">
        <v>169</v>
      </c>
      <c r="DI170" s="8">
        <v>167</v>
      </c>
      <c r="DJ170" s="8">
        <v>166</v>
      </c>
      <c r="DK170" s="8">
        <v>164</v>
      </c>
      <c r="DL170" s="8">
        <v>163</v>
      </c>
      <c r="DM170" s="8">
        <v>161</v>
      </c>
      <c r="DN170" s="8">
        <v>160</v>
      </c>
      <c r="DO170" s="8">
        <v>159</v>
      </c>
      <c r="DP170" s="8">
        <v>157</v>
      </c>
      <c r="DQ170" s="8">
        <v>156</v>
      </c>
      <c r="DR170" s="8">
        <v>154</v>
      </c>
      <c r="DS170" s="8">
        <v>153</v>
      </c>
      <c r="DT170" s="8">
        <v>152</v>
      </c>
      <c r="DU170" s="8">
        <v>150</v>
      </c>
      <c r="DV170" s="8">
        <v>149</v>
      </c>
      <c r="DW170" s="8">
        <v>148</v>
      </c>
      <c r="DX170" s="8">
        <v>146</v>
      </c>
      <c r="DY170" s="8">
        <v>145</v>
      </c>
      <c r="DZ170" s="8">
        <v>144</v>
      </c>
      <c r="EA170" s="8">
        <v>143</v>
      </c>
      <c r="EB170" s="8">
        <v>141</v>
      </c>
      <c r="EC170" s="8">
        <v>140</v>
      </c>
      <c r="ED170" s="8">
        <v>139</v>
      </c>
      <c r="EE170" s="8">
        <v>137</v>
      </c>
      <c r="EF170" s="8">
        <v>136</v>
      </c>
      <c r="EG170" s="8">
        <v>135</v>
      </c>
      <c r="EH170" s="8">
        <v>134</v>
      </c>
      <c r="EI170" s="8">
        <v>132</v>
      </c>
      <c r="EJ170" s="8">
        <v>131</v>
      </c>
      <c r="EK170" s="8">
        <v>130</v>
      </c>
      <c r="EL170" s="8">
        <v>129</v>
      </c>
      <c r="EM170" s="8">
        <v>127</v>
      </c>
      <c r="EN170" s="8">
        <v>126</v>
      </c>
      <c r="EO170" s="8">
        <v>125</v>
      </c>
      <c r="EP170" s="8">
        <v>124</v>
      </c>
      <c r="EQ170" s="8">
        <v>123</v>
      </c>
      <c r="ER170" s="8">
        <v>121</v>
      </c>
      <c r="ES170" s="8">
        <v>120</v>
      </c>
      <c r="ET170" s="8">
        <v>119</v>
      </c>
      <c r="EU170" s="8">
        <v>118</v>
      </c>
      <c r="EV170" s="8">
        <v>117</v>
      </c>
      <c r="EW170" s="8">
        <v>116</v>
      </c>
      <c r="EX170" s="8">
        <v>115</v>
      </c>
      <c r="EY170" s="8">
        <v>114</v>
      </c>
      <c r="EZ170" s="8">
        <v>113</v>
      </c>
      <c r="FA170" s="8">
        <v>111</v>
      </c>
      <c r="FB170" s="8">
        <v>110</v>
      </c>
      <c r="FC170" s="8">
        <v>109</v>
      </c>
      <c r="FD170" s="8">
        <v>107</v>
      </c>
      <c r="FE170" s="8">
        <v>106</v>
      </c>
      <c r="FF170" s="8">
        <v>105</v>
      </c>
      <c r="FG170" s="8">
        <v>103</v>
      </c>
      <c r="FH170" s="8">
        <v>102</v>
      </c>
      <c r="FI170" s="8">
        <v>100</v>
      </c>
      <c r="FJ170" s="8">
        <v>98</v>
      </c>
      <c r="FK170" s="8">
        <v>95.4</v>
      </c>
      <c r="FL170" s="8">
        <v>92.5</v>
      </c>
      <c r="FM170" s="8">
        <v>89</v>
      </c>
      <c r="FN170" s="8">
        <v>84.9</v>
      </c>
      <c r="FO170" s="8">
        <v>80.3</v>
      </c>
      <c r="FP170" s="8">
        <v>75.3</v>
      </c>
      <c r="FQ170" s="8">
        <v>70.3</v>
      </c>
      <c r="FR170" s="8">
        <v>65.2</v>
      </c>
      <c r="FS170" s="8">
        <v>60.2</v>
      </c>
      <c r="FT170" s="8">
        <v>55.3</v>
      </c>
      <c r="FU170" s="8">
        <v>50.5</v>
      </c>
      <c r="FV170" s="8">
        <v>45.9</v>
      </c>
      <c r="FW170" s="8">
        <v>41.4</v>
      </c>
      <c r="FX170" s="8">
        <v>37.4</v>
      </c>
      <c r="FY170" s="8">
        <v>33.700000000000003</v>
      </c>
      <c r="FZ170" s="8">
        <v>30.5</v>
      </c>
      <c r="GA170" s="8">
        <v>27.7</v>
      </c>
      <c r="GB170" s="8">
        <v>25.4</v>
      </c>
      <c r="GC170" s="8">
        <v>23.6</v>
      </c>
      <c r="GD170" s="8">
        <v>22</v>
      </c>
      <c r="GE170" s="8">
        <v>20.7</v>
      </c>
      <c r="GF170" s="8">
        <v>19.7</v>
      </c>
      <c r="GG170" s="8">
        <v>18.8</v>
      </c>
      <c r="GH170" s="8">
        <v>18</v>
      </c>
      <c r="GI170" s="8">
        <v>17.2</v>
      </c>
      <c r="GJ170" s="8">
        <v>16.600000000000001</v>
      </c>
      <c r="GK170" s="8">
        <v>16</v>
      </c>
      <c r="GL170" s="8">
        <v>15.5</v>
      </c>
      <c r="GM170" s="8">
        <v>15</v>
      </c>
      <c r="GN170" s="8">
        <v>14.6</v>
      </c>
      <c r="GO170" s="8">
        <v>14.3</v>
      </c>
      <c r="GP170" s="8">
        <v>14.1</v>
      </c>
      <c r="GQ170" s="8">
        <v>13.9</v>
      </c>
      <c r="GR170" s="8">
        <v>13.8</v>
      </c>
      <c r="GS170" s="8">
        <v>13.7</v>
      </c>
      <c r="GT170" s="8">
        <v>13.7</v>
      </c>
      <c r="GU170" s="8">
        <v>13.7</v>
      </c>
      <c r="GV170" s="8">
        <v>13.7</v>
      </c>
      <c r="GW170" s="8">
        <v>13.7</v>
      </c>
      <c r="GX170" s="8">
        <v>13.7</v>
      </c>
      <c r="GY170" s="8">
        <v>13.8</v>
      </c>
      <c r="GZ170" s="8">
        <v>13.8</v>
      </c>
      <c r="HA170" s="8">
        <v>13.8</v>
      </c>
      <c r="HB170" s="8">
        <v>13.9</v>
      </c>
      <c r="HC170" s="8">
        <v>14</v>
      </c>
      <c r="HD170" s="8">
        <v>14.1</v>
      </c>
      <c r="HE170" s="8">
        <v>14.2</v>
      </c>
      <c r="HF170" s="8">
        <v>14.3</v>
      </c>
      <c r="HG170" s="8">
        <v>14.5</v>
      </c>
      <c r="HH170" s="8">
        <v>14.6</v>
      </c>
      <c r="HI170" s="8">
        <v>14.7</v>
      </c>
      <c r="HJ170" s="8">
        <v>14.8</v>
      </c>
      <c r="HK170" s="8">
        <v>14.6</v>
      </c>
      <c r="HL170" s="8">
        <v>14.4</v>
      </c>
      <c r="HM170" s="8">
        <v>14.2</v>
      </c>
      <c r="HN170" s="8">
        <v>14</v>
      </c>
      <c r="HO170" s="8">
        <v>13.7</v>
      </c>
      <c r="HP170" s="8">
        <v>13.4</v>
      </c>
      <c r="HQ170" s="8">
        <v>13.1</v>
      </c>
      <c r="HR170" s="8">
        <v>12.8</v>
      </c>
      <c r="HS170" s="8">
        <v>12.6</v>
      </c>
      <c r="HT170" s="8">
        <v>12.3</v>
      </c>
      <c r="HU170" s="8">
        <v>12</v>
      </c>
      <c r="HV170" s="8">
        <v>11.7</v>
      </c>
      <c r="HW170" s="8">
        <v>11.4</v>
      </c>
      <c r="HX170" s="8">
        <v>11.1</v>
      </c>
      <c r="HY170" s="8">
        <v>10.7</v>
      </c>
      <c r="HZ170" s="8">
        <v>10.5</v>
      </c>
      <c r="IA170" s="8">
        <v>10.199999999999999</v>
      </c>
      <c r="IB170" s="8">
        <v>9.9600000000000009</v>
      </c>
      <c r="IC170" s="8">
        <v>9.75</v>
      </c>
      <c r="ID170" s="8">
        <v>9.56</v>
      </c>
      <c r="IE170" s="8">
        <v>9.3800000000000008</v>
      </c>
      <c r="IF170" s="8">
        <v>9.2100000000000009</v>
      </c>
      <c r="IG170" s="8">
        <v>9.0399999999999991</v>
      </c>
      <c r="IH170" s="8">
        <v>8.8800000000000008</v>
      </c>
      <c r="II170" s="8">
        <v>8.7200000000000006</v>
      </c>
      <c r="IJ170" s="8">
        <v>8.56</v>
      </c>
      <c r="IK170" s="8">
        <v>8.41</v>
      </c>
      <c r="IL170" s="8">
        <v>8.26</v>
      </c>
      <c r="IM170" s="8">
        <v>8.1199999999999992</v>
      </c>
      <c r="IN170" s="8">
        <v>7.98</v>
      </c>
      <c r="IO170" s="8">
        <v>7.84</v>
      </c>
      <c r="IP170" s="8">
        <v>7.7</v>
      </c>
      <c r="IQ170" s="8">
        <v>7.56</v>
      </c>
      <c r="IR170" s="8">
        <v>7.43</v>
      </c>
      <c r="IS170" s="8">
        <v>7.31</v>
      </c>
      <c r="IT170" s="8">
        <v>7.18</v>
      </c>
      <c r="IU170" s="8">
        <v>7.07</v>
      </c>
      <c r="IV170" s="8">
        <v>6.96</v>
      </c>
      <c r="IW170" s="8">
        <v>6.85</v>
      </c>
      <c r="IX170" s="8">
        <v>6.76</v>
      </c>
      <c r="IY170" s="8">
        <v>6.66</v>
      </c>
      <c r="IZ170" s="8">
        <v>6.57</v>
      </c>
      <c r="JA170" s="8">
        <v>6.47</v>
      </c>
      <c r="JB170" s="8">
        <v>6.38</v>
      </c>
      <c r="JC170" s="8">
        <v>6.29</v>
      </c>
      <c r="JD170" s="8">
        <v>6.2</v>
      </c>
      <c r="JE170" s="8">
        <v>6.11</v>
      </c>
      <c r="JF170" s="8">
        <v>6.03</v>
      </c>
      <c r="JG170" s="8">
        <v>5.95</v>
      </c>
      <c r="JH170" s="8">
        <v>5.86</v>
      </c>
      <c r="JI170" s="8">
        <v>5.79</v>
      </c>
      <c r="JJ170" s="8">
        <v>5.71</v>
      </c>
      <c r="JK170" s="8">
        <v>5.64</v>
      </c>
      <c r="JL170" s="8">
        <v>5.57</v>
      </c>
      <c r="JM170" s="8">
        <v>5.51</v>
      </c>
      <c r="JN170" s="8">
        <v>5.44</v>
      </c>
      <c r="JO170" s="8">
        <v>5.38</v>
      </c>
      <c r="JP170" s="8">
        <v>5.32</v>
      </c>
      <c r="JQ170" s="8">
        <v>5.26</v>
      </c>
      <c r="JR170" s="8">
        <v>5.19</v>
      </c>
      <c r="JS170" s="8">
        <v>5.13</v>
      </c>
      <c r="JT170" s="8">
        <v>5.07</v>
      </c>
      <c r="JU170" s="8">
        <v>5.0199999999999996</v>
      </c>
      <c r="JV170" s="8">
        <v>4.96</v>
      </c>
      <c r="JW170" s="8">
        <v>4.91</v>
      </c>
      <c r="JX170" s="8">
        <v>4.8600000000000003</v>
      </c>
      <c r="JY170" s="8">
        <v>4.8099999999999996</v>
      </c>
      <c r="JZ170" s="8">
        <v>4.76</v>
      </c>
      <c r="KA170" s="8">
        <v>4.72</v>
      </c>
      <c r="KB170" s="8">
        <v>4.67</v>
      </c>
      <c r="KC170" s="8">
        <v>4.63</v>
      </c>
      <c r="KD170" s="8">
        <v>4.59</v>
      </c>
      <c r="KE170" s="8">
        <v>4.55</v>
      </c>
      <c r="KF170" s="8">
        <v>4.5</v>
      </c>
      <c r="KG170" s="8">
        <v>4.46</v>
      </c>
      <c r="KH170" s="8">
        <v>4.43</v>
      </c>
      <c r="KI170" s="8">
        <v>4.3899999999999997</v>
      </c>
      <c r="KJ170" s="8">
        <v>4.3499999999999996</v>
      </c>
      <c r="KK170" s="8">
        <v>4.3099999999999996</v>
      </c>
      <c r="KL170" s="8">
        <v>4.2699999999999996</v>
      </c>
      <c r="KM170" s="8">
        <v>4.24</v>
      </c>
      <c r="KN170" s="8">
        <v>4.2</v>
      </c>
      <c r="KO170" s="8">
        <v>4.17</v>
      </c>
      <c r="KP170" s="8">
        <v>4.17</v>
      </c>
    </row>
    <row r="171" spans="1:302" ht="15.5" x14ac:dyDescent="0.35">
      <c r="A171" s="5" t="s">
        <v>170</v>
      </c>
      <c r="B171" s="6">
        <v>429</v>
      </c>
      <c r="C171" s="6">
        <v>429</v>
      </c>
      <c r="D171" s="6">
        <v>429</v>
      </c>
      <c r="E171" s="6">
        <v>429</v>
      </c>
      <c r="F171" s="6">
        <v>429</v>
      </c>
      <c r="G171" s="6">
        <v>429</v>
      </c>
      <c r="H171" s="6">
        <v>429</v>
      </c>
      <c r="I171" s="6">
        <v>429</v>
      </c>
      <c r="J171" s="6">
        <v>429</v>
      </c>
      <c r="K171" s="6">
        <v>429</v>
      </c>
      <c r="L171" s="6">
        <v>429</v>
      </c>
      <c r="M171" s="6">
        <v>429</v>
      </c>
      <c r="N171" s="6">
        <v>429</v>
      </c>
      <c r="O171" s="6">
        <v>429</v>
      </c>
      <c r="P171" s="6">
        <v>429</v>
      </c>
      <c r="Q171" s="6">
        <v>429</v>
      </c>
      <c r="R171" s="6">
        <v>429</v>
      </c>
      <c r="S171" s="6">
        <v>429</v>
      </c>
      <c r="T171" s="6">
        <v>429</v>
      </c>
      <c r="U171" s="6">
        <v>429</v>
      </c>
      <c r="V171" s="6">
        <v>429</v>
      </c>
      <c r="W171" s="6">
        <v>429</v>
      </c>
      <c r="X171" s="6">
        <v>429</v>
      </c>
      <c r="Y171" s="6">
        <v>429</v>
      </c>
      <c r="Z171" s="6">
        <v>429</v>
      </c>
      <c r="AA171" s="6">
        <v>429</v>
      </c>
      <c r="AB171" s="6">
        <v>429</v>
      </c>
      <c r="AC171" s="6">
        <v>429</v>
      </c>
      <c r="AD171" s="6">
        <v>429</v>
      </c>
      <c r="AE171" s="6">
        <v>429</v>
      </c>
      <c r="AF171" s="6">
        <v>429</v>
      </c>
      <c r="AG171" s="6">
        <v>429</v>
      </c>
      <c r="AH171" s="6">
        <v>429</v>
      </c>
      <c r="AI171" s="6">
        <v>429</v>
      </c>
      <c r="AJ171" s="6">
        <v>429</v>
      </c>
      <c r="AK171" s="6">
        <v>429</v>
      </c>
      <c r="AL171" s="6">
        <v>429</v>
      </c>
      <c r="AM171" s="6">
        <v>429</v>
      </c>
      <c r="AN171" s="6">
        <v>429</v>
      </c>
      <c r="AO171" s="6">
        <v>429</v>
      </c>
      <c r="AP171" s="6">
        <v>429</v>
      </c>
      <c r="AQ171" s="6">
        <v>429</v>
      </c>
      <c r="AR171" s="6">
        <v>429</v>
      </c>
      <c r="AS171" s="6">
        <v>429</v>
      </c>
      <c r="AT171" s="6">
        <v>429</v>
      </c>
      <c r="AU171" s="6">
        <v>429</v>
      </c>
      <c r="AV171" s="6">
        <v>429</v>
      </c>
      <c r="AW171" s="6">
        <v>429</v>
      </c>
      <c r="AX171" s="6">
        <v>429</v>
      </c>
      <c r="AY171" s="6">
        <v>429</v>
      </c>
      <c r="AZ171" s="6">
        <v>429</v>
      </c>
      <c r="BA171" s="6">
        <v>429</v>
      </c>
      <c r="BB171" s="6">
        <v>429</v>
      </c>
      <c r="BC171" s="6">
        <v>429</v>
      </c>
      <c r="BD171" s="6">
        <v>429</v>
      </c>
      <c r="BE171" s="6">
        <v>429</v>
      </c>
      <c r="BF171" s="6">
        <v>429</v>
      </c>
      <c r="BG171" s="6">
        <v>429</v>
      </c>
      <c r="BH171" s="6">
        <v>429</v>
      </c>
      <c r="BI171" s="6">
        <v>429</v>
      </c>
      <c r="BJ171" s="6">
        <v>429</v>
      </c>
      <c r="BK171" s="6">
        <v>429</v>
      </c>
      <c r="BL171" s="6">
        <v>429</v>
      </c>
      <c r="BM171" s="6">
        <v>429</v>
      </c>
      <c r="BN171" s="6">
        <v>429</v>
      </c>
      <c r="BO171" s="6">
        <v>429</v>
      </c>
      <c r="BP171" s="6">
        <v>429</v>
      </c>
      <c r="BQ171" s="6">
        <v>429</v>
      </c>
      <c r="BR171" s="6">
        <v>429</v>
      </c>
      <c r="BS171" s="6">
        <v>429</v>
      </c>
      <c r="BT171" s="6">
        <v>429</v>
      </c>
      <c r="BU171" s="6">
        <v>429</v>
      </c>
      <c r="BV171" s="6">
        <v>429</v>
      </c>
      <c r="BW171" s="6">
        <v>429</v>
      </c>
      <c r="BX171" s="6">
        <v>429</v>
      </c>
      <c r="BY171" s="6">
        <v>429</v>
      </c>
      <c r="BZ171" s="6">
        <v>429</v>
      </c>
      <c r="CA171" s="6">
        <v>429</v>
      </c>
      <c r="CB171" s="6">
        <v>429</v>
      </c>
      <c r="CC171" s="6">
        <v>429</v>
      </c>
      <c r="CD171" s="6">
        <v>429</v>
      </c>
      <c r="CE171" s="6">
        <v>429</v>
      </c>
      <c r="CF171" s="6">
        <v>429</v>
      </c>
      <c r="CG171" s="6">
        <v>429</v>
      </c>
      <c r="CH171" s="6">
        <v>429</v>
      </c>
      <c r="CI171" s="6">
        <v>429</v>
      </c>
      <c r="CJ171" s="6">
        <v>429</v>
      </c>
      <c r="CK171" s="6">
        <v>429</v>
      </c>
      <c r="CL171" s="6">
        <v>429</v>
      </c>
      <c r="CM171" s="6">
        <v>429</v>
      </c>
      <c r="CN171" s="6">
        <v>429</v>
      </c>
      <c r="CO171" s="6">
        <v>429</v>
      </c>
      <c r="CP171" s="6">
        <v>429</v>
      </c>
      <c r="CQ171" s="6">
        <v>429</v>
      </c>
      <c r="CR171" s="6">
        <v>429</v>
      </c>
      <c r="CS171" s="6">
        <v>429</v>
      </c>
      <c r="CT171" s="6">
        <v>429</v>
      </c>
      <c r="CU171" s="6">
        <v>429</v>
      </c>
      <c r="CV171" s="6">
        <v>429</v>
      </c>
      <c r="CW171" s="6">
        <v>429</v>
      </c>
      <c r="CX171" s="6">
        <v>428</v>
      </c>
      <c r="CY171" s="6">
        <v>428</v>
      </c>
      <c r="CZ171" s="6">
        <v>427</v>
      </c>
      <c r="DA171" s="6">
        <v>427</v>
      </c>
      <c r="DB171" s="6">
        <v>426</v>
      </c>
      <c r="DC171" s="6">
        <v>426</v>
      </c>
      <c r="DD171" s="6">
        <v>425</v>
      </c>
      <c r="DE171" s="6">
        <v>424</v>
      </c>
      <c r="DF171" s="6">
        <v>423</v>
      </c>
      <c r="DG171" s="6">
        <v>423</v>
      </c>
      <c r="DH171" s="6">
        <v>422</v>
      </c>
      <c r="DI171" s="6">
        <v>421</v>
      </c>
      <c r="DJ171" s="6">
        <v>420</v>
      </c>
      <c r="DK171" s="6">
        <v>419</v>
      </c>
      <c r="DL171" s="6">
        <v>418</v>
      </c>
      <c r="DM171" s="6">
        <v>417</v>
      </c>
      <c r="DN171" s="6">
        <v>416</v>
      </c>
      <c r="DO171" s="6">
        <v>415</v>
      </c>
      <c r="DP171" s="6">
        <v>414</v>
      </c>
      <c r="DQ171" s="6">
        <v>413</v>
      </c>
      <c r="DR171" s="6">
        <v>412</v>
      </c>
      <c r="DS171" s="6">
        <v>411</v>
      </c>
      <c r="DT171" s="6">
        <v>410</v>
      </c>
      <c r="DU171" s="6">
        <v>409</v>
      </c>
      <c r="DV171" s="6">
        <v>408</v>
      </c>
      <c r="DW171" s="6">
        <v>407</v>
      </c>
      <c r="DX171" s="6">
        <v>405</v>
      </c>
      <c r="DY171" s="6">
        <v>404</v>
      </c>
      <c r="DZ171" s="6">
        <v>403</v>
      </c>
      <c r="EA171" s="6">
        <v>402</v>
      </c>
      <c r="EB171" s="6">
        <v>401</v>
      </c>
      <c r="EC171" s="6">
        <v>398</v>
      </c>
      <c r="ED171" s="6">
        <v>395</v>
      </c>
      <c r="EE171" s="6">
        <v>391</v>
      </c>
      <c r="EF171" s="6">
        <v>388</v>
      </c>
      <c r="EG171" s="6">
        <v>384</v>
      </c>
      <c r="EH171" s="6">
        <v>368</v>
      </c>
      <c r="EI171" s="6">
        <v>353</v>
      </c>
      <c r="EJ171" s="6">
        <v>338</v>
      </c>
      <c r="EK171" s="6">
        <v>323</v>
      </c>
      <c r="EL171" s="6">
        <v>309</v>
      </c>
      <c r="EM171" s="6">
        <v>305</v>
      </c>
      <c r="EN171" s="6">
        <v>301</v>
      </c>
      <c r="EO171" s="6">
        <v>297</v>
      </c>
      <c r="EP171" s="6">
        <v>293</v>
      </c>
      <c r="EQ171" s="6">
        <v>289</v>
      </c>
      <c r="ER171" s="6">
        <v>285</v>
      </c>
      <c r="ES171" s="6">
        <v>282</v>
      </c>
      <c r="ET171" s="6">
        <v>278</v>
      </c>
      <c r="EU171" s="6">
        <v>274</v>
      </c>
      <c r="EV171" s="6">
        <v>270</v>
      </c>
      <c r="EW171" s="6">
        <v>266</v>
      </c>
      <c r="EX171" s="6">
        <v>259</v>
      </c>
      <c r="EY171" s="6">
        <v>251</v>
      </c>
      <c r="EZ171" s="6">
        <v>238</v>
      </c>
      <c r="FA171" s="6">
        <v>225</v>
      </c>
      <c r="FB171" s="6">
        <v>213</v>
      </c>
      <c r="FC171" s="6">
        <v>202</v>
      </c>
      <c r="FD171" s="6">
        <v>191</v>
      </c>
      <c r="FE171" s="6">
        <v>181</v>
      </c>
      <c r="FF171" s="6">
        <v>172</v>
      </c>
      <c r="FG171" s="6">
        <v>163</v>
      </c>
      <c r="FH171" s="6">
        <v>155</v>
      </c>
      <c r="FI171" s="6">
        <v>148</v>
      </c>
      <c r="FJ171" s="6">
        <v>141</v>
      </c>
      <c r="FK171" s="6">
        <v>134</v>
      </c>
      <c r="FL171" s="6">
        <v>127</v>
      </c>
      <c r="FM171" s="6">
        <v>121</v>
      </c>
      <c r="FN171" s="6">
        <v>115</v>
      </c>
      <c r="FO171" s="6">
        <v>109</v>
      </c>
      <c r="FP171" s="6">
        <v>103</v>
      </c>
      <c r="FQ171" s="6">
        <v>97.9</v>
      </c>
      <c r="FR171" s="6">
        <v>92.8</v>
      </c>
      <c r="FS171" s="6">
        <v>88</v>
      </c>
      <c r="FT171" s="6">
        <v>83.5</v>
      </c>
      <c r="FU171" s="6">
        <v>79.2</v>
      </c>
      <c r="FV171" s="6">
        <v>75.099999999999994</v>
      </c>
      <c r="FW171" s="6">
        <v>71.2</v>
      </c>
      <c r="FX171" s="6">
        <v>67.5</v>
      </c>
      <c r="FY171" s="6">
        <v>64</v>
      </c>
      <c r="FZ171" s="6">
        <v>60.6</v>
      </c>
      <c r="GA171" s="6">
        <v>57.5</v>
      </c>
      <c r="GB171" s="6">
        <v>54.7</v>
      </c>
      <c r="GC171" s="6">
        <v>52</v>
      </c>
      <c r="GD171" s="6">
        <v>49.4</v>
      </c>
      <c r="GE171" s="6">
        <v>47</v>
      </c>
      <c r="GF171" s="6">
        <v>44.8</v>
      </c>
      <c r="GG171" s="6">
        <v>42.8</v>
      </c>
      <c r="GH171" s="6">
        <v>40.799999999999997</v>
      </c>
      <c r="GI171" s="6">
        <v>39</v>
      </c>
      <c r="GJ171" s="6">
        <v>37.299999999999997</v>
      </c>
      <c r="GK171" s="6">
        <v>35.6</v>
      </c>
      <c r="GL171" s="6">
        <v>34.1</v>
      </c>
      <c r="GM171" s="6">
        <v>32.5</v>
      </c>
      <c r="GN171" s="6">
        <v>31.1</v>
      </c>
      <c r="GO171" s="6">
        <v>29.6</v>
      </c>
      <c r="GP171" s="6">
        <v>28.3</v>
      </c>
      <c r="GQ171" s="6">
        <v>27</v>
      </c>
      <c r="GR171" s="6">
        <v>25.7</v>
      </c>
      <c r="GS171" s="6">
        <v>24.6</v>
      </c>
      <c r="GT171" s="6">
        <v>23.5</v>
      </c>
      <c r="GU171" s="6">
        <v>22.4</v>
      </c>
      <c r="GV171" s="6">
        <v>21.4</v>
      </c>
      <c r="GW171" s="6">
        <v>20.5</v>
      </c>
      <c r="GX171" s="6">
        <v>19.7</v>
      </c>
      <c r="GY171" s="6">
        <v>18.899999999999999</v>
      </c>
      <c r="GZ171" s="6">
        <v>18.100000000000001</v>
      </c>
      <c r="HA171" s="6">
        <v>17.3</v>
      </c>
      <c r="HB171" s="6">
        <v>16.7</v>
      </c>
      <c r="HC171" s="6">
        <v>16.3</v>
      </c>
      <c r="HD171" s="6">
        <v>16.100000000000001</v>
      </c>
      <c r="HE171" s="6">
        <v>16.3</v>
      </c>
      <c r="HF171" s="6">
        <v>17.8</v>
      </c>
      <c r="HG171" s="6">
        <v>17.7</v>
      </c>
      <c r="HH171" s="6">
        <v>17.600000000000001</v>
      </c>
      <c r="HI171" s="6">
        <v>17.3</v>
      </c>
      <c r="HJ171" s="6">
        <v>17.600000000000001</v>
      </c>
      <c r="HK171" s="6">
        <v>17.100000000000001</v>
      </c>
      <c r="HL171" s="6">
        <v>16.7</v>
      </c>
      <c r="HM171" s="6">
        <v>15.8</v>
      </c>
      <c r="HN171" s="6">
        <v>14.8</v>
      </c>
      <c r="HO171" s="6">
        <v>13.8</v>
      </c>
      <c r="HP171" s="6">
        <v>12.7</v>
      </c>
      <c r="HQ171" s="6">
        <v>11.7</v>
      </c>
      <c r="HR171" s="6">
        <v>10.7</v>
      </c>
      <c r="HS171" s="6">
        <v>9.7100000000000009</v>
      </c>
      <c r="HT171" s="6">
        <v>8.8699999999999992</v>
      </c>
      <c r="HU171" s="6">
        <v>8.14</v>
      </c>
      <c r="HV171" s="6">
        <v>7.54</v>
      </c>
      <c r="HW171" s="6">
        <v>7.06</v>
      </c>
      <c r="HX171" s="6">
        <v>6.69</v>
      </c>
      <c r="HY171" s="6">
        <v>6.41</v>
      </c>
      <c r="HZ171" s="6">
        <v>6.18</v>
      </c>
      <c r="IA171" s="6">
        <v>5.96</v>
      </c>
      <c r="IB171" s="6">
        <v>5.75</v>
      </c>
      <c r="IC171" s="6">
        <v>5.52</v>
      </c>
      <c r="ID171" s="6">
        <v>5.29</v>
      </c>
      <c r="IE171" s="6">
        <v>5.05</v>
      </c>
      <c r="IF171" s="6">
        <v>4.82</v>
      </c>
      <c r="IG171" s="6">
        <v>4.59</v>
      </c>
      <c r="IH171" s="6">
        <v>4.3899999999999997</v>
      </c>
      <c r="II171" s="6">
        <v>4.2</v>
      </c>
      <c r="IJ171" s="6">
        <v>4.04</v>
      </c>
      <c r="IK171" s="6">
        <v>3.91</v>
      </c>
      <c r="IL171" s="6">
        <v>3.8</v>
      </c>
      <c r="IM171" s="6">
        <v>3.71</v>
      </c>
      <c r="IN171" s="6">
        <v>3.64</v>
      </c>
      <c r="IO171" s="6">
        <v>3.59</v>
      </c>
      <c r="IP171" s="6">
        <v>3.53</v>
      </c>
      <c r="IQ171" s="6">
        <v>3.48</v>
      </c>
      <c r="IR171" s="6">
        <v>3.42</v>
      </c>
      <c r="IS171" s="6">
        <v>3.36</v>
      </c>
      <c r="IT171" s="6">
        <v>3.31</v>
      </c>
      <c r="IU171" s="6">
        <v>3.25</v>
      </c>
      <c r="IV171" s="6">
        <v>3.19</v>
      </c>
      <c r="IW171" s="6">
        <v>3.14</v>
      </c>
      <c r="IX171" s="6">
        <v>3.08</v>
      </c>
      <c r="IY171" s="6">
        <v>3.03</v>
      </c>
      <c r="IZ171" s="6">
        <v>2.98</v>
      </c>
      <c r="JA171" s="6">
        <v>2.93</v>
      </c>
      <c r="JB171" s="6">
        <v>2.88</v>
      </c>
      <c r="JC171" s="6">
        <v>2.84</v>
      </c>
      <c r="JD171" s="6">
        <v>2.79</v>
      </c>
      <c r="JE171" s="6">
        <v>2.75</v>
      </c>
      <c r="JF171" s="6">
        <v>2.71</v>
      </c>
      <c r="JG171" s="6">
        <v>2.67</v>
      </c>
      <c r="JH171" s="6">
        <v>2.63</v>
      </c>
      <c r="JI171" s="6">
        <v>2.59</v>
      </c>
      <c r="JJ171" s="6">
        <v>2.5499999999999998</v>
      </c>
      <c r="JK171" s="6">
        <v>2.5099999999999998</v>
      </c>
      <c r="JL171" s="6">
        <v>2.48</v>
      </c>
      <c r="JM171" s="6">
        <v>2.44</v>
      </c>
      <c r="JN171" s="6">
        <v>2.41</v>
      </c>
      <c r="JO171" s="6">
        <v>2.37</v>
      </c>
      <c r="JP171" s="6">
        <v>2.34</v>
      </c>
      <c r="JQ171" s="6">
        <v>2.31</v>
      </c>
      <c r="JR171" s="6">
        <v>2.27</v>
      </c>
      <c r="JS171" s="6">
        <v>2.2400000000000002</v>
      </c>
      <c r="JT171" s="6">
        <v>2.21</v>
      </c>
      <c r="JU171" s="6">
        <v>2.1800000000000002</v>
      </c>
      <c r="JV171" s="6">
        <v>2.15</v>
      </c>
      <c r="JW171" s="6">
        <v>2.12</v>
      </c>
      <c r="JX171" s="6">
        <v>2.09</v>
      </c>
      <c r="JY171" s="6">
        <v>2.06</v>
      </c>
      <c r="JZ171" s="6">
        <v>2.0299999999999998</v>
      </c>
      <c r="KA171" s="6">
        <v>2.0099999999999998</v>
      </c>
      <c r="KB171" s="6">
        <v>1.98</v>
      </c>
      <c r="KC171" s="6">
        <v>1.95</v>
      </c>
      <c r="KD171" s="6">
        <v>1.93</v>
      </c>
      <c r="KE171" s="6">
        <v>1.9</v>
      </c>
      <c r="KF171" s="6">
        <v>1.88</v>
      </c>
      <c r="KG171" s="6">
        <v>1.85</v>
      </c>
      <c r="KH171" s="6">
        <v>1.82</v>
      </c>
      <c r="KI171" s="6">
        <v>1.8</v>
      </c>
      <c r="KJ171" s="6">
        <v>1.78</v>
      </c>
      <c r="KK171" s="6">
        <v>1.75</v>
      </c>
      <c r="KL171" s="6">
        <v>1.73</v>
      </c>
      <c r="KM171" s="6">
        <v>1.7</v>
      </c>
      <c r="KN171" s="6">
        <v>1.68</v>
      </c>
      <c r="KO171" s="6">
        <v>1.66</v>
      </c>
      <c r="KP171" s="6">
        <v>1.66</v>
      </c>
    </row>
    <row r="172" spans="1:302" ht="15.5" x14ac:dyDescent="0.35">
      <c r="A172" s="7" t="s">
        <v>171</v>
      </c>
      <c r="B172" s="8">
        <v>432</v>
      </c>
      <c r="C172" s="8">
        <v>432</v>
      </c>
      <c r="D172" s="8">
        <v>432</v>
      </c>
      <c r="E172" s="8">
        <v>432</v>
      </c>
      <c r="F172" s="8">
        <v>432</v>
      </c>
      <c r="G172" s="8">
        <v>432</v>
      </c>
      <c r="H172" s="8">
        <v>432</v>
      </c>
      <c r="I172" s="8">
        <v>432</v>
      </c>
      <c r="J172" s="8">
        <v>432</v>
      </c>
      <c r="K172" s="8">
        <v>432</v>
      </c>
      <c r="L172" s="8">
        <v>432</v>
      </c>
      <c r="M172" s="8">
        <v>432</v>
      </c>
      <c r="N172" s="8">
        <v>432</v>
      </c>
      <c r="O172" s="8">
        <v>432</v>
      </c>
      <c r="P172" s="8">
        <v>432</v>
      </c>
      <c r="Q172" s="8">
        <v>432</v>
      </c>
      <c r="R172" s="8">
        <v>432</v>
      </c>
      <c r="S172" s="8">
        <v>432</v>
      </c>
      <c r="T172" s="8">
        <v>432</v>
      </c>
      <c r="U172" s="8">
        <v>432</v>
      </c>
      <c r="V172" s="8">
        <v>432</v>
      </c>
      <c r="W172" s="8">
        <v>432</v>
      </c>
      <c r="X172" s="8">
        <v>432</v>
      </c>
      <c r="Y172" s="8">
        <v>432</v>
      </c>
      <c r="Z172" s="8">
        <v>432</v>
      </c>
      <c r="AA172" s="8">
        <v>432</v>
      </c>
      <c r="AB172" s="8">
        <v>432</v>
      </c>
      <c r="AC172" s="8">
        <v>432</v>
      </c>
      <c r="AD172" s="8">
        <v>432</v>
      </c>
      <c r="AE172" s="8">
        <v>432</v>
      </c>
      <c r="AF172" s="8">
        <v>432</v>
      </c>
      <c r="AG172" s="8">
        <v>432</v>
      </c>
      <c r="AH172" s="8">
        <v>432</v>
      </c>
      <c r="AI172" s="8">
        <v>432</v>
      </c>
      <c r="AJ172" s="8">
        <v>432</v>
      </c>
      <c r="AK172" s="8">
        <v>432</v>
      </c>
      <c r="AL172" s="8">
        <v>432</v>
      </c>
      <c r="AM172" s="8">
        <v>432</v>
      </c>
      <c r="AN172" s="8">
        <v>432</v>
      </c>
      <c r="AO172" s="8">
        <v>432</v>
      </c>
      <c r="AP172" s="8">
        <v>432</v>
      </c>
      <c r="AQ172" s="8">
        <v>432</v>
      </c>
      <c r="AR172" s="8">
        <v>432</v>
      </c>
      <c r="AS172" s="8">
        <v>432</v>
      </c>
      <c r="AT172" s="8">
        <v>432</v>
      </c>
      <c r="AU172" s="8">
        <v>432</v>
      </c>
      <c r="AV172" s="8">
        <v>432</v>
      </c>
      <c r="AW172" s="8">
        <v>432</v>
      </c>
      <c r="AX172" s="8">
        <v>432</v>
      </c>
      <c r="AY172" s="8">
        <v>432</v>
      </c>
      <c r="AZ172" s="8">
        <v>432</v>
      </c>
      <c r="BA172" s="8">
        <v>432</v>
      </c>
      <c r="BB172" s="8">
        <v>432</v>
      </c>
      <c r="BC172" s="8">
        <v>432</v>
      </c>
      <c r="BD172" s="8">
        <v>432</v>
      </c>
      <c r="BE172" s="8">
        <v>432</v>
      </c>
      <c r="BF172" s="8">
        <v>432</v>
      </c>
      <c r="BG172" s="8">
        <v>432</v>
      </c>
      <c r="BH172" s="8">
        <v>432</v>
      </c>
      <c r="BI172" s="8">
        <v>432</v>
      </c>
      <c r="BJ172" s="8">
        <v>432</v>
      </c>
      <c r="BK172" s="8">
        <v>432</v>
      </c>
      <c r="BL172" s="8">
        <v>432</v>
      </c>
      <c r="BM172" s="8">
        <v>432</v>
      </c>
      <c r="BN172" s="8">
        <v>432</v>
      </c>
      <c r="BO172" s="8">
        <v>432</v>
      </c>
      <c r="BP172" s="8">
        <v>432</v>
      </c>
      <c r="BQ172" s="8">
        <v>432</v>
      </c>
      <c r="BR172" s="8">
        <v>432</v>
      </c>
      <c r="BS172" s="8">
        <v>432</v>
      </c>
      <c r="BT172" s="8">
        <v>432</v>
      </c>
      <c r="BU172" s="8">
        <v>432</v>
      </c>
      <c r="BV172" s="8">
        <v>432</v>
      </c>
      <c r="BW172" s="8">
        <v>432</v>
      </c>
      <c r="BX172" s="8">
        <v>432</v>
      </c>
      <c r="BY172" s="8">
        <v>432</v>
      </c>
      <c r="BZ172" s="8">
        <v>432</v>
      </c>
      <c r="CA172" s="8">
        <v>432</v>
      </c>
      <c r="CB172" s="8">
        <v>432</v>
      </c>
      <c r="CC172" s="8">
        <v>432</v>
      </c>
      <c r="CD172" s="8">
        <v>432</v>
      </c>
      <c r="CE172" s="8">
        <v>432</v>
      </c>
      <c r="CF172" s="8">
        <v>432</v>
      </c>
      <c r="CG172" s="8">
        <v>432</v>
      </c>
      <c r="CH172" s="8">
        <v>432</v>
      </c>
      <c r="CI172" s="8">
        <v>432</v>
      </c>
      <c r="CJ172" s="8">
        <v>432</v>
      </c>
      <c r="CK172" s="8">
        <v>432</v>
      </c>
      <c r="CL172" s="8">
        <v>432</v>
      </c>
      <c r="CM172" s="8">
        <v>432</v>
      </c>
      <c r="CN172" s="8">
        <v>432</v>
      </c>
      <c r="CO172" s="8">
        <v>432</v>
      </c>
      <c r="CP172" s="8">
        <v>432</v>
      </c>
      <c r="CQ172" s="8">
        <v>432</v>
      </c>
      <c r="CR172" s="8">
        <v>432</v>
      </c>
      <c r="CS172" s="8">
        <v>432</v>
      </c>
      <c r="CT172" s="8">
        <v>432</v>
      </c>
      <c r="CU172" s="8">
        <v>432</v>
      </c>
      <c r="CV172" s="8">
        <v>431</v>
      </c>
      <c r="CW172" s="8">
        <v>431</v>
      </c>
      <c r="CX172" s="8">
        <v>431</v>
      </c>
      <c r="CY172" s="8">
        <v>430</v>
      </c>
      <c r="CZ172" s="8">
        <v>430</v>
      </c>
      <c r="DA172" s="8">
        <v>430</v>
      </c>
      <c r="DB172" s="8">
        <v>429</v>
      </c>
      <c r="DC172" s="8">
        <v>428</v>
      </c>
      <c r="DD172" s="8">
        <v>428</v>
      </c>
      <c r="DE172" s="8">
        <v>427</v>
      </c>
      <c r="DF172" s="8">
        <v>426</v>
      </c>
      <c r="DG172" s="8">
        <v>425</v>
      </c>
      <c r="DH172" s="8">
        <v>424</v>
      </c>
      <c r="DI172" s="8">
        <v>423</v>
      </c>
      <c r="DJ172" s="8">
        <v>422</v>
      </c>
      <c r="DK172" s="8">
        <v>421</v>
      </c>
      <c r="DL172" s="8">
        <v>420</v>
      </c>
      <c r="DM172" s="8">
        <v>419</v>
      </c>
      <c r="DN172" s="8">
        <v>418</v>
      </c>
      <c r="DO172" s="8">
        <v>417</v>
      </c>
      <c r="DP172" s="8">
        <v>416</v>
      </c>
      <c r="DQ172" s="8">
        <v>415</v>
      </c>
      <c r="DR172" s="8">
        <v>414</v>
      </c>
      <c r="DS172" s="8">
        <v>413</v>
      </c>
      <c r="DT172" s="8">
        <v>412</v>
      </c>
      <c r="DU172" s="8">
        <v>411</v>
      </c>
      <c r="DV172" s="8">
        <v>410</v>
      </c>
      <c r="DW172" s="8">
        <v>409</v>
      </c>
      <c r="DX172" s="8">
        <v>408</v>
      </c>
      <c r="DY172" s="8">
        <v>407</v>
      </c>
      <c r="DZ172" s="8">
        <v>406</v>
      </c>
      <c r="EA172" s="8">
        <v>405</v>
      </c>
      <c r="EB172" s="8">
        <v>404</v>
      </c>
      <c r="EC172" s="8">
        <v>402</v>
      </c>
      <c r="ED172" s="8">
        <v>401</v>
      </c>
      <c r="EE172" s="8">
        <v>399</v>
      </c>
      <c r="EF172" s="8">
        <v>397</v>
      </c>
      <c r="EG172" s="8">
        <v>396</v>
      </c>
      <c r="EH172" s="8">
        <v>394</v>
      </c>
      <c r="EI172" s="8">
        <v>392</v>
      </c>
      <c r="EJ172" s="8">
        <v>391</v>
      </c>
      <c r="EK172" s="8">
        <v>389</v>
      </c>
      <c r="EL172" s="8">
        <v>387</v>
      </c>
      <c r="EM172" s="8">
        <v>386</v>
      </c>
      <c r="EN172" s="8">
        <v>384</v>
      </c>
      <c r="EO172" s="8">
        <v>383</v>
      </c>
      <c r="EP172" s="8">
        <v>381</v>
      </c>
      <c r="EQ172" s="8">
        <v>379</v>
      </c>
      <c r="ER172" s="8">
        <v>367</v>
      </c>
      <c r="ES172" s="8">
        <v>355</v>
      </c>
      <c r="ET172" s="8">
        <v>343</v>
      </c>
      <c r="EU172" s="8">
        <v>332</v>
      </c>
      <c r="EV172" s="8">
        <v>321</v>
      </c>
      <c r="EW172" s="8">
        <v>319</v>
      </c>
      <c r="EX172" s="8">
        <v>316</v>
      </c>
      <c r="EY172" s="8">
        <v>313</v>
      </c>
      <c r="EZ172" s="8">
        <v>310</v>
      </c>
      <c r="FA172" s="8">
        <v>307</v>
      </c>
      <c r="FB172" s="8">
        <v>304</v>
      </c>
      <c r="FC172" s="8">
        <v>301</v>
      </c>
      <c r="FD172" s="8">
        <v>298</v>
      </c>
      <c r="FE172" s="8">
        <v>295</v>
      </c>
      <c r="FF172" s="8">
        <v>293</v>
      </c>
      <c r="FG172" s="8">
        <v>290</v>
      </c>
      <c r="FH172" s="8">
        <v>287</v>
      </c>
      <c r="FI172" s="8">
        <v>285</v>
      </c>
      <c r="FJ172" s="8">
        <v>282</v>
      </c>
      <c r="FK172" s="8">
        <v>279</v>
      </c>
      <c r="FL172" s="8">
        <v>276</v>
      </c>
      <c r="FM172" s="8">
        <v>272</v>
      </c>
      <c r="FN172" s="8">
        <v>268</v>
      </c>
      <c r="FO172" s="8">
        <v>264</v>
      </c>
      <c r="FP172" s="8">
        <v>259</v>
      </c>
      <c r="FQ172" s="8">
        <v>255</v>
      </c>
      <c r="FR172" s="8">
        <v>250</v>
      </c>
      <c r="FS172" s="8">
        <v>249</v>
      </c>
      <c r="FT172" s="8">
        <v>248</v>
      </c>
      <c r="FU172" s="8">
        <v>247</v>
      </c>
      <c r="FV172" s="8">
        <v>245</v>
      </c>
      <c r="FW172" s="8">
        <v>244</v>
      </c>
      <c r="FX172" s="8">
        <v>243</v>
      </c>
      <c r="FY172" s="8">
        <v>241</v>
      </c>
      <c r="FZ172" s="8">
        <v>239</v>
      </c>
      <c r="GA172" s="8">
        <v>237</v>
      </c>
      <c r="GB172" s="8">
        <v>235</v>
      </c>
      <c r="GC172" s="8">
        <v>232</v>
      </c>
      <c r="GD172" s="8">
        <v>229</v>
      </c>
      <c r="GE172" s="8">
        <v>226</v>
      </c>
      <c r="GF172" s="8">
        <v>224</v>
      </c>
      <c r="GG172" s="8">
        <v>221</v>
      </c>
      <c r="GH172" s="8">
        <v>218</v>
      </c>
      <c r="GI172" s="8">
        <v>215</v>
      </c>
      <c r="GJ172" s="8">
        <v>212</v>
      </c>
      <c r="GK172" s="8">
        <v>209</v>
      </c>
      <c r="GL172" s="8">
        <v>207</v>
      </c>
      <c r="GM172" s="8">
        <v>204</v>
      </c>
      <c r="GN172" s="8">
        <v>202</v>
      </c>
      <c r="GO172" s="8">
        <v>200</v>
      </c>
      <c r="GP172" s="8">
        <v>197</v>
      </c>
      <c r="GQ172" s="8">
        <v>195</v>
      </c>
      <c r="GR172" s="8">
        <v>192</v>
      </c>
      <c r="GS172" s="8">
        <v>189</v>
      </c>
      <c r="GT172" s="8">
        <v>186</v>
      </c>
      <c r="GU172" s="8">
        <v>183</v>
      </c>
      <c r="GV172" s="8">
        <v>179</v>
      </c>
      <c r="GW172" s="8">
        <v>176</v>
      </c>
      <c r="GX172" s="8">
        <v>172</v>
      </c>
      <c r="GY172" s="8">
        <v>169</v>
      </c>
      <c r="GZ172" s="8">
        <v>165</v>
      </c>
      <c r="HA172" s="8">
        <v>162</v>
      </c>
      <c r="HB172" s="8">
        <v>158</v>
      </c>
      <c r="HC172" s="8">
        <v>154</v>
      </c>
      <c r="HD172" s="8">
        <v>150</v>
      </c>
      <c r="HE172" s="8">
        <v>146</v>
      </c>
      <c r="HF172" s="8">
        <v>142</v>
      </c>
      <c r="HG172" s="8">
        <v>138</v>
      </c>
      <c r="HH172" s="8">
        <v>134</v>
      </c>
      <c r="HI172" s="8">
        <v>130</v>
      </c>
      <c r="HJ172" s="8">
        <v>127</v>
      </c>
      <c r="HK172" s="8">
        <v>123</v>
      </c>
      <c r="HL172" s="8">
        <v>119</v>
      </c>
      <c r="HM172" s="8">
        <v>117</v>
      </c>
      <c r="HN172" s="8">
        <v>114</v>
      </c>
      <c r="HO172" s="8">
        <v>112</v>
      </c>
      <c r="HP172" s="8">
        <v>110</v>
      </c>
      <c r="HQ172" s="8">
        <v>108</v>
      </c>
      <c r="HR172" s="8">
        <v>106</v>
      </c>
      <c r="HS172" s="8">
        <v>104</v>
      </c>
      <c r="HT172" s="8">
        <v>103</v>
      </c>
      <c r="HU172" s="8">
        <v>101</v>
      </c>
      <c r="HV172" s="8">
        <v>99.2</v>
      </c>
      <c r="HW172" s="8">
        <v>97.6</v>
      </c>
      <c r="HX172" s="8">
        <v>96</v>
      </c>
      <c r="HY172" s="8">
        <v>94.4</v>
      </c>
      <c r="HZ172" s="8">
        <v>92.8</v>
      </c>
      <c r="IA172" s="8">
        <v>91.3</v>
      </c>
      <c r="IB172" s="8">
        <v>89.9</v>
      </c>
      <c r="IC172" s="8">
        <v>88.5</v>
      </c>
      <c r="ID172" s="8">
        <v>87.1</v>
      </c>
      <c r="IE172" s="8">
        <v>85.8</v>
      </c>
      <c r="IF172" s="8">
        <v>84.4</v>
      </c>
      <c r="IG172" s="8">
        <v>83.2</v>
      </c>
      <c r="IH172" s="8">
        <v>81.900000000000006</v>
      </c>
      <c r="II172" s="8">
        <v>80.599999999999994</v>
      </c>
      <c r="IJ172" s="8">
        <v>79.400000000000006</v>
      </c>
      <c r="IK172" s="8">
        <v>78.099999999999994</v>
      </c>
      <c r="IL172" s="8">
        <v>76.900000000000006</v>
      </c>
      <c r="IM172" s="8">
        <v>75.8</v>
      </c>
      <c r="IN172" s="8">
        <v>74.599999999999994</v>
      </c>
      <c r="IO172" s="8">
        <v>73.400000000000006</v>
      </c>
      <c r="IP172" s="8">
        <v>72.3</v>
      </c>
      <c r="IQ172" s="8">
        <v>71.2</v>
      </c>
      <c r="IR172" s="8">
        <v>70.2</v>
      </c>
      <c r="IS172" s="8">
        <v>69.099999999999994</v>
      </c>
      <c r="IT172" s="8">
        <v>68.099999999999994</v>
      </c>
      <c r="IU172" s="8">
        <v>67</v>
      </c>
      <c r="IV172" s="8">
        <v>66</v>
      </c>
      <c r="IW172" s="8">
        <v>65</v>
      </c>
      <c r="IX172" s="8">
        <v>64</v>
      </c>
      <c r="IY172" s="8">
        <v>63.1</v>
      </c>
      <c r="IZ172" s="8">
        <v>62.1</v>
      </c>
      <c r="JA172" s="8">
        <v>61.2</v>
      </c>
      <c r="JB172" s="8">
        <v>60.4</v>
      </c>
      <c r="JC172" s="8">
        <v>59.5</v>
      </c>
      <c r="JD172" s="8">
        <v>58.6</v>
      </c>
      <c r="JE172" s="8">
        <v>57.8</v>
      </c>
      <c r="JF172" s="8">
        <v>57</v>
      </c>
      <c r="JG172" s="8">
        <v>56.2</v>
      </c>
      <c r="JH172" s="8">
        <v>55.4</v>
      </c>
      <c r="JI172" s="8">
        <v>54.6</v>
      </c>
      <c r="JJ172" s="8">
        <v>53.8</v>
      </c>
      <c r="JK172" s="8">
        <v>53</v>
      </c>
      <c r="JL172" s="8">
        <v>52.2</v>
      </c>
      <c r="JM172" s="8">
        <v>51.5</v>
      </c>
      <c r="JN172" s="8">
        <v>50.8</v>
      </c>
      <c r="JO172" s="8">
        <v>50</v>
      </c>
      <c r="JP172" s="8">
        <v>49.4</v>
      </c>
      <c r="JQ172" s="8">
        <v>48.7</v>
      </c>
      <c r="JR172" s="8">
        <v>48</v>
      </c>
      <c r="JS172" s="8">
        <v>47.4</v>
      </c>
      <c r="JT172" s="8">
        <v>46.7</v>
      </c>
      <c r="JU172" s="8">
        <v>46.1</v>
      </c>
      <c r="JV172" s="8">
        <v>45.5</v>
      </c>
      <c r="JW172" s="8">
        <v>44.9</v>
      </c>
      <c r="JX172" s="8">
        <v>44.3</v>
      </c>
      <c r="JY172" s="8">
        <v>43.7</v>
      </c>
      <c r="JZ172" s="8">
        <v>43.1</v>
      </c>
      <c r="KA172" s="8">
        <v>42.5</v>
      </c>
      <c r="KB172" s="8">
        <v>41.9</v>
      </c>
      <c r="KC172" s="8">
        <v>41.4</v>
      </c>
      <c r="KD172" s="8">
        <v>40.799999999999997</v>
      </c>
      <c r="KE172" s="8">
        <v>40.299999999999997</v>
      </c>
      <c r="KF172" s="8">
        <v>39.700000000000003</v>
      </c>
      <c r="KG172" s="8">
        <v>39.200000000000003</v>
      </c>
      <c r="KH172" s="8">
        <v>38.700000000000003</v>
      </c>
      <c r="KI172" s="8">
        <v>38.200000000000003</v>
      </c>
      <c r="KJ172" s="8">
        <v>37.700000000000003</v>
      </c>
      <c r="KK172" s="8">
        <v>37.200000000000003</v>
      </c>
      <c r="KL172" s="8">
        <v>36.700000000000003</v>
      </c>
      <c r="KM172" s="8">
        <v>36.299999999999997</v>
      </c>
      <c r="KN172" s="8">
        <v>35.799999999999997</v>
      </c>
      <c r="KO172" s="8">
        <v>35.4</v>
      </c>
      <c r="KP172" s="8">
        <v>35.4</v>
      </c>
    </row>
    <row r="173" spans="1:302" ht="15.5" x14ac:dyDescent="0.35">
      <c r="A173" s="5" t="s">
        <v>172</v>
      </c>
      <c r="B173" s="6">
        <v>427</v>
      </c>
      <c r="C173" s="6">
        <v>427</v>
      </c>
      <c r="D173" s="6">
        <v>427</v>
      </c>
      <c r="E173" s="6">
        <v>427</v>
      </c>
      <c r="F173" s="6">
        <v>427</v>
      </c>
      <c r="G173" s="6">
        <v>427</v>
      </c>
      <c r="H173" s="6">
        <v>427</v>
      </c>
      <c r="I173" s="6">
        <v>427</v>
      </c>
      <c r="J173" s="6">
        <v>427</v>
      </c>
      <c r="K173" s="6">
        <v>427</v>
      </c>
      <c r="L173" s="6">
        <v>427</v>
      </c>
      <c r="M173" s="6">
        <v>427</v>
      </c>
      <c r="N173" s="6">
        <v>427</v>
      </c>
      <c r="O173" s="6">
        <v>427</v>
      </c>
      <c r="P173" s="6">
        <v>427</v>
      </c>
      <c r="Q173" s="6">
        <v>427</v>
      </c>
      <c r="R173" s="6">
        <v>427</v>
      </c>
      <c r="S173" s="6">
        <v>427</v>
      </c>
      <c r="T173" s="6">
        <v>427</v>
      </c>
      <c r="U173" s="6">
        <v>427</v>
      </c>
      <c r="V173" s="6">
        <v>427</v>
      </c>
      <c r="W173" s="6">
        <v>427</v>
      </c>
      <c r="X173" s="6">
        <v>427</v>
      </c>
      <c r="Y173" s="6">
        <v>427</v>
      </c>
      <c r="Z173" s="6">
        <v>427</v>
      </c>
      <c r="AA173" s="6">
        <v>427</v>
      </c>
      <c r="AB173" s="6">
        <v>427</v>
      </c>
      <c r="AC173" s="6">
        <v>427</v>
      </c>
      <c r="AD173" s="6">
        <v>427</v>
      </c>
      <c r="AE173" s="6">
        <v>427</v>
      </c>
      <c r="AF173" s="6">
        <v>427</v>
      </c>
      <c r="AG173" s="6">
        <v>427</v>
      </c>
      <c r="AH173" s="6">
        <v>427</v>
      </c>
      <c r="AI173" s="6">
        <v>427</v>
      </c>
      <c r="AJ173" s="6">
        <v>427</v>
      </c>
      <c r="AK173" s="6">
        <v>427</v>
      </c>
      <c r="AL173" s="6">
        <v>427</v>
      </c>
      <c r="AM173" s="6">
        <v>427</v>
      </c>
      <c r="AN173" s="6">
        <v>427</v>
      </c>
      <c r="AO173" s="6">
        <v>427</v>
      </c>
      <c r="AP173" s="6">
        <v>427</v>
      </c>
      <c r="AQ173" s="6">
        <v>427</v>
      </c>
      <c r="AR173" s="6">
        <v>427</v>
      </c>
      <c r="AS173" s="6">
        <v>427</v>
      </c>
      <c r="AT173" s="6">
        <v>427</v>
      </c>
      <c r="AU173" s="6">
        <v>427</v>
      </c>
      <c r="AV173" s="6">
        <v>427</v>
      </c>
      <c r="AW173" s="6">
        <v>427</v>
      </c>
      <c r="AX173" s="6">
        <v>427</v>
      </c>
      <c r="AY173" s="6">
        <v>427</v>
      </c>
      <c r="AZ173" s="6">
        <v>427</v>
      </c>
      <c r="BA173" s="6">
        <v>427</v>
      </c>
      <c r="BB173" s="6">
        <v>427</v>
      </c>
      <c r="BC173" s="6">
        <v>427</v>
      </c>
      <c r="BD173" s="6">
        <v>427</v>
      </c>
      <c r="BE173" s="6">
        <v>427</v>
      </c>
      <c r="BF173" s="6">
        <v>427</v>
      </c>
      <c r="BG173" s="6">
        <v>427</v>
      </c>
      <c r="BH173" s="6">
        <v>427</v>
      </c>
      <c r="BI173" s="6">
        <v>427</v>
      </c>
      <c r="BJ173" s="6">
        <v>427</v>
      </c>
      <c r="BK173" s="6">
        <v>427</v>
      </c>
      <c r="BL173" s="6">
        <v>427</v>
      </c>
      <c r="BM173" s="6">
        <v>427</v>
      </c>
      <c r="BN173" s="6">
        <v>427</v>
      </c>
      <c r="BO173" s="6">
        <v>427</v>
      </c>
      <c r="BP173" s="6">
        <v>427</v>
      </c>
      <c r="BQ173" s="6">
        <v>427</v>
      </c>
      <c r="BR173" s="6">
        <v>427</v>
      </c>
      <c r="BS173" s="6">
        <v>427</v>
      </c>
      <c r="BT173" s="6">
        <v>427</v>
      </c>
      <c r="BU173" s="6">
        <v>427</v>
      </c>
      <c r="BV173" s="6">
        <v>427</v>
      </c>
      <c r="BW173" s="6">
        <v>427</v>
      </c>
      <c r="BX173" s="6">
        <v>427</v>
      </c>
      <c r="BY173" s="6">
        <v>427</v>
      </c>
      <c r="BZ173" s="6">
        <v>427</v>
      </c>
      <c r="CA173" s="6">
        <v>427</v>
      </c>
      <c r="CB173" s="6">
        <v>427</v>
      </c>
      <c r="CC173" s="6">
        <v>427</v>
      </c>
      <c r="CD173" s="6">
        <v>427</v>
      </c>
      <c r="CE173" s="6">
        <v>427</v>
      </c>
      <c r="CF173" s="6">
        <v>427</v>
      </c>
      <c r="CG173" s="6">
        <v>427</v>
      </c>
      <c r="CH173" s="6">
        <v>427</v>
      </c>
      <c r="CI173" s="6">
        <v>427</v>
      </c>
      <c r="CJ173" s="6">
        <v>427</v>
      </c>
      <c r="CK173" s="6">
        <v>427</v>
      </c>
      <c r="CL173" s="6">
        <v>427</v>
      </c>
      <c r="CM173" s="6">
        <v>427</v>
      </c>
      <c r="CN173" s="6">
        <v>427</v>
      </c>
      <c r="CO173" s="6">
        <v>427</v>
      </c>
      <c r="CP173" s="6">
        <v>427</v>
      </c>
      <c r="CQ173" s="6">
        <v>427</v>
      </c>
      <c r="CR173" s="6">
        <v>427</v>
      </c>
      <c r="CS173" s="6">
        <v>427</v>
      </c>
      <c r="CT173" s="6">
        <v>426</v>
      </c>
      <c r="CU173" s="6">
        <v>426</v>
      </c>
      <c r="CV173" s="6">
        <v>426</v>
      </c>
      <c r="CW173" s="6">
        <v>426</v>
      </c>
      <c r="CX173" s="6">
        <v>426</v>
      </c>
      <c r="CY173" s="6">
        <v>425</v>
      </c>
      <c r="CZ173" s="6">
        <v>425</v>
      </c>
      <c r="DA173" s="6">
        <v>424</v>
      </c>
      <c r="DB173" s="6">
        <v>424</v>
      </c>
      <c r="DC173" s="6">
        <v>423</v>
      </c>
      <c r="DD173" s="6">
        <v>422</v>
      </c>
      <c r="DE173" s="6">
        <v>422</v>
      </c>
      <c r="DF173" s="6">
        <v>421</v>
      </c>
      <c r="DG173" s="6">
        <v>420</v>
      </c>
      <c r="DH173" s="6">
        <v>419</v>
      </c>
      <c r="DI173" s="6">
        <v>418</v>
      </c>
      <c r="DJ173" s="6">
        <v>417</v>
      </c>
      <c r="DK173" s="6">
        <v>416</v>
      </c>
      <c r="DL173" s="6">
        <v>415</v>
      </c>
      <c r="DM173" s="6">
        <v>414</v>
      </c>
      <c r="DN173" s="6">
        <v>413</v>
      </c>
      <c r="DO173" s="6">
        <v>412</v>
      </c>
      <c r="DP173" s="6">
        <v>411</v>
      </c>
      <c r="DQ173" s="6">
        <v>410</v>
      </c>
      <c r="DR173" s="6">
        <v>409</v>
      </c>
      <c r="DS173" s="6">
        <v>408</v>
      </c>
      <c r="DT173" s="6">
        <v>407</v>
      </c>
      <c r="DU173" s="6">
        <v>406</v>
      </c>
      <c r="DV173" s="6">
        <v>405</v>
      </c>
      <c r="DW173" s="6">
        <v>404</v>
      </c>
      <c r="DX173" s="6">
        <v>403</v>
      </c>
      <c r="DY173" s="6">
        <v>402</v>
      </c>
      <c r="DZ173" s="6">
        <v>401</v>
      </c>
      <c r="EA173" s="6">
        <v>400</v>
      </c>
      <c r="EB173" s="6">
        <v>399</v>
      </c>
      <c r="EC173" s="6">
        <v>398</v>
      </c>
      <c r="ED173" s="6">
        <v>396</v>
      </c>
      <c r="EE173" s="6">
        <v>395</v>
      </c>
      <c r="EF173" s="6">
        <v>393</v>
      </c>
      <c r="EG173" s="6">
        <v>392</v>
      </c>
      <c r="EH173" s="6">
        <v>390</v>
      </c>
      <c r="EI173" s="6">
        <v>389</v>
      </c>
      <c r="EJ173" s="6">
        <v>387</v>
      </c>
      <c r="EK173" s="6">
        <v>386</v>
      </c>
      <c r="EL173" s="6">
        <v>384</v>
      </c>
      <c r="EM173" s="6">
        <v>377</v>
      </c>
      <c r="EN173" s="6">
        <v>370</v>
      </c>
      <c r="EO173" s="6">
        <v>362</v>
      </c>
      <c r="EP173" s="6">
        <v>355</v>
      </c>
      <c r="EQ173" s="6">
        <v>349</v>
      </c>
      <c r="ER173" s="6">
        <v>342</v>
      </c>
      <c r="ES173" s="6">
        <v>335</v>
      </c>
      <c r="ET173" s="6">
        <v>329</v>
      </c>
      <c r="EU173" s="6">
        <v>322</v>
      </c>
      <c r="EV173" s="6">
        <v>316</v>
      </c>
      <c r="EW173" s="6">
        <v>312</v>
      </c>
      <c r="EX173" s="6">
        <v>307</v>
      </c>
      <c r="EY173" s="6">
        <v>302</v>
      </c>
      <c r="EZ173" s="6">
        <v>297</v>
      </c>
      <c r="FA173" s="6">
        <v>293</v>
      </c>
      <c r="FB173" s="6">
        <v>288</v>
      </c>
      <c r="FC173" s="6">
        <v>284</v>
      </c>
      <c r="FD173" s="6">
        <v>279</v>
      </c>
      <c r="FE173" s="6">
        <v>274</v>
      </c>
      <c r="FF173" s="6">
        <v>270</v>
      </c>
      <c r="FG173" s="6">
        <v>265</v>
      </c>
      <c r="FH173" s="6">
        <v>261</v>
      </c>
      <c r="FI173" s="6">
        <v>256</v>
      </c>
      <c r="FJ173" s="6">
        <v>252</v>
      </c>
      <c r="FK173" s="6">
        <v>248</v>
      </c>
      <c r="FL173" s="6">
        <v>243</v>
      </c>
      <c r="FM173" s="6">
        <v>238</v>
      </c>
      <c r="FN173" s="6">
        <v>234</v>
      </c>
      <c r="FO173" s="6">
        <v>229</v>
      </c>
      <c r="FP173" s="6">
        <v>224</v>
      </c>
      <c r="FQ173" s="6">
        <v>219</v>
      </c>
      <c r="FR173" s="6">
        <v>214</v>
      </c>
      <c r="FS173" s="6">
        <v>209</v>
      </c>
      <c r="FT173" s="6">
        <v>204</v>
      </c>
      <c r="FU173" s="6">
        <v>199</v>
      </c>
      <c r="FV173" s="6">
        <v>195</v>
      </c>
      <c r="FW173" s="6">
        <v>190</v>
      </c>
      <c r="FX173" s="6">
        <v>185</v>
      </c>
      <c r="FY173" s="6">
        <v>181</v>
      </c>
      <c r="FZ173" s="6">
        <v>177</v>
      </c>
      <c r="GA173" s="6">
        <v>173</v>
      </c>
      <c r="GB173" s="6">
        <v>169</v>
      </c>
      <c r="GC173" s="6">
        <v>165</v>
      </c>
      <c r="GD173" s="6">
        <v>161</v>
      </c>
      <c r="GE173" s="6">
        <v>158</v>
      </c>
      <c r="GF173" s="6">
        <v>155</v>
      </c>
      <c r="GG173" s="6">
        <v>152</v>
      </c>
      <c r="GH173" s="6">
        <v>150</v>
      </c>
      <c r="GI173" s="6">
        <v>148</v>
      </c>
      <c r="GJ173" s="6">
        <v>145</v>
      </c>
      <c r="GK173" s="6">
        <v>143</v>
      </c>
      <c r="GL173" s="6">
        <v>141</v>
      </c>
      <c r="GM173" s="6">
        <v>139</v>
      </c>
      <c r="GN173" s="6">
        <v>137</v>
      </c>
      <c r="GO173" s="6">
        <v>135</v>
      </c>
      <c r="GP173" s="6">
        <v>132</v>
      </c>
      <c r="GQ173" s="6">
        <v>129</v>
      </c>
      <c r="GR173" s="6">
        <v>126</v>
      </c>
      <c r="GS173" s="6">
        <v>123</v>
      </c>
      <c r="GT173" s="6">
        <v>120</v>
      </c>
      <c r="GU173" s="6">
        <v>117</v>
      </c>
      <c r="GV173" s="6">
        <v>113</v>
      </c>
      <c r="GW173" s="6">
        <v>110</v>
      </c>
      <c r="GX173" s="6">
        <v>107</v>
      </c>
      <c r="GY173" s="6">
        <v>104</v>
      </c>
      <c r="GZ173" s="6">
        <v>101</v>
      </c>
      <c r="HA173" s="6">
        <v>98</v>
      </c>
      <c r="HB173" s="6">
        <v>95.1</v>
      </c>
      <c r="HC173" s="6">
        <v>92.3</v>
      </c>
      <c r="HD173" s="6">
        <v>89.6</v>
      </c>
      <c r="HE173" s="6">
        <v>86.9</v>
      </c>
      <c r="HF173" s="6">
        <v>84.3</v>
      </c>
      <c r="HG173" s="6">
        <v>81.8</v>
      </c>
      <c r="HH173" s="6">
        <v>79.3</v>
      </c>
      <c r="HI173" s="6">
        <v>76.8</v>
      </c>
      <c r="HJ173" s="6">
        <v>74.400000000000006</v>
      </c>
      <c r="HK173" s="6">
        <v>72.099999999999994</v>
      </c>
      <c r="HL173" s="6">
        <v>69.8</v>
      </c>
      <c r="HM173" s="6">
        <v>68</v>
      </c>
      <c r="HN173" s="6">
        <v>66.2</v>
      </c>
      <c r="HO173" s="6">
        <v>64.400000000000006</v>
      </c>
      <c r="HP173" s="6">
        <v>62.7</v>
      </c>
      <c r="HQ173" s="6">
        <v>61</v>
      </c>
      <c r="HR173" s="6">
        <v>59.5</v>
      </c>
      <c r="HS173" s="6">
        <v>58</v>
      </c>
      <c r="HT173" s="6">
        <v>56.6</v>
      </c>
      <c r="HU173" s="6">
        <v>55.4</v>
      </c>
      <c r="HV173" s="6">
        <v>54.1</v>
      </c>
      <c r="HW173" s="6">
        <v>52.9</v>
      </c>
      <c r="HX173" s="6">
        <v>51.7</v>
      </c>
      <c r="HY173" s="6">
        <v>50.6</v>
      </c>
      <c r="HZ173" s="6">
        <v>49.5</v>
      </c>
      <c r="IA173" s="6">
        <v>48.4</v>
      </c>
      <c r="IB173" s="6">
        <v>47.4</v>
      </c>
      <c r="IC173" s="6">
        <v>46.3</v>
      </c>
      <c r="ID173" s="6">
        <v>45.4</v>
      </c>
      <c r="IE173" s="6">
        <v>44.4</v>
      </c>
      <c r="IF173" s="6">
        <v>43.5</v>
      </c>
      <c r="IG173" s="6">
        <v>42.6</v>
      </c>
      <c r="IH173" s="6">
        <v>41.8</v>
      </c>
      <c r="II173" s="6">
        <v>41</v>
      </c>
      <c r="IJ173" s="6">
        <v>40.1</v>
      </c>
      <c r="IK173" s="6">
        <v>39.4</v>
      </c>
      <c r="IL173" s="6">
        <v>38.6</v>
      </c>
      <c r="IM173" s="6">
        <v>37.9</v>
      </c>
      <c r="IN173" s="6">
        <v>37.1</v>
      </c>
      <c r="IO173" s="6">
        <v>36.4</v>
      </c>
      <c r="IP173" s="6">
        <v>35.700000000000003</v>
      </c>
      <c r="IQ173" s="6">
        <v>35.1</v>
      </c>
      <c r="IR173" s="6">
        <v>34.4</v>
      </c>
      <c r="IS173" s="6">
        <v>33.799999999999997</v>
      </c>
      <c r="IT173" s="6">
        <v>33.1</v>
      </c>
      <c r="IU173" s="6">
        <v>32.5</v>
      </c>
      <c r="IV173" s="6">
        <v>31.9</v>
      </c>
      <c r="IW173" s="6">
        <v>31.4</v>
      </c>
      <c r="IX173" s="6">
        <v>30.8</v>
      </c>
      <c r="IY173" s="6">
        <v>30.3</v>
      </c>
      <c r="IZ173" s="6">
        <v>29.7</v>
      </c>
      <c r="JA173" s="6">
        <v>29.2</v>
      </c>
      <c r="JB173" s="6">
        <v>28.7</v>
      </c>
      <c r="JC173" s="6">
        <v>28.2</v>
      </c>
      <c r="JD173" s="6">
        <v>27.7</v>
      </c>
      <c r="JE173" s="6">
        <v>27.2</v>
      </c>
      <c r="JF173" s="6">
        <v>26.8</v>
      </c>
      <c r="JG173" s="6">
        <v>26.3</v>
      </c>
      <c r="JH173" s="6">
        <v>25.9</v>
      </c>
      <c r="JI173" s="6">
        <v>25.5</v>
      </c>
      <c r="JJ173" s="6">
        <v>25.1</v>
      </c>
      <c r="JK173" s="6">
        <v>24.7</v>
      </c>
      <c r="JL173" s="6">
        <v>24.3</v>
      </c>
      <c r="JM173" s="6">
        <v>23.9</v>
      </c>
      <c r="JN173" s="6">
        <v>23.6</v>
      </c>
      <c r="JO173" s="6">
        <v>23.3</v>
      </c>
      <c r="JP173" s="6">
        <v>22.9</v>
      </c>
      <c r="JQ173" s="6">
        <v>22.6</v>
      </c>
      <c r="JR173" s="6">
        <v>22.3</v>
      </c>
      <c r="JS173" s="6">
        <v>22</v>
      </c>
      <c r="JT173" s="6">
        <v>21.7</v>
      </c>
      <c r="JU173" s="6">
        <v>21.4</v>
      </c>
      <c r="JV173" s="6">
        <v>21.2</v>
      </c>
      <c r="JW173" s="6">
        <v>20.9</v>
      </c>
      <c r="JX173" s="6">
        <v>20.6</v>
      </c>
      <c r="JY173" s="6">
        <v>20.399999999999999</v>
      </c>
      <c r="JZ173" s="6">
        <v>20.100000000000001</v>
      </c>
      <c r="KA173" s="6">
        <v>19.899999999999999</v>
      </c>
      <c r="KB173" s="6">
        <v>19.600000000000001</v>
      </c>
      <c r="KC173" s="6">
        <v>19.399999999999999</v>
      </c>
      <c r="KD173" s="6">
        <v>19.2</v>
      </c>
      <c r="KE173" s="6">
        <v>19</v>
      </c>
      <c r="KF173" s="6">
        <v>18.8</v>
      </c>
      <c r="KG173" s="6">
        <v>18.600000000000001</v>
      </c>
      <c r="KH173" s="6">
        <v>18.399999999999999</v>
      </c>
      <c r="KI173" s="6">
        <v>18.2</v>
      </c>
      <c r="KJ173" s="6">
        <v>18</v>
      </c>
      <c r="KK173" s="6">
        <v>17.8</v>
      </c>
      <c r="KL173" s="6">
        <v>17.600000000000001</v>
      </c>
      <c r="KM173" s="6">
        <v>17.399999999999999</v>
      </c>
      <c r="KN173" s="6">
        <v>17.2</v>
      </c>
      <c r="KO173" s="6">
        <v>17</v>
      </c>
      <c r="KP173" s="6">
        <v>17</v>
      </c>
    </row>
    <row r="174" spans="1:302" ht="15.5" x14ac:dyDescent="0.35">
      <c r="A174" s="7" t="s">
        <v>173</v>
      </c>
      <c r="B174" s="8">
        <v>438</v>
      </c>
      <c r="C174" s="8">
        <v>438</v>
      </c>
      <c r="D174" s="8">
        <v>438</v>
      </c>
      <c r="E174" s="8">
        <v>438</v>
      </c>
      <c r="F174" s="8">
        <v>438</v>
      </c>
      <c r="G174" s="8">
        <v>438</v>
      </c>
      <c r="H174" s="8">
        <v>438</v>
      </c>
      <c r="I174" s="8">
        <v>438</v>
      </c>
      <c r="J174" s="8">
        <v>438</v>
      </c>
      <c r="K174" s="8">
        <v>438</v>
      </c>
      <c r="L174" s="8">
        <v>438</v>
      </c>
      <c r="M174" s="8">
        <v>438</v>
      </c>
      <c r="N174" s="8">
        <v>438</v>
      </c>
      <c r="O174" s="8">
        <v>438</v>
      </c>
      <c r="P174" s="8">
        <v>438</v>
      </c>
      <c r="Q174" s="8">
        <v>438</v>
      </c>
      <c r="R174" s="8">
        <v>438</v>
      </c>
      <c r="S174" s="8">
        <v>438</v>
      </c>
      <c r="T174" s="8">
        <v>438</v>
      </c>
      <c r="U174" s="8">
        <v>438</v>
      </c>
      <c r="V174" s="8">
        <v>438</v>
      </c>
      <c r="W174" s="8">
        <v>438</v>
      </c>
      <c r="X174" s="8">
        <v>438</v>
      </c>
      <c r="Y174" s="8">
        <v>438</v>
      </c>
      <c r="Z174" s="8">
        <v>438</v>
      </c>
      <c r="AA174" s="8">
        <v>438</v>
      </c>
      <c r="AB174" s="8">
        <v>438</v>
      </c>
      <c r="AC174" s="8">
        <v>438</v>
      </c>
      <c r="AD174" s="8">
        <v>438</v>
      </c>
      <c r="AE174" s="8">
        <v>438</v>
      </c>
      <c r="AF174" s="8">
        <v>438</v>
      </c>
      <c r="AG174" s="8">
        <v>438</v>
      </c>
      <c r="AH174" s="8">
        <v>438</v>
      </c>
      <c r="AI174" s="8">
        <v>438</v>
      </c>
      <c r="AJ174" s="8">
        <v>438</v>
      </c>
      <c r="AK174" s="8">
        <v>438</v>
      </c>
      <c r="AL174" s="8">
        <v>438</v>
      </c>
      <c r="AM174" s="8">
        <v>438</v>
      </c>
      <c r="AN174" s="8">
        <v>438</v>
      </c>
      <c r="AO174" s="8">
        <v>438</v>
      </c>
      <c r="AP174" s="8">
        <v>438</v>
      </c>
      <c r="AQ174" s="8">
        <v>438</v>
      </c>
      <c r="AR174" s="8">
        <v>438</v>
      </c>
      <c r="AS174" s="8">
        <v>438</v>
      </c>
      <c r="AT174" s="8">
        <v>438</v>
      </c>
      <c r="AU174" s="8">
        <v>438</v>
      </c>
      <c r="AV174" s="8">
        <v>438</v>
      </c>
      <c r="AW174" s="8">
        <v>438</v>
      </c>
      <c r="AX174" s="8">
        <v>438</v>
      </c>
      <c r="AY174" s="8">
        <v>438</v>
      </c>
      <c r="AZ174" s="8">
        <v>438</v>
      </c>
      <c r="BA174" s="8">
        <v>438</v>
      </c>
      <c r="BB174" s="8">
        <v>438</v>
      </c>
      <c r="BC174" s="8">
        <v>438</v>
      </c>
      <c r="BD174" s="8">
        <v>438</v>
      </c>
      <c r="BE174" s="8">
        <v>438</v>
      </c>
      <c r="BF174" s="8">
        <v>438</v>
      </c>
      <c r="BG174" s="8">
        <v>438</v>
      </c>
      <c r="BH174" s="8">
        <v>438</v>
      </c>
      <c r="BI174" s="8">
        <v>438</v>
      </c>
      <c r="BJ174" s="8">
        <v>438</v>
      </c>
      <c r="BK174" s="8">
        <v>438</v>
      </c>
      <c r="BL174" s="8">
        <v>438</v>
      </c>
      <c r="BM174" s="8">
        <v>438</v>
      </c>
      <c r="BN174" s="8">
        <v>438</v>
      </c>
      <c r="BO174" s="8">
        <v>438</v>
      </c>
      <c r="BP174" s="8">
        <v>438</v>
      </c>
      <c r="BQ174" s="8">
        <v>438</v>
      </c>
      <c r="BR174" s="8">
        <v>438</v>
      </c>
      <c r="BS174" s="8">
        <v>438</v>
      </c>
      <c r="BT174" s="8">
        <v>438</v>
      </c>
      <c r="BU174" s="8">
        <v>438</v>
      </c>
      <c r="BV174" s="8">
        <v>438</v>
      </c>
      <c r="BW174" s="8">
        <v>438</v>
      </c>
      <c r="BX174" s="8">
        <v>438</v>
      </c>
      <c r="BY174" s="8">
        <v>438</v>
      </c>
      <c r="BZ174" s="8">
        <v>438</v>
      </c>
      <c r="CA174" s="8">
        <v>438</v>
      </c>
      <c r="CB174" s="8">
        <v>438</v>
      </c>
      <c r="CC174" s="8">
        <v>438</v>
      </c>
      <c r="CD174" s="8">
        <v>438</v>
      </c>
      <c r="CE174" s="8">
        <v>438</v>
      </c>
      <c r="CF174" s="8">
        <v>438</v>
      </c>
      <c r="CG174" s="8">
        <v>438</v>
      </c>
      <c r="CH174" s="8">
        <v>438</v>
      </c>
      <c r="CI174" s="8">
        <v>438</v>
      </c>
      <c r="CJ174" s="8">
        <v>438</v>
      </c>
      <c r="CK174" s="8">
        <v>438</v>
      </c>
      <c r="CL174" s="8">
        <v>438</v>
      </c>
      <c r="CM174" s="8">
        <v>438</v>
      </c>
      <c r="CN174" s="8">
        <v>438</v>
      </c>
      <c r="CO174" s="8">
        <v>438</v>
      </c>
      <c r="CP174" s="8">
        <v>438</v>
      </c>
      <c r="CQ174" s="8">
        <v>438</v>
      </c>
      <c r="CR174" s="8">
        <v>438</v>
      </c>
      <c r="CS174" s="8">
        <v>438</v>
      </c>
      <c r="CT174" s="8">
        <v>438</v>
      </c>
      <c r="CU174" s="8">
        <v>438</v>
      </c>
      <c r="CV174" s="8">
        <v>438</v>
      </c>
      <c r="CW174" s="8">
        <v>438</v>
      </c>
      <c r="CX174" s="8">
        <v>438</v>
      </c>
      <c r="CY174" s="8">
        <v>437</v>
      </c>
      <c r="CZ174" s="8">
        <v>437</v>
      </c>
      <c r="DA174" s="8">
        <v>436</v>
      </c>
      <c r="DB174" s="8">
        <v>436</v>
      </c>
      <c r="DC174" s="8">
        <v>435</v>
      </c>
      <c r="DD174" s="8">
        <v>434</v>
      </c>
      <c r="DE174" s="8">
        <v>433</v>
      </c>
      <c r="DF174" s="8">
        <v>433</v>
      </c>
      <c r="DG174" s="8">
        <v>432</v>
      </c>
      <c r="DH174" s="8">
        <v>431</v>
      </c>
      <c r="DI174" s="8">
        <v>430</v>
      </c>
      <c r="DJ174" s="8">
        <v>429</v>
      </c>
      <c r="DK174" s="8">
        <v>428</v>
      </c>
      <c r="DL174" s="8">
        <v>427</v>
      </c>
      <c r="DM174" s="8">
        <v>426</v>
      </c>
      <c r="DN174" s="8">
        <v>425</v>
      </c>
      <c r="DO174" s="8">
        <v>424</v>
      </c>
      <c r="DP174" s="8">
        <v>423</v>
      </c>
      <c r="DQ174" s="8">
        <v>421</v>
      </c>
      <c r="DR174" s="8">
        <v>420</v>
      </c>
      <c r="DS174" s="8">
        <v>419</v>
      </c>
      <c r="DT174" s="8">
        <v>418</v>
      </c>
      <c r="DU174" s="8">
        <v>417</v>
      </c>
      <c r="DV174" s="8">
        <v>416</v>
      </c>
      <c r="DW174" s="8">
        <v>415</v>
      </c>
      <c r="DX174" s="8">
        <v>414</v>
      </c>
      <c r="DY174" s="8">
        <v>413</v>
      </c>
      <c r="DZ174" s="8">
        <v>412</v>
      </c>
      <c r="EA174" s="8">
        <v>411</v>
      </c>
      <c r="EB174" s="8">
        <v>410</v>
      </c>
      <c r="EC174" s="8">
        <v>392</v>
      </c>
      <c r="ED174" s="8">
        <v>374</v>
      </c>
      <c r="EE174" s="8">
        <v>357</v>
      </c>
      <c r="EF174" s="8">
        <v>339</v>
      </c>
      <c r="EG174" s="8">
        <v>323</v>
      </c>
      <c r="EH174" s="8">
        <v>307</v>
      </c>
      <c r="EI174" s="8">
        <v>292</v>
      </c>
      <c r="EJ174" s="8">
        <v>291</v>
      </c>
      <c r="EK174" s="8">
        <v>290</v>
      </c>
      <c r="EL174" s="8">
        <v>299</v>
      </c>
      <c r="EM174" s="8">
        <v>288</v>
      </c>
      <c r="EN174" s="8">
        <v>278</v>
      </c>
      <c r="EO174" s="8">
        <v>268</v>
      </c>
      <c r="EP174" s="8">
        <v>258</v>
      </c>
      <c r="EQ174" s="8">
        <v>249</v>
      </c>
      <c r="ER174" s="8">
        <v>240</v>
      </c>
      <c r="ES174" s="8">
        <v>231</v>
      </c>
      <c r="ET174" s="8">
        <v>223</v>
      </c>
      <c r="EU174" s="8">
        <v>215</v>
      </c>
      <c r="EV174" s="8">
        <v>207</v>
      </c>
      <c r="EW174" s="8">
        <v>200</v>
      </c>
      <c r="EX174" s="8">
        <v>193</v>
      </c>
      <c r="EY174" s="8">
        <v>187</v>
      </c>
      <c r="EZ174" s="8">
        <v>180</v>
      </c>
      <c r="FA174" s="8">
        <v>174</v>
      </c>
      <c r="FB174" s="8">
        <v>168</v>
      </c>
      <c r="FC174" s="8">
        <v>163</v>
      </c>
      <c r="FD174" s="8">
        <v>157</v>
      </c>
      <c r="FE174" s="8">
        <v>152</v>
      </c>
      <c r="FF174" s="8">
        <v>146</v>
      </c>
      <c r="FG174" s="8">
        <v>141</v>
      </c>
      <c r="FH174" s="8">
        <v>136</v>
      </c>
      <c r="FI174" s="8">
        <v>131</v>
      </c>
      <c r="FJ174" s="8">
        <v>127</v>
      </c>
      <c r="FK174" s="8">
        <v>122</v>
      </c>
      <c r="FL174" s="8">
        <v>117</v>
      </c>
      <c r="FM174" s="8">
        <v>112</v>
      </c>
      <c r="FN174" s="8">
        <v>108</v>
      </c>
      <c r="FO174" s="8">
        <v>103</v>
      </c>
      <c r="FP174" s="8">
        <v>98.6</v>
      </c>
      <c r="FQ174" s="8">
        <v>93.9</v>
      </c>
      <c r="FR174" s="8">
        <v>89.5</v>
      </c>
      <c r="FS174" s="8">
        <v>85.2</v>
      </c>
      <c r="FT174" s="8">
        <v>81.099999999999994</v>
      </c>
      <c r="FU174" s="8">
        <v>77.2</v>
      </c>
      <c r="FV174" s="8">
        <v>73.5</v>
      </c>
      <c r="FW174" s="8">
        <v>70</v>
      </c>
      <c r="FX174" s="8">
        <v>66.7</v>
      </c>
      <c r="FY174" s="8">
        <v>63.5</v>
      </c>
      <c r="FZ174" s="8">
        <v>60.6</v>
      </c>
      <c r="GA174" s="8">
        <v>57.8</v>
      </c>
      <c r="GB174" s="8">
        <v>55.2</v>
      </c>
      <c r="GC174" s="8">
        <v>52.6</v>
      </c>
      <c r="GD174" s="8">
        <v>50.1</v>
      </c>
      <c r="GE174" s="8">
        <v>47.8</v>
      </c>
      <c r="GF174" s="8">
        <v>45.5</v>
      </c>
      <c r="GG174" s="8">
        <v>43.2</v>
      </c>
      <c r="GH174" s="8">
        <v>41</v>
      </c>
      <c r="GI174" s="8">
        <v>38.9</v>
      </c>
      <c r="GJ174" s="8">
        <v>36.9</v>
      </c>
      <c r="GK174" s="8">
        <v>34.9</v>
      </c>
      <c r="GL174" s="8">
        <v>33.1</v>
      </c>
      <c r="GM174" s="8">
        <v>31.4</v>
      </c>
      <c r="GN174" s="8">
        <v>29.8</v>
      </c>
      <c r="GO174" s="8">
        <v>28.3</v>
      </c>
      <c r="GP174" s="8">
        <v>26.8</v>
      </c>
      <c r="GQ174" s="8">
        <v>25.5</v>
      </c>
      <c r="GR174" s="8">
        <v>24.2</v>
      </c>
      <c r="GS174" s="8">
        <v>23</v>
      </c>
      <c r="GT174" s="8">
        <v>21.9</v>
      </c>
      <c r="GU174" s="8">
        <v>20.8</v>
      </c>
      <c r="GV174" s="8">
        <v>19.8</v>
      </c>
      <c r="GW174" s="8">
        <v>18.8</v>
      </c>
      <c r="GX174" s="8">
        <v>17.899999999999999</v>
      </c>
      <c r="GY174" s="8">
        <v>17</v>
      </c>
      <c r="GZ174" s="8">
        <v>16.2</v>
      </c>
      <c r="HA174" s="8">
        <v>15.4</v>
      </c>
      <c r="HB174" s="8">
        <v>14.7</v>
      </c>
      <c r="HC174" s="8">
        <v>14</v>
      </c>
      <c r="HD174" s="8">
        <v>13.3</v>
      </c>
      <c r="HE174" s="8">
        <v>12.7</v>
      </c>
      <c r="HF174" s="8">
        <v>12.1</v>
      </c>
      <c r="HG174" s="8">
        <v>11.5</v>
      </c>
      <c r="HH174" s="8">
        <v>11</v>
      </c>
      <c r="HI174" s="8">
        <v>10.5</v>
      </c>
      <c r="HJ174" s="8">
        <v>9.98</v>
      </c>
      <c r="HK174" s="8">
        <v>9.52</v>
      </c>
      <c r="HL174" s="8">
        <v>9.1</v>
      </c>
      <c r="HM174" s="8">
        <v>8.77</v>
      </c>
      <c r="HN174" s="8">
        <v>8.49</v>
      </c>
      <c r="HO174" s="8">
        <v>8.25</v>
      </c>
      <c r="HP174" s="8">
        <v>8.0399999999999991</v>
      </c>
      <c r="HQ174" s="8">
        <v>7.85</v>
      </c>
      <c r="HR174" s="8">
        <v>7.67</v>
      </c>
      <c r="HS174" s="8">
        <v>7.49</v>
      </c>
      <c r="HT174" s="8">
        <v>7.32</v>
      </c>
      <c r="HU174" s="8">
        <v>7.15</v>
      </c>
      <c r="HV174" s="8">
        <v>6.99</v>
      </c>
      <c r="HW174" s="8">
        <v>6.84</v>
      </c>
      <c r="HX174" s="8">
        <v>6.68</v>
      </c>
      <c r="HY174" s="8">
        <v>6.54</v>
      </c>
      <c r="HZ174" s="8">
        <v>6.39</v>
      </c>
      <c r="IA174" s="8">
        <v>6.26</v>
      </c>
      <c r="IB174" s="8">
        <v>6.12</v>
      </c>
      <c r="IC174" s="8">
        <v>5.99</v>
      </c>
      <c r="ID174" s="8">
        <v>5.87</v>
      </c>
      <c r="IE174" s="8">
        <v>5.75</v>
      </c>
      <c r="IF174" s="8">
        <v>5.63</v>
      </c>
      <c r="IG174" s="8">
        <v>5.51</v>
      </c>
      <c r="IH174" s="8">
        <v>5.4</v>
      </c>
      <c r="II174" s="8">
        <v>5.3</v>
      </c>
      <c r="IJ174" s="8">
        <v>5.2</v>
      </c>
      <c r="IK174" s="8">
        <v>5.0999999999999996</v>
      </c>
      <c r="IL174" s="8">
        <v>5</v>
      </c>
      <c r="IM174" s="8">
        <v>4.91</v>
      </c>
      <c r="IN174" s="8">
        <v>4.83</v>
      </c>
      <c r="IO174" s="8">
        <v>4.75</v>
      </c>
      <c r="IP174" s="8">
        <v>4.67</v>
      </c>
      <c r="IQ174" s="8">
        <v>4.59</v>
      </c>
      <c r="IR174" s="8">
        <v>4.5199999999999996</v>
      </c>
      <c r="IS174" s="8">
        <v>4.45</v>
      </c>
      <c r="IT174" s="8">
        <v>4.38</v>
      </c>
      <c r="IU174" s="8">
        <v>4.32</v>
      </c>
      <c r="IV174" s="8">
        <v>4.26</v>
      </c>
      <c r="IW174" s="8">
        <v>4.2</v>
      </c>
      <c r="IX174" s="8">
        <v>4.1399999999999997</v>
      </c>
      <c r="IY174" s="8">
        <v>4.08</v>
      </c>
      <c r="IZ174" s="8">
        <v>4.03</v>
      </c>
      <c r="JA174" s="8">
        <v>3.98</v>
      </c>
      <c r="JB174" s="8">
        <v>3.93</v>
      </c>
      <c r="JC174" s="8">
        <v>3.88</v>
      </c>
      <c r="JD174" s="8">
        <v>3.83</v>
      </c>
      <c r="JE174" s="8">
        <v>3.78</v>
      </c>
      <c r="JF174" s="8">
        <v>3.74</v>
      </c>
      <c r="JG174" s="8">
        <v>3.7</v>
      </c>
      <c r="JH174" s="8">
        <v>3.66</v>
      </c>
      <c r="JI174" s="8">
        <v>3.62</v>
      </c>
      <c r="JJ174" s="8">
        <v>3.58</v>
      </c>
      <c r="JK174" s="8">
        <v>3.54</v>
      </c>
      <c r="JL174" s="8">
        <v>3.5</v>
      </c>
      <c r="JM174" s="8">
        <v>3.46</v>
      </c>
      <c r="JN174" s="8">
        <v>3.42</v>
      </c>
      <c r="JO174" s="8">
        <v>3.38</v>
      </c>
      <c r="JP174" s="8">
        <v>3.35</v>
      </c>
      <c r="JQ174" s="8">
        <v>3.31</v>
      </c>
      <c r="JR174" s="8">
        <v>3.28</v>
      </c>
      <c r="JS174" s="8">
        <v>3.25</v>
      </c>
      <c r="JT174" s="8">
        <v>3.21</v>
      </c>
      <c r="JU174" s="8">
        <v>3.18</v>
      </c>
      <c r="JV174" s="8">
        <v>3.15</v>
      </c>
      <c r="JW174" s="8">
        <v>3.12</v>
      </c>
      <c r="JX174" s="8">
        <v>3.09</v>
      </c>
      <c r="JY174" s="8">
        <v>3.06</v>
      </c>
      <c r="JZ174" s="8">
        <v>3.03</v>
      </c>
      <c r="KA174" s="8">
        <v>3</v>
      </c>
      <c r="KB174" s="8">
        <v>2.97</v>
      </c>
      <c r="KC174" s="8">
        <v>2.94</v>
      </c>
      <c r="KD174" s="8">
        <v>2.91</v>
      </c>
      <c r="KE174" s="8">
        <v>2.88</v>
      </c>
      <c r="KF174" s="8">
        <v>2.85</v>
      </c>
      <c r="KG174" s="8">
        <v>2.82</v>
      </c>
      <c r="KH174" s="8">
        <v>2.8</v>
      </c>
      <c r="KI174" s="8">
        <v>2.77</v>
      </c>
      <c r="KJ174" s="8">
        <v>2.74</v>
      </c>
      <c r="KK174" s="8">
        <v>2.71</v>
      </c>
      <c r="KL174" s="8">
        <v>2.69</v>
      </c>
      <c r="KM174" s="8">
        <v>2.66</v>
      </c>
      <c r="KN174" s="8">
        <v>2.63</v>
      </c>
      <c r="KO174" s="8">
        <v>2.61</v>
      </c>
      <c r="KP174" s="8">
        <v>2.61</v>
      </c>
    </row>
    <row r="175" spans="1:302" ht="15.5" x14ac:dyDescent="0.35">
      <c r="A175" s="5" t="s">
        <v>174</v>
      </c>
      <c r="B175" s="6">
        <v>381</v>
      </c>
      <c r="C175" s="6">
        <v>381</v>
      </c>
      <c r="D175" s="6">
        <v>380</v>
      </c>
      <c r="E175" s="6">
        <v>379</v>
      </c>
      <c r="F175" s="6">
        <v>378</v>
      </c>
      <c r="G175" s="6">
        <v>377</v>
      </c>
      <c r="H175" s="6">
        <v>376</v>
      </c>
      <c r="I175" s="6">
        <v>376</v>
      </c>
      <c r="J175" s="6">
        <v>375</v>
      </c>
      <c r="K175" s="6">
        <v>374</v>
      </c>
      <c r="L175" s="6">
        <v>373</v>
      </c>
      <c r="M175" s="6">
        <v>372</v>
      </c>
      <c r="N175" s="6">
        <v>371</v>
      </c>
      <c r="O175" s="6">
        <v>371</v>
      </c>
      <c r="P175" s="6">
        <v>370</v>
      </c>
      <c r="Q175" s="6">
        <v>369</v>
      </c>
      <c r="R175" s="6">
        <v>368</v>
      </c>
      <c r="S175" s="6">
        <v>367</v>
      </c>
      <c r="T175" s="6">
        <v>367</v>
      </c>
      <c r="U175" s="6">
        <v>366</v>
      </c>
      <c r="V175" s="6">
        <v>365</v>
      </c>
      <c r="W175" s="6">
        <v>364</v>
      </c>
      <c r="X175" s="6">
        <v>363</v>
      </c>
      <c r="Y175" s="6">
        <v>363</v>
      </c>
      <c r="Z175" s="6">
        <v>362</v>
      </c>
      <c r="AA175" s="6">
        <v>361</v>
      </c>
      <c r="AB175" s="6">
        <v>360</v>
      </c>
      <c r="AC175" s="6">
        <v>359</v>
      </c>
      <c r="AD175" s="6">
        <v>359</v>
      </c>
      <c r="AE175" s="6">
        <v>358</v>
      </c>
      <c r="AF175" s="6">
        <v>357</v>
      </c>
      <c r="AG175" s="6">
        <v>356</v>
      </c>
      <c r="AH175" s="6">
        <v>355</v>
      </c>
      <c r="AI175" s="6">
        <v>355</v>
      </c>
      <c r="AJ175" s="6">
        <v>354</v>
      </c>
      <c r="AK175" s="6">
        <v>353</v>
      </c>
      <c r="AL175" s="6">
        <v>352</v>
      </c>
      <c r="AM175" s="6">
        <v>351</v>
      </c>
      <c r="AN175" s="6">
        <v>351</v>
      </c>
      <c r="AO175" s="6">
        <v>350</v>
      </c>
      <c r="AP175" s="6">
        <v>349</v>
      </c>
      <c r="AQ175" s="6">
        <v>348</v>
      </c>
      <c r="AR175" s="6">
        <v>348</v>
      </c>
      <c r="AS175" s="6">
        <v>347</v>
      </c>
      <c r="AT175" s="6">
        <v>346</v>
      </c>
      <c r="AU175" s="6">
        <v>345</v>
      </c>
      <c r="AV175" s="6">
        <v>345</v>
      </c>
      <c r="AW175" s="6">
        <v>344</v>
      </c>
      <c r="AX175" s="6">
        <v>343</v>
      </c>
      <c r="AY175" s="6">
        <v>342</v>
      </c>
      <c r="AZ175" s="6">
        <v>341</v>
      </c>
      <c r="BA175" s="6">
        <v>341</v>
      </c>
      <c r="BB175" s="6">
        <v>340</v>
      </c>
      <c r="BC175" s="6">
        <v>339</v>
      </c>
      <c r="BD175" s="6">
        <v>338</v>
      </c>
      <c r="BE175" s="6">
        <v>338</v>
      </c>
      <c r="BF175" s="6">
        <v>337</v>
      </c>
      <c r="BG175" s="6">
        <v>336</v>
      </c>
      <c r="BH175" s="6">
        <v>336</v>
      </c>
      <c r="BI175" s="6">
        <v>335</v>
      </c>
      <c r="BJ175" s="6">
        <v>334</v>
      </c>
      <c r="BK175" s="6">
        <v>333</v>
      </c>
      <c r="BL175" s="6">
        <v>333</v>
      </c>
      <c r="BM175" s="6">
        <v>332</v>
      </c>
      <c r="BN175" s="6">
        <v>331</v>
      </c>
      <c r="BO175" s="6">
        <v>330</v>
      </c>
      <c r="BP175" s="6">
        <v>330</v>
      </c>
      <c r="BQ175" s="6">
        <v>329</v>
      </c>
      <c r="BR175" s="6">
        <v>328</v>
      </c>
      <c r="BS175" s="6">
        <v>327</v>
      </c>
      <c r="BT175" s="6">
        <v>327</v>
      </c>
      <c r="BU175" s="6">
        <v>326</v>
      </c>
      <c r="BV175" s="6">
        <v>325</v>
      </c>
      <c r="BW175" s="6">
        <v>325</v>
      </c>
      <c r="BX175" s="6">
        <v>324</v>
      </c>
      <c r="BY175" s="6">
        <v>323</v>
      </c>
      <c r="BZ175" s="6">
        <v>322</v>
      </c>
      <c r="CA175" s="6">
        <v>322</v>
      </c>
      <c r="CB175" s="6">
        <v>321</v>
      </c>
      <c r="CC175" s="6">
        <v>320</v>
      </c>
      <c r="CD175" s="6">
        <v>320</v>
      </c>
      <c r="CE175" s="6">
        <v>319</v>
      </c>
      <c r="CF175" s="6">
        <v>318</v>
      </c>
      <c r="CG175" s="6">
        <v>317</v>
      </c>
      <c r="CH175" s="6">
        <v>317</v>
      </c>
      <c r="CI175" s="6">
        <v>316</v>
      </c>
      <c r="CJ175" s="6">
        <v>315</v>
      </c>
      <c r="CK175" s="6">
        <v>315</v>
      </c>
      <c r="CL175" s="6">
        <v>314</v>
      </c>
      <c r="CM175" s="6">
        <v>313</v>
      </c>
      <c r="CN175" s="6">
        <v>313</v>
      </c>
      <c r="CO175" s="6">
        <v>312</v>
      </c>
      <c r="CP175" s="6">
        <v>311</v>
      </c>
      <c r="CQ175" s="6">
        <v>311</v>
      </c>
      <c r="CR175" s="6">
        <v>310</v>
      </c>
      <c r="CS175" s="6">
        <v>309</v>
      </c>
      <c r="CT175" s="6">
        <v>308</v>
      </c>
      <c r="CU175" s="6">
        <v>308</v>
      </c>
      <c r="CV175" s="6">
        <v>307</v>
      </c>
      <c r="CW175" s="6">
        <v>306</v>
      </c>
      <c r="CX175" s="6">
        <v>306</v>
      </c>
      <c r="CY175" s="6">
        <v>305</v>
      </c>
      <c r="CZ175" s="6">
        <v>304</v>
      </c>
      <c r="DA175" s="6">
        <v>304</v>
      </c>
      <c r="DB175" s="6">
        <v>303</v>
      </c>
      <c r="DC175" s="6">
        <v>302</v>
      </c>
      <c r="DD175" s="6">
        <v>302</v>
      </c>
      <c r="DE175" s="6">
        <v>301</v>
      </c>
      <c r="DF175" s="6">
        <v>300</v>
      </c>
      <c r="DG175" s="6">
        <v>300</v>
      </c>
      <c r="DH175" s="6">
        <v>299</v>
      </c>
      <c r="DI175" s="6">
        <v>298</v>
      </c>
      <c r="DJ175" s="6">
        <v>298</v>
      </c>
      <c r="DK175" s="6">
        <v>297</v>
      </c>
      <c r="DL175" s="6">
        <v>296</v>
      </c>
      <c r="DM175" s="6">
        <v>296</v>
      </c>
      <c r="DN175" s="6">
        <v>295</v>
      </c>
      <c r="DO175" s="6">
        <v>294</v>
      </c>
      <c r="DP175" s="6">
        <v>294</v>
      </c>
      <c r="DQ175" s="6">
        <v>293</v>
      </c>
      <c r="DR175" s="6">
        <v>292</v>
      </c>
      <c r="DS175" s="6">
        <v>292</v>
      </c>
      <c r="DT175" s="6">
        <v>291</v>
      </c>
      <c r="DU175" s="6">
        <v>291</v>
      </c>
      <c r="DV175" s="6">
        <v>290</v>
      </c>
      <c r="DW175" s="6">
        <v>289</v>
      </c>
      <c r="DX175" s="6">
        <v>289</v>
      </c>
      <c r="DY175" s="6">
        <v>288</v>
      </c>
      <c r="DZ175" s="6">
        <v>287</v>
      </c>
      <c r="EA175" s="6">
        <v>287</v>
      </c>
      <c r="EB175" s="6">
        <v>286</v>
      </c>
      <c r="EC175" s="6">
        <v>286</v>
      </c>
      <c r="ED175" s="6">
        <v>282</v>
      </c>
      <c r="EE175" s="6">
        <v>279</v>
      </c>
      <c r="EF175" s="6">
        <v>275</v>
      </c>
      <c r="EG175" s="6">
        <v>272</v>
      </c>
      <c r="EH175" s="6">
        <v>268</v>
      </c>
      <c r="EI175" s="6">
        <v>265</v>
      </c>
      <c r="EJ175" s="6">
        <v>261</v>
      </c>
      <c r="EK175" s="6">
        <v>258</v>
      </c>
      <c r="EL175" s="6">
        <v>255</v>
      </c>
      <c r="EM175" s="6">
        <v>251</v>
      </c>
      <c r="EN175" s="6">
        <v>248</v>
      </c>
      <c r="EO175" s="6">
        <v>245</v>
      </c>
      <c r="EP175" s="6">
        <v>242</v>
      </c>
      <c r="EQ175" s="6">
        <v>239</v>
      </c>
      <c r="ER175" s="6">
        <v>236</v>
      </c>
      <c r="ES175" s="6">
        <v>232</v>
      </c>
      <c r="ET175" s="6">
        <v>229</v>
      </c>
      <c r="EU175" s="6">
        <v>227</v>
      </c>
      <c r="EV175" s="6">
        <v>224</v>
      </c>
      <c r="EW175" s="6">
        <v>222</v>
      </c>
      <c r="EX175" s="6">
        <v>220</v>
      </c>
      <c r="EY175" s="6">
        <v>217</v>
      </c>
      <c r="EZ175" s="6">
        <v>215</v>
      </c>
      <c r="FA175" s="6">
        <v>212</v>
      </c>
      <c r="FB175" s="6">
        <v>209</v>
      </c>
      <c r="FC175" s="6">
        <v>206</v>
      </c>
      <c r="FD175" s="6">
        <v>202</v>
      </c>
      <c r="FE175" s="6">
        <v>199</v>
      </c>
      <c r="FF175" s="6">
        <v>196</v>
      </c>
      <c r="FG175" s="6">
        <v>193</v>
      </c>
      <c r="FH175" s="6">
        <v>190</v>
      </c>
      <c r="FI175" s="6">
        <v>187</v>
      </c>
      <c r="FJ175" s="6">
        <v>184</v>
      </c>
      <c r="FK175" s="6">
        <v>180</v>
      </c>
      <c r="FL175" s="6">
        <v>177</v>
      </c>
      <c r="FM175" s="6">
        <v>174</v>
      </c>
      <c r="FN175" s="6">
        <v>171</v>
      </c>
      <c r="FO175" s="6">
        <v>167</v>
      </c>
      <c r="FP175" s="6">
        <v>163</v>
      </c>
      <c r="FQ175" s="6">
        <v>159</v>
      </c>
      <c r="FR175" s="6">
        <v>155</v>
      </c>
      <c r="FS175" s="6">
        <v>150</v>
      </c>
      <c r="FT175" s="6">
        <v>145</v>
      </c>
      <c r="FU175" s="6">
        <v>140</v>
      </c>
      <c r="FV175" s="6">
        <v>137</v>
      </c>
      <c r="FW175" s="6">
        <v>133</v>
      </c>
      <c r="FX175" s="6">
        <v>131</v>
      </c>
      <c r="FY175" s="6">
        <v>130</v>
      </c>
      <c r="FZ175" s="6">
        <v>129</v>
      </c>
      <c r="GA175" s="6">
        <v>129</v>
      </c>
      <c r="GB175" s="6">
        <v>128</v>
      </c>
      <c r="GC175" s="6">
        <v>126</v>
      </c>
      <c r="GD175" s="6">
        <v>123</v>
      </c>
      <c r="GE175" s="6">
        <v>119</v>
      </c>
      <c r="GF175" s="6">
        <v>114</v>
      </c>
      <c r="GG175" s="6">
        <v>109</v>
      </c>
      <c r="GH175" s="6">
        <v>105</v>
      </c>
      <c r="GI175" s="6">
        <v>102</v>
      </c>
      <c r="GJ175" s="6">
        <v>102</v>
      </c>
      <c r="GK175" s="6">
        <v>105</v>
      </c>
      <c r="GL175" s="6">
        <v>109</v>
      </c>
      <c r="GM175" s="6">
        <v>113</v>
      </c>
      <c r="GN175" s="6">
        <v>114</v>
      </c>
      <c r="GO175" s="6">
        <v>112</v>
      </c>
      <c r="GP175" s="6">
        <v>108</v>
      </c>
      <c r="GQ175" s="6">
        <v>103</v>
      </c>
      <c r="GR175" s="6">
        <v>96.8</v>
      </c>
      <c r="GS175" s="6">
        <v>90.4</v>
      </c>
      <c r="GT175" s="6">
        <v>83.9</v>
      </c>
      <c r="GU175" s="6">
        <v>77.599999999999994</v>
      </c>
      <c r="GV175" s="6">
        <v>71.5</v>
      </c>
      <c r="GW175" s="6">
        <v>65.900000000000006</v>
      </c>
      <c r="GX175" s="6">
        <v>60.7</v>
      </c>
      <c r="GY175" s="6">
        <v>56.2</v>
      </c>
      <c r="GZ175" s="6">
        <v>52.4</v>
      </c>
      <c r="HA175" s="6">
        <v>49.3</v>
      </c>
      <c r="HB175" s="6">
        <v>46.8</v>
      </c>
      <c r="HC175" s="6">
        <v>44.8</v>
      </c>
      <c r="HD175" s="6">
        <v>43.2</v>
      </c>
      <c r="HE175" s="6">
        <v>41.9</v>
      </c>
      <c r="HF175" s="6">
        <v>40.799999999999997</v>
      </c>
      <c r="HG175" s="6">
        <v>39.700000000000003</v>
      </c>
      <c r="HH175" s="6">
        <v>38.700000000000003</v>
      </c>
      <c r="HI175" s="6">
        <v>37.9</v>
      </c>
      <c r="HJ175" s="6">
        <v>36.9</v>
      </c>
      <c r="HK175" s="6">
        <v>35.9</v>
      </c>
      <c r="HL175" s="6">
        <v>34.799999999999997</v>
      </c>
      <c r="HM175" s="6">
        <v>33.6</v>
      </c>
      <c r="HN175" s="6">
        <v>32.5</v>
      </c>
      <c r="HO175" s="6">
        <v>31.3</v>
      </c>
      <c r="HP175" s="6">
        <v>30.1</v>
      </c>
      <c r="HQ175" s="6">
        <v>29</v>
      </c>
      <c r="HR175" s="6">
        <v>27.9</v>
      </c>
      <c r="HS175" s="6">
        <v>26.9</v>
      </c>
      <c r="HT175" s="6">
        <v>26</v>
      </c>
      <c r="HU175" s="6">
        <v>25.1</v>
      </c>
      <c r="HV175" s="6">
        <v>24.2</v>
      </c>
      <c r="HW175" s="6">
        <v>23.4</v>
      </c>
      <c r="HX175" s="6">
        <v>22.7</v>
      </c>
      <c r="HY175" s="6">
        <v>21.9</v>
      </c>
      <c r="HZ175" s="6">
        <v>21.3</v>
      </c>
      <c r="IA175" s="6">
        <v>20.6</v>
      </c>
      <c r="IB175" s="6">
        <v>19.899999999999999</v>
      </c>
      <c r="IC175" s="6">
        <v>19.3</v>
      </c>
      <c r="ID175" s="6">
        <v>18.8</v>
      </c>
      <c r="IE175" s="6">
        <v>18.2</v>
      </c>
      <c r="IF175" s="6">
        <v>17.7</v>
      </c>
      <c r="IG175" s="6">
        <v>17.100000000000001</v>
      </c>
      <c r="IH175" s="6">
        <v>16.600000000000001</v>
      </c>
      <c r="II175" s="6">
        <v>16.2</v>
      </c>
      <c r="IJ175" s="6">
        <v>15.8</v>
      </c>
      <c r="IK175" s="6">
        <v>15.3</v>
      </c>
      <c r="IL175" s="6">
        <v>14.9</v>
      </c>
      <c r="IM175" s="6">
        <v>14.5</v>
      </c>
      <c r="IN175" s="6">
        <v>14.2</v>
      </c>
      <c r="IO175" s="6">
        <v>13.8</v>
      </c>
      <c r="IP175" s="6">
        <v>13.5</v>
      </c>
      <c r="IQ175" s="6">
        <v>13.1</v>
      </c>
      <c r="IR175" s="6">
        <v>12.8</v>
      </c>
      <c r="IS175" s="6">
        <v>12.5</v>
      </c>
      <c r="IT175" s="6">
        <v>12.2</v>
      </c>
      <c r="IU175" s="6">
        <v>11.9</v>
      </c>
      <c r="IV175" s="6">
        <v>11.6</v>
      </c>
      <c r="IW175" s="6">
        <v>11.3</v>
      </c>
      <c r="IX175" s="6">
        <v>11.1</v>
      </c>
      <c r="IY175" s="6">
        <v>10.8</v>
      </c>
      <c r="IZ175" s="6">
        <v>10.6</v>
      </c>
      <c r="JA175" s="6">
        <v>10.4</v>
      </c>
      <c r="JB175" s="6">
        <v>10.199999999999999</v>
      </c>
      <c r="JC175" s="6">
        <v>9.94</v>
      </c>
      <c r="JD175" s="6">
        <v>9.74</v>
      </c>
      <c r="JE175" s="6">
        <v>9.5500000000000007</v>
      </c>
      <c r="JF175" s="6">
        <v>9.35</v>
      </c>
      <c r="JG175" s="6">
        <v>9.17</v>
      </c>
      <c r="JH175" s="6">
        <v>8.98</v>
      </c>
      <c r="JI175" s="6">
        <v>8.81</v>
      </c>
      <c r="JJ175" s="6">
        <v>8.64</v>
      </c>
      <c r="JK175" s="6">
        <v>8.48</v>
      </c>
      <c r="JL175" s="6">
        <v>8.32</v>
      </c>
      <c r="JM175" s="6">
        <v>8.18</v>
      </c>
      <c r="JN175" s="6">
        <v>8.0399999999999991</v>
      </c>
      <c r="JO175" s="6">
        <v>7.91</v>
      </c>
      <c r="JP175" s="6">
        <v>7.79</v>
      </c>
      <c r="JQ175" s="6">
        <v>7.67</v>
      </c>
      <c r="JR175" s="6">
        <v>7.56</v>
      </c>
      <c r="JS175" s="6">
        <v>7.45</v>
      </c>
      <c r="JT175" s="6">
        <v>7.35</v>
      </c>
      <c r="JU175" s="6">
        <v>7.24</v>
      </c>
      <c r="JV175" s="6">
        <v>7.13</v>
      </c>
      <c r="JW175" s="6">
        <v>7.03</v>
      </c>
      <c r="JX175" s="6">
        <v>6.93</v>
      </c>
      <c r="JY175" s="6">
        <v>6.82</v>
      </c>
      <c r="JZ175" s="6">
        <v>6.72</v>
      </c>
      <c r="KA175" s="6">
        <v>6.63</v>
      </c>
      <c r="KB175" s="6">
        <v>6.54</v>
      </c>
      <c r="KC175" s="6">
        <v>6.45</v>
      </c>
      <c r="KD175" s="6">
        <v>6.37</v>
      </c>
      <c r="KE175" s="6">
        <v>6.3</v>
      </c>
      <c r="KF175" s="6">
        <v>6.22</v>
      </c>
      <c r="KG175" s="6">
        <v>6.15</v>
      </c>
      <c r="KH175" s="6">
        <v>6.09</v>
      </c>
      <c r="KI175" s="6">
        <v>6.02</v>
      </c>
      <c r="KJ175" s="6">
        <v>5.95</v>
      </c>
      <c r="KK175" s="6">
        <v>5.88</v>
      </c>
      <c r="KL175" s="6">
        <v>5.81</v>
      </c>
      <c r="KM175" s="6">
        <v>5.74</v>
      </c>
      <c r="KN175" s="6">
        <v>5.66</v>
      </c>
      <c r="KO175" s="6">
        <v>5.59</v>
      </c>
      <c r="KP175" s="6">
        <v>5.59</v>
      </c>
    </row>
    <row r="176" spans="1:302" ht="15.5" x14ac:dyDescent="0.35">
      <c r="A176" s="7" t="s">
        <v>175</v>
      </c>
      <c r="B176" s="8">
        <v>498</v>
      </c>
      <c r="C176" s="8">
        <v>498</v>
      </c>
      <c r="D176" s="8">
        <v>497</v>
      </c>
      <c r="E176" s="8">
        <v>497</v>
      </c>
      <c r="F176" s="8">
        <v>497</v>
      </c>
      <c r="G176" s="8">
        <v>497</v>
      </c>
      <c r="H176" s="8">
        <v>496</v>
      </c>
      <c r="I176" s="8">
        <v>496</v>
      </c>
      <c r="J176" s="8">
        <v>496</v>
      </c>
      <c r="K176" s="8">
        <v>496</v>
      </c>
      <c r="L176" s="8">
        <v>495</v>
      </c>
      <c r="M176" s="8">
        <v>495</v>
      </c>
      <c r="N176" s="8">
        <v>495</v>
      </c>
      <c r="O176" s="8">
        <v>495</v>
      </c>
      <c r="P176" s="8">
        <v>494</v>
      </c>
      <c r="Q176" s="8">
        <v>494</v>
      </c>
      <c r="R176" s="8">
        <v>494</v>
      </c>
      <c r="S176" s="8">
        <v>494</v>
      </c>
      <c r="T176" s="8">
        <v>493</v>
      </c>
      <c r="U176" s="8">
        <v>493</v>
      </c>
      <c r="V176" s="8">
        <v>493</v>
      </c>
      <c r="W176" s="8">
        <v>492</v>
      </c>
      <c r="X176" s="8">
        <v>492</v>
      </c>
      <c r="Y176" s="8">
        <v>492</v>
      </c>
      <c r="Z176" s="8">
        <v>492</v>
      </c>
      <c r="AA176" s="8">
        <v>491</v>
      </c>
      <c r="AB176" s="8">
        <v>491</v>
      </c>
      <c r="AC176" s="8">
        <v>491</v>
      </c>
      <c r="AD176" s="8">
        <v>491</v>
      </c>
      <c r="AE176" s="8">
        <v>490</v>
      </c>
      <c r="AF176" s="8">
        <v>490</v>
      </c>
      <c r="AG176" s="8">
        <v>490</v>
      </c>
      <c r="AH176" s="8">
        <v>490</v>
      </c>
      <c r="AI176" s="8">
        <v>489</v>
      </c>
      <c r="AJ176" s="8">
        <v>489</v>
      </c>
      <c r="AK176" s="8">
        <v>489</v>
      </c>
      <c r="AL176" s="8">
        <v>489</v>
      </c>
      <c r="AM176" s="8">
        <v>488</v>
      </c>
      <c r="AN176" s="8">
        <v>488</v>
      </c>
      <c r="AO176" s="8">
        <v>488</v>
      </c>
      <c r="AP176" s="8">
        <v>488</v>
      </c>
      <c r="AQ176" s="8">
        <v>487</v>
      </c>
      <c r="AR176" s="8">
        <v>487</v>
      </c>
      <c r="AS176" s="8">
        <v>487</v>
      </c>
      <c r="AT176" s="8">
        <v>487</v>
      </c>
      <c r="AU176" s="8">
        <v>486</v>
      </c>
      <c r="AV176" s="8">
        <v>486</v>
      </c>
      <c r="AW176" s="8">
        <v>486</v>
      </c>
      <c r="AX176" s="8">
        <v>486</v>
      </c>
      <c r="AY176" s="8">
        <v>485</v>
      </c>
      <c r="AZ176" s="8">
        <v>485</v>
      </c>
      <c r="BA176" s="8">
        <v>485</v>
      </c>
      <c r="BB176" s="8">
        <v>485</v>
      </c>
      <c r="BC176" s="8">
        <v>484</v>
      </c>
      <c r="BD176" s="8">
        <v>484</v>
      </c>
      <c r="BE176" s="8">
        <v>484</v>
      </c>
      <c r="BF176" s="8">
        <v>484</v>
      </c>
      <c r="BG176" s="8">
        <v>483</v>
      </c>
      <c r="BH176" s="8">
        <v>483</v>
      </c>
      <c r="BI176" s="8">
        <v>483</v>
      </c>
      <c r="BJ176" s="8">
        <v>483</v>
      </c>
      <c r="BK176" s="8">
        <v>482</v>
      </c>
      <c r="BL176" s="8">
        <v>482</v>
      </c>
      <c r="BM176" s="8">
        <v>482</v>
      </c>
      <c r="BN176" s="8">
        <v>482</v>
      </c>
      <c r="BO176" s="8">
        <v>481</v>
      </c>
      <c r="BP176" s="8">
        <v>481</v>
      </c>
      <c r="BQ176" s="8">
        <v>481</v>
      </c>
      <c r="BR176" s="8">
        <v>481</v>
      </c>
      <c r="BS176" s="8">
        <v>480</v>
      </c>
      <c r="BT176" s="8">
        <v>480</v>
      </c>
      <c r="BU176" s="8">
        <v>480</v>
      </c>
      <c r="BV176" s="8">
        <v>480</v>
      </c>
      <c r="BW176" s="8">
        <v>479</v>
      </c>
      <c r="BX176" s="8">
        <v>479</v>
      </c>
      <c r="BY176" s="8">
        <v>479</v>
      </c>
      <c r="BZ176" s="8">
        <v>479</v>
      </c>
      <c r="CA176" s="8">
        <v>478</v>
      </c>
      <c r="CB176" s="8">
        <v>478</v>
      </c>
      <c r="CC176" s="8">
        <v>478</v>
      </c>
      <c r="CD176" s="8">
        <v>478</v>
      </c>
      <c r="CE176" s="8">
        <v>477</v>
      </c>
      <c r="CF176" s="8">
        <v>477</v>
      </c>
      <c r="CG176" s="8">
        <v>477</v>
      </c>
      <c r="CH176" s="8">
        <v>477</v>
      </c>
      <c r="CI176" s="8">
        <v>476</v>
      </c>
      <c r="CJ176" s="8">
        <v>476</v>
      </c>
      <c r="CK176" s="8">
        <v>476</v>
      </c>
      <c r="CL176" s="8">
        <v>476</v>
      </c>
      <c r="CM176" s="8">
        <v>475</v>
      </c>
      <c r="CN176" s="8">
        <v>475</v>
      </c>
      <c r="CO176" s="8">
        <v>475</v>
      </c>
      <c r="CP176" s="8">
        <v>475</v>
      </c>
      <c r="CQ176" s="8">
        <v>474</v>
      </c>
      <c r="CR176" s="8">
        <v>474</v>
      </c>
      <c r="CS176" s="8">
        <v>474</v>
      </c>
      <c r="CT176" s="8">
        <v>474</v>
      </c>
      <c r="CU176" s="8">
        <v>473</v>
      </c>
      <c r="CV176" s="8">
        <v>473</v>
      </c>
      <c r="CW176" s="8">
        <v>473</v>
      </c>
      <c r="CX176" s="8">
        <v>473</v>
      </c>
      <c r="CY176" s="8">
        <v>466</v>
      </c>
      <c r="CZ176" s="8">
        <v>459</v>
      </c>
      <c r="DA176" s="8">
        <v>452</v>
      </c>
      <c r="DB176" s="8">
        <v>445</v>
      </c>
      <c r="DC176" s="8">
        <v>438</v>
      </c>
      <c r="DD176" s="8">
        <v>432</v>
      </c>
      <c r="DE176" s="8">
        <v>425</v>
      </c>
      <c r="DF176" s="8">
        <v>419</v>
      </c>
      <c r="DG176" s="8">
        <v>413</v>
      </c>
      <c r="DH176" s="8">
        <v>406</v>
      </c>
      <c r="DI176" s="8">
        <v>400</v>
      </c>
      <c r="DJ176" s="8">
        <v>394</v>
      </c>
      <c r="DK176" s="8">
        <v>389</v>
      </c>
      <c r="DL176" s="8">
        <v>383</v>
      </c>
      <c r="DM176" s="8">
        <v>377</v>
      </c>
      <c r="DN176" s="8">
        <v>371</v>
      </c>
      <c r="DO176" s="8">
        <v>366</v>
      </c>
      <c r="DP176" s="8">
        <v>360</v>
      </c>
      <c r="DQ176" s="8">
        <v>355</v>
      </c>
      <c r="DR176" s="8">
        <v>350</v>
      </c>
      <c r="DS176" s="8">
        <v>344</v>
      </c>
      <c r="DT176" s="8">
        <v>339</v>
      </c>
      <c r="DU176" s="8">
        <v>334</v>
      </c>
      <c r="DV176" s="8">
        <v>329</v>
      </c>
      <c r="DW176" s="8">
        <v>324</v>
      </c>
      <c r="DX176" s="8">
        <v>319</v>
      </c>
      <c r="DY176" s="8">
        <v>315</v>
      </c>
      <c r="DZ176" s="8">
        <v>310</v>
      </c>
      <c r="EA176" s="8">
        <v>305</v>
      </c>
      <c r="EB176" s="8">
        <v>301</v>
      </c>
      <c r="EC176" s="8">
        <v>298</v>
      </c>
      <c r="ED176" s="8">
        <v>293</v>
      </c>
      <c r="EE176" s="8">
        <v>289</v>
      </c>
      <c r="EF176" s="8">
        <v>284</v>
      </c>
      <c r="EG176" s="8">
        <v>280</v>
      </c>
      <c r="EH176" s="8">
        <v>275</v>
      </c>
      <c r="EI176" s="8">
        <v>271</v>
      </c>
      <c r="EJ176" s="8">
        <v>267</v>
      </c>
      <c r="EK176" s="8">
        <v>262</v>
      </c>
      <c r="EL176" s="8">
        <v>258</v>
      </c>
      <c r="EM176" s="8">
        <v>254</v>
      </c>
      <c r="EN176" s="8">
        <v>250</v>
      </c>
      <c r="EO176" s="8">
        <v>246</v>
      </c>
      <c r="EP176" s="8">
        <v>242</v>
      </c>
      <c r="EQ176" s="8">
        <v>238</v>
      </c>
      <c r="ER176" s="8">
        <v>234</v>
      </c>
      <c r="ES176" s="8">
        <v>231</v>
      </c>
      <c r="ET176" s="8">
        <v>227</v>
      </c>
      <c r="EU176" s="8">
        <v>223</v>
      </c>
      <c r="EV176" s="8">
        <v>219</v>
      </c>
      <c r="EW176" s="8">
        <v>218</v>
      </c>
      <c r="EX176" s="8">
        <v>214</v>
      </c>
      <c r="EY176" s="8">
        <v>210</v>
      </c>
      <c r="EZ176" s="8">
        <v>206</v>
      </c>
      <c r="FA176" s="8">
        <v>203</v>
      </c>
      <c r="FB176" s="8">
        <v>199</v>
      </c>
      <c r="FC176" s="8">
        <v>196</v>
      </c>
      <c r="FD176" s="8">
        <v>192</v>
      </c>
      <c r="FE176" s="8">
        <v>189</v>
      </c>
      <c r="FF176" s="8">
        <v>186</v>
      </c>
      <c r="FG176" s="8">
        <v>182</v>
      </c>
      <c r="FH176" s="8">
        <v>179</v>
      </c>
      <c r="FI176" s="8">
        <v>176</v>
      </c>
      <c r="FJ176" s="8">
        <v>173</v>
      </c>
      <c r="FK176" s="8">
        <v>169</v>
      </c>
      <c r="FL176" s="8">
        <v>166</v>
      </c>
      <c r="FM176" s="8">
        <v>163</v>
      </c>
      <c r="FN176" s="8">
        <v>160</v>
      </c>
      <c r="FO176" s="8">
        <v>157</v>
      </c>
      <c r="FP176" s="8">
        <v>154</v>
      </c>
      <c r="FQ176" s="8">
        <v>151</v>
      </c>
      <c r="FR176" s="8">
        <v>149</v>
      </c>
      <c r="FS176" s="8">
        <v>146</v>
      </c>
      <c r="FT176" s="8">
        <v>144</v>
      </c>
      <c r="FU176" s="8">
        <v>141</v>
      </c>
      <c r="FV176" s="8">
        <v>139</v>
      </c>
      <c r="FW176" s="8">
        <v>136</v>
      </c>
      <c r="FX176" s="8">
        <v>132</v>
      </c>
      <c r="FY176" s="8">
        <v>127</v>
      </c>
      <c r="FZ176" s="8">
        <v>123</v>
      </c>
      <c r="GA176" s="8">
        <v>118</v>
      </c>
      <c r="GB176" s="8">
        <v>113</v>
      </c>
      <c r="GC176" s="8">
        <v>109</v>
      </c>
      <c r="GD176" s="8">
        <v>105</v>
      </c>
      <c r="GE176" s="8">
        <v>100</v>
      </c>
      <c r="GF176" s="8">
        <v>96.1</v>
      </c>
      <c r="GG176" s="8">
        <v>92.4</v>
      </c>
      <c r="GH176" s="8">
        <v>89.1</v>
      </c>
      <c r="GI176" s="8">
        <v>86.5</v>
      </c>
      <c r="GJ176" s="8">
        <v>84.6</v>
      </c>
      <c r="GK176" s="8">
        <v>83.7</v>
      </c>
      <c r="GL176" s="8">
        <v>83.6</v>
      </c>
      <c r="GM176" s="8">
        <v>84</v>
      </c>
      <c r="GN176" s="8">
        <v>84.8</v>
      </c>
      <c r="GO176" s="8">
        <v>85.5</v>
      </c>
      <c r="GP176" s="8">
        <v>85.9</v>
      </c>
      <c r="GQ176" s="8">
        <v>85.8</v>
      </c>
      <c r="GR176" s="8">
        <v>84.8</v>
      </c>
      <c r="GS176" s="8">
        <v>83.1</v>
      </c>
      <c r="GT176" s="8">
        <v>81</v>
      </c>
      <c r="GU176" s="8">
        <v>78.900000000000006</v>
      </c>
      <c r="GV176" s="8">
        <v>76.7</v>
      </c>
      <c r="GW176" s="8">
        <v>74.5</v>
      </c>
      <c r="GX176" s="8">
        <v>72.400000000000006</v>
      </c>
      <c r="GY176" s="8">
        <v>70.2</v>
      </c>
      <c r="GZ176" s="8">
        <v>68.2</v>
      </c>
      <c r="HA176" s="8">
        <v>66</v>
      </c>
      <c r="HB176" s="8">
        <v>63.9</v>
      </c>
      <c r="HC176" s="8">
        <v>61.9</v>
      </c>
      <c r="HD176" s="8">
        <v>59.9</v>
      </c>
      <c r="HE176" s="8">
        <v>57.9</v>
      </c>
      <c r="HF176" s="8">
        <v>56.1</v>
      </c>
      <c r="HG176" s="8">
        <v>54.2</v>
      </c>
      <c r="HH176" s="8">
        <v>52.5</v>
      </c>
      <c r="HI176" s="8">
        <v>50.7</v>
      </c>
      <c r="HJ176" s="8">
        <v>49</v>
      </c>
      <c r="HK176" s="8">
        <v>47.4</v>
      </c>
      <c r="HL176" s="8">
        <v>45.8</v>
      </c>
      <c r="HM176" s="8">
        <v>45.1</v>
      </c>
      <c r="HN176" s="8">
        <v>44.4</v>
      </c>
      <c r="HO176" s="8">
        <v>43.6</v>
      </c>
      <c r="HP176" s="8">
        <v>42.8</v>
      </c>
      <c r="HQ176" s="8">
        <v>42</v>
      </c>
      <c r="HR176" s="8">
        <v>41.3</v>
      </c>
      <c r="HS176" s="8">
        <v>40.5</v>
      </c>
      <c r="HT176" s="8">
        <v>39.799999999999997</v>
      </c>
      <c r="HU176" s="8">
        <v>39</v>
      </c>
      <c r="HV176" s="8">
        <v>38.299999999999997</v>
      </c>
      <c r="HW176" s="8">
        <v>37.6</v>
      </c>
      <c r="HX176" s="8">
        <v>36.9</v>
      </c>
      <c r="HY176" s="8">
        <v>36.200000000000003</v>
      </c>
      <c r="HZ176" s="8">
        <v>35.5</v>
      </c>
      <c r="IA176" s="8">
        <v>34.799999999999997</v>
      </c>
      <c r="IB176" s="8">
        <v>34.1</v>
      </c>
      <c r="IC176" s="8">
        <v>33.5</v>
      </c>
      <c r="ID176" s="8">
        <v>32.9</v>
      </c>
      <c r="IE176" s="8">
        <v>32.200000000000003</v>
      </c>
      <c r="IF176" s="8">
        <v>31.6</v>
      </c>
      <c r="IG176" s="8">
        <v>31</v>
      </c>
      <c r="IH176" s="8">
        <v>30.4</v>
      </c>
      <c r="II176" s="8">
        <v>29.7</v>
      </c>
      <c r="IJ176" s="8">
        <v>29.1</v>
      </c>
      <c r="IK176" s="8">
        <v>28.6</v>
      </c>
      <c r="IL176" s="8">
        <v>28</v>
      </c>
      <c r="IM176" s="8">
        <v>27.4</v>
      </c>
      <c r="IN176" s="8">
        <v>26.9</v>
      </c>
      <c r="IO176" s="8">
        <v>26.4</v>
      </c>
      <c r="IP176" s="8">
        <v>25.8</v>
      </c>
      <c r="IQ176" s="8">
        <v>25.3</v>
      </c>
      <c r="IR176" s="8">
        <v>24.8</v>
      </c>
      <c r="IS176" s="8">
        <v>24.3</v>
      </c>
      <c r="IT176" s="8">
        <v>23.8</v>
      </c>
      <c r="IU176" s="8">
        <v>23.3</v>
      </c>
      <c r="IV176" s="8">
        <v>22.8</v>
      </c>
      <c r="IW176" s="8">
        <v>22.4</v>
      </c>
      <c r="IX176" s="8">
        <v>21.9</v>
      </c>
      <c r="IY176" s="8">
        <v>21.5</v>
      </c>
      <c r="IZ176" s="8">
        <v>21.1</v>
      </c>
      <c r="JA176" s="8">
        <v>20.6</v>
      </c>
      <c r="JB176" s="8">
        <v>20.2</v>
      </c>
      <c r="JC176" s="8">
        <v>19.8</v>
      </c>
      <c r="JD176" s="8">
        <v>19.399999999999999</v>
      </c>
      <c r="JE176" s="8">
        <v>19</v>
      </c>
      <c r="JF176" s="8">
        <v>18.600000000000001</v>
      </c>
      <c r="JG176" s="8">
        <v>18.2</v>
      </c>
      <c r="JH176" s="8">
        <v>17.899999999999999</v>
      </c>
      <c r="JI176" s="8">
        <v>17.5</v>
      </c>
      <c r="JJ176" s="8">
        <v>17.100000000000001</v>
      </c>
      <c r="JK176" s="8">
        <v>16.8</v>
      </c>
      <c r="JL176" s="8">
        <v>16.399999999999999</v>
      </c>
      <c r="JM176" s="8">
        <v>16.100000000000001</v>
      </c>
      <c r="JN176" s="8">
        <v>15.8</v>
      </c>
      <c r="JO176" s="8">
        <v>15.4</v>
      </c>
      <c r="JP176" s="8">
        <v>15.2</v>
      </c>
      <c r="JQ176" s="8">
        <v>14.8</v>
      </c>
      <c r="JR176" s="8">
        <v>14.6</v>
      </c>
      <c r="JS176" s="8">
        <v>14.3</v>
      </c>
      <c r="JT176" s="8">
        <v>14</v>
      </c>
      <c r="JU176" s="8">
        <v>13.7</v>
      </c>
      <c r="JV176" s="8">
        <v>13.4</v>
      </c>
      <c r="JW176" s="8">
        <v>13.1</v>
      </c>
      <c r="JX176" s="8">
        <v>12.9</v>
      </c>
      <c r="JY176" s="8">
        <v>12.6</v>
      </c>
      <c r="JZ176" s="8">
        <v>12.4</v>
      </c>
      <c r="KA176" s="8">
        <v>12.1</v>
      </c>
      <c r="KB176" s="8">
        <v>11.9</v>
      </c>
      <c r="KC176" s="8">
        <v>11.7</v>
      </c>
      <c r="KD176" s="8">
        <v>11.4</v>
      </c>
      <c r="KE176" s="8">
        <v>11.2</v>
      </c>
      <c r="KF176" s="8">
        <v>11</v>
      </c>
      <c r="KG176" s="8">
        <v>10.8</v>
      </c>
      <c r="KH176" s="8">
        <v>10.6</v>
      </c>
      <c r="KI176" s="8">
        <v>10.4</v>
      </c>
      <c r="KJ176" s="8">
        <v>10.199999999999999</v>
      </c>
      <c r="KK176" s="8">
        <v>10</v>
      </c>
      <c r="KL176" s="8">
        <v>9.82</v>
      </c>
      <c r="KM176" s="8">
        <v>9.6300000000000008</v>
      </c>
      <c r="KN176" s="8">
        <v>9.44</v>
      </c>
      <c r="KO176" s="8">
        <v>9.25</v>
      </c>
      <c r="KP176" s="8">
        <v>9.25</v>
      </c>
    </row>
    <row r="177" spans="1:302" ht="15.5" x14ac:dyDescent="0.35">
      <c r="A177" s="5" t="s">
        <v>176</v>
      </c>
      <c r="B177" s="6">
        <v>445</v>
      </c>
      <c r="C177" s="6">
        <v>446</v>
      </c>
      <c r="D177" s="6">
        <v>446</v>
      </c>
      <c r="E177" s="6">
        <v>446</v>
      </c>
      <c r="F177" s="6">
        <v>446</v>
      </c>
      <c r="G177" s="6">
        <v>446</v>
      </c>
      <c r="H177" s="6">
        <v>446</v>
      </c>
      <c r="I177" s="6">
        <v>446</v>
      </c>
      <c r="J177" s="6">
        <v>447</v>
      </c>
      <c r="K177" s="6">
        <v>447</v>
      </c>
      <c r="L177" s="6">
        <v>447</v>
      </c>
      <c r="M177" s="6">
        <v>447</v>
      </c>
      <c r="N177" s="6">
        <v>447</v>
      </c>
      <c r="O177" s="6">
        <v>447</v>
      </c>
      <c r="P177" s="6">
        <v>447</v>
      </c>
      <c r="Q177" s="6">
        <v>448</v>
      </c>
      <c r="R177" s="6">
        <v>448</v>
      </c>
      <c r="S177" s="6">
        <v>448</v>
      </c>
      <c r="T177" s="6">
        <v>448</v>
      </c>
      <c r="U177" s="6">
        <v>448</v>
      </c>
      <c r="V177" s="6">
        <v>448</v>
      </c>
      <c r="W177" s="6">
        <v>448</v>
      </c>
      <c r="X177" s="6">
        <v>449</v>
      </c>
      <c r="Y177" s="6">
        <v>449</v>
      </c>
      <c r="Z177" s="6">
        <v>449</v>
      </c>
      <c r="AA177" s="6">
        <v>449</v>
      </c>
      <c r="AB177" s="6">
        <v>449</v>
      </c>
      <c r="AC177" s="6">
        <v>449</v>
      </c>
      <c r="AD177" s="6">
        <v>449</v>
      </c>
      <c r="AE177" s="6">
        <v>450</v>
      </c>
      <c r="AF177" s="6">
        <v>450</v>
      </c>
      <c r="AG177" s="6">
        <v>450</v>
      </c>
      <c r="AH177" s="6">
        <v>450</v>
      </c>
      <c r="AI177" s="6">
        <v>450</v>
      </c>
      <c r="AJ177" s="6">
        <v>450</v>
      </c>
      <c r="AK177" s="6">
        <v>450</v>
      </c>
      <c r="AL177" s="6">
        <v>451</v>
      </c>
      <c r="AM177" s="6">
        <v>451</v>
      </c>
      <c r="AN177" s="6">
        <v>451</v>
      </c>
      <c r="AO177" s="6">
        <v>451</v>
      </c>
      <c r="AP177" s="6">
        <v>451</v>
      </c>
      <c r="AQ177" s="6">
        <v>451</v>
      </c>
      <c r="AR177" s="6">
        <v>451</v>
      </c>
      <c r="AS177" s="6">
        <v>452</v>
      </c>
      <c r="AT177" s="6">
        <v>452</v>
      </c>
      <c r="AU177" s="6">
        <v>452</v>
      </c>
      <c r="AV177" s="6">
        <v>452</v>
      </c>
      <c r="AW177" s="6">
        <v>452</v>
      </c>
      <c r="AX177" s="6">
        <v>452</v>
      </c>
      <c r="AY177" s="6">
        <v>452</v>
      </c>
      <c r="AZ177" s="6">
        <v>453</v>
      </c>
      <c r="BA177" s="6">
        <v>453</v>
      </c>
      <c r="BB177" s="6">
        <v>453</v>
      </c>
      <c r="BC177" s="6">
        <v>453</v>
      </c>
      <c r="BD177" s="6">
        <v>453</v>
      </c>
      <c r="BE177" s="6">
        <v>453</v>
      </c>
      <c r="BF177" s="6">
        <v>453</v>
      </c>
      <c r="BG177" s="6">
        <v>454</v>
      </c>
      <c r="BH177" s="6">
        <v>454</v>
      </c>
      <c r="BI177" s="6">
        <v>454</v>
      </c>
      <c r="BJ177" s="6">
        <v>454</v>
      </c>
      <c r="BK177" s="6">
        <v>454</v>
      </c>
      <c r="BL177" s="6">
        <v>454</v>
      </c>
      <c r="BM177" s="6">
        <v>454</v>
      </c>
      <c r="BN177" s="6">
        <v>455</v>
      </c>
      <c r="BO177" s="6">
        <v>455</v>
      </c>
      <c r="BP177" s="6">
        <v>455</v>
      </c>
      <c r="BQ177" s="6">
        <v>455</v>
      </c>
      <c r="BR177" s="6">
        <v>455</v>
      </c>
      <c r="BS177" s="6">
        <v>455</v>
      </c>
      <c r="BT177" s="6">
        <v>455</v>
      </c>
      <c r="BU177" s="6">
        <v>456</v>
      </c>
      <c r="BV177" s="6">
        <v>456</v>
      </c>
      <c r="BW177" s="6">
        <v>456</v>
      </c>
      <c r="BX177" s="6">
        <v>456</v>
      </c>
      <c r="BY177" s="6">
        <v>456</v>
      </c>
      <c r="BZ177" s="6">
        <v>456</v>
      </c>
      <c r="CA177" s="6">
        <v>456</v>
      </c>
      <c r="CB177" s="6">
        <v>457</v>
      </c>
      <c r="CC177" s="6">
        <v>457</v>
      </c>
      <c r="CD177" s="6">
        <v>457</v>
      </c>
      <c r="CE177" s="6">
        <v>457</v>
      </c>
      <c r="CF177" s="6">
        <v>457</v>
      </c>
      <c r="CG177" s="6">
        <v>457</v>
      </c>
      <c r="CH177" s="6">
        <v>457</v>
      </c>
      <c r="CI177" s="6">
        <v>458</v>
      </c>
      <c r="CJ177" s="6">
        <v>458</v>
      </c>
      <c r="CK177" s="6">
        <v>458</v>
      </c>
      <c r="CL177" s="6">
        <v>458</v>
      </c>
      <c r="CM177" s="6">
        <v>458</v>
      </c>
      <c r="CN177" s="6">
        <v>458</v>
      </c>
      <c r="CO177" s="6">
        <v>458</v>
      </c>
      <c r="CP177" s="6">
        <v>459</v>
      </c>
      <c r="CQ177" s="6">
        <v>459</v>
      </c>
      <c r="CR177" s="6">
        <v>459</v>
      </c>
      <c r="CS177" s="6">
        <v>459</v>
      </c>
      <c r="CT177" s="6">
        <v>459</v>
      </c>
      <c r="CU177" s="6">
        <v>459</v>
      </c>
      <c r="CV177" s="6">
        <v>460</v>
      </c>
      <c r="CW177" s="6">
        <v>460</v>
      </c>
      <c r="CX177" s="6">
        <v>460</v>
      </c>
      <c r="CY177" s="6">
        <v>459</v>
      </c>
      <c r="CZ177" s="6">
        <v>458</v>
      </c>
      <c r="DA177" s="6">
        <v>457</v>
      </c>
      <c r="DB177" s="6">
        <v>456</v>
      </c>
      <c r="DC177" s="6">
        <v>455</v>
      </c>
      <c r="DD177" s="6">
        <v>454</v>
      </c>
      <c r="DE177" s="6">
        <v>453</v>
      </c>
      <c r="DF177" s="6">
        <v>452</v>
      </c>
      <c r="DG177" s="6">
        <v>451</v>
      </c>
      <c r="DH177" s="6">
        <v>450</v>
      </c>
      <c r="DI177" s="6">
        <v>449</v>
      </c>
      <c r="DJ177" s="6">
        <v>448</v>
      </c>
      <c r="DK177" s="6">
        <v>447</v>
      </c>
      <c r="DL177" s="6">
        <v>446</v>
      </c>
      <c r="DM177" s="6">
        <v>445</v>
      </c>
      <c r="DN177" s="6">
        <v>444</v>
      </c>
      <c r="DO177" s="6">
        <v>443</v>
      </c>
      <c r="DP177" s="6">
        <v>442</v>
      </c>
      <c r="DQ177" s="6">
        <v>441</v>
      </c>
      <c r="DR177" s="6">
        <v>440</v>
      </c>
      <c r="DS177" s="6">
        <v>439</v>
      </c>
      <c r="DT177" s="6">
        <v>439</v>
      </c>
      <c r="DU177" s="6">
        <v>438</v>
      </c>
      <c r="DV177" s="6">
        <v>437</v>
      </c>
      <c r="DW177" s="6">
        <v>436</v>
      </c>
      <c r="DX177" s="6">
        <v>435</v>
      </c>
      <c r="DY177" s="6">
        <v>434</v>
      </c>
      <c r="DZ177" s="6">
        <v>433</v>
      </c>
      <c r="EA177" s="6">
        <v>432</v>
      </c>
      <c r="EB177" s="6">
        <v>431</v>
      </c>
      <c r="EC177" s="6">
        <v>430</v>
      </c>
      <c r="ED177" s="6">
        <v>429</v>
      </c>
      <c r="EE177" s="6">
        <v>427</v>
      </c>
      <c r="EF177" s="6">
        <v>426</v>
      </c>
      <c r="EG177" s="6">
        <v>425</v>
      </c>
      <c r="EH177" s="6">
        <v>424</v>
      </c>
      <c r="EI177" s="6">
        <v>423</v>
      </c>
      <c r="EJ177" s="6">
        <v>422</v>
      </c>
      <c r="EK177" s="6">
        <v>420</v>
      </c>
      <c r="EL177" s="6">
        <v>419</v>
      </c>
      <c r="EM177" s="6">
        <v>418</v>
      </c>
      <c r="EN177" s="6">
        <v>417</v>
      </c>
      <c r="EO177" s="6">
        <v>416</v>
      </c>
      <c r="EP177" s="6">
        <v>415</v>
      </c>
      <c r="EQ177" s="6">
        <v>413</v>
      </c>
      <c r="ER177" s="6">
        <v>412</v>
      </c>
      <c r="ES177" s="6">
        <v>411</v>
      </c>
      <c r="ET177" s="6">
        <v>410</v>
      </c>
      <c r="EU177" s="6">
        <v>409</v>
      </c>
      <c r="EV177" s="6">
        <v>408</v>
      </c>
      <c r="EW177" s="6">
        <v>403</v>
      </c>
      <c r="EX177" s="6">
        <v>396</v>
      </c>
      <c r="EY177" s="6">
        <v>388</v>
      </c>
      <c r="EZ177" s="6">
        <v>380</v>
      </c>
      <c r="FA177" s="6">
        <v>372</v>
      </c>
      <c r="FB177" s="6">
        <v>364</v>
      </c>
      <c r="FC177" s="6">
        <v>355</v>
      </c>
      <c r="FD177" s="6">
        <v>345</v>
      </c>
      <c r="FE177" s="6">
        <v>336</v>
      </c>
      <c r="FF177" s="6">
        <v>327</v>
      </c>
      <c r="FG177" s="6">
        <v>319</v>
      </c>
      <c r="FH177" s="6">
        <v>310</v>
      </c>
      <c r="FI177" s="6">
        <v>302</v>
      </c>
      <c r="FJ177" s="6">
        <v>293</v>
      </c>
      <c r="FK177" s="6">
        <v>284</v>
      </c>
      <c r="FL177" s="6">
        <v>275</v>
      </c>
      <c r="FM177" s="6">
        <v>265</v>
      </c>
      <c r="FN177" s="6">
        <v>255</v>
      </c>
      <c r="FO177" s="6">
        <v>247</v>
      </c>
      <c r="FP177" s="6">
        <v>240</v>
      </c>
      <c r="FQ177" s="6">
        <v>237</v>
      </c>
      <c r="FR177" s="6">
        <v>239</v>
      </c>
      <c r="FS177" s="6">
        <v>245</v>
      </c>
      <c r="FT177" s="6">
        <v>244</v>
      </c>
      <c r="FU177" s="6">
        <v>242</v>
      </c>
      <c r="FV177" s="6">
        <v>241</v>
      </c>
      <c r="FW177" s="6">
        <v>240</v>
      </c>
      <c r="FX177" s="6">
        <v>238</v>
      </c>
      <c r="FY177" s="6">
        <v>237</v>
      </c>
      <c r="FZ177" s="6">
        <v>236</v>
      </c>
      <c r="GA177" s="6">
        <v>235</v>
      </c>
      <c r="GB177" s="6">
        <v>234</v>
      </c>
      <c r="GC177" s="6">
        <v>232</v>
      </c>
      <c r="GD177" s="6">
        <v>228</v>
      </c>
      <c r="GE177" s="6">
        <v>220</v>
      </c>
      <c r="GF177" s="6">
        <v>210</v>
      </c>
      <c r="GG177" s="6">
        <v>200</v>
      </c>
      <c r="GH177" s="6">
        <v>191</v>
      </c>
      <c r="GI177" s="6">
        <v>182</v>
      </c>
      <c r="GJ177" s="6">
        <v>174</v>
      </c>
      <c r="GK177" s="6">
        <v>167</v>
      </c>
      <c r="GL177" s="6">
        <v>159</v>
      </c>
      <c r="GM177" s="6">
        <v>152</v>
      </c>
      <c r="GN177" s="6">
        <v>145</v>
      </c>
      <c r="GO177" s="6">
        <v>139</v>
      </c>
      <c r="GP177" s="6">
        <v>132</v>
      </c>
      <c r="GQ177" s="6">
        <v>126</v>
      </c>
      <c r="GR177" s="6">
        <v>120</v>
      </c>
      <c r="GS177" s="6">
        <v>114</v>
      </c>
      <c r="GT177" s="6">
        <v>108</v>
      </c>
      <c r="GU177" s="6">
        <v>103</v>
      </c>
      <c r="GV177" s="6">
        <v>97.3</v>
      </c>
      <c r="GW177" s="6">
        <v>92</v>
      </c>
      <c r="GX177" s="6">
        <v>86.8</v>
      </c>
      <c r="GY177" s="6">
        <v>81.8</v>
      </c>
      <c r="GZ177" s="6">
        <v>76.900000000000006</v>
      </c>
      <c r="HA177" s="6">
        <v>72.5</v>
      </c>
      <c r="HB177" s="6">
        <v>68.5</v>
      </c>
      <c r="HC177" s="6">
        <v>65.2</v>
      </c>
      <c r="HD177" s="6">
        <v>62.3</v>
      </c>
      <c r="HE177" s="6">
        <v>59.6</v>
      </c>
      <c r="HF177" s="6">
        <v>57.2</v>
      </c>
      <c r="HG177" s="6">
        <v>54.9</v>
      </c>
      <c r="HH177" s="6">
        <v>52.8</v>
      </c>
      <c r="HI177" s="6">
        <v>51</v>
      </c>
      <c r="HJ177" s="6">
        <v>49.2</v>
      </c>
      <c r="HK177" s="6">
        <v>47.5</v>
      </c>
      <c r="HL177" s="6">
        <v>45.8</v>
      </c>
      <c r="HM177" s="6">
        <v>44.2</v>
      </c>
      <c r="HN177" s="6">
        <v>42.7</v>
      </c>
      <c r="HO177" s="6">
        <v>41.3</v>
      </c>
      <c r="HP177" s="6">
        <v>40</v>
      </c>
      <c r="HQ177" s="6">
        <v>38.799999999999997</v>
      </c>
      <c r="HR177" s="6">
        <v>37.6</v>
      </c>
      <c r="HS177" s="6">
        <v>36.5</v>
      </c>
      <c r="HT177" s="6">
        <v>35.4</v>
      </c>
      <c r="HU177" s="6">
        <v>34.4</v>
      </c>
      <c r="HV177" s="6">
        <v>33.4</v>
      </c>
      <c r="HW177" s="6">
        <v>32.5</v>
      </c>
      <c r="HX177" s="6">
        <v>31.6</v>
      </c>
      <c r="HY177" s="6">
        <v>30.7</v>
      </c>
      <c r="HZ177" s="6">
        <v>29.9</v>
      </c>
      <c r="IA177" s="6">
        <v>29.2</v>
      </c>
      <c r="IB177" s="6">
        <v>28.4</v>
      </c>
      <c r="IC177" s="6">
        <v>27.8</v>
      </c>
      <c r="ID177" s="6">
        <v>27.1</v>
      </c>
      <c r="IE177" s="6">
        <v>26.4</v>
      </c>
      <c r="IF177" s="6">
        <v>25.8</v>
      </c>
      <c r="IG177" s="6">
        <v>25.2</v>
      </c>
      <c r="IH177" s="6">
        <v>24.6</v>
      </c>
      <c r="II177" s="6">
        <v>24.1</v>
      </c>
      <c r="IJ177" s="6">
        <v>23.5</v>
      </c>
      <c r="IK177" s="6">
        <v>23</v>
      </c>
      <c r="IL177" s="6">
        <v>22.5</v>
      </c>
      <c r="IM177" s="6">
        <v>22</v>
      </c>
      <c r="IN177" s="6">
        <v>21.6</v>
      </c>
      <c r="IO177" s="6">
        <v>21.1</v>
      </c>
      <c r="IP177" s="6">
        <v>20.6</v>
      </c>
      <c r="IQ177" s="6">
        <v>20.2</v>
      </c>
      <c r="IR177" s="6">
        <v>19.8</v>
      </c>
      <c r="IS177" s="6">
        <v>19.399999999999999</v>
      </c>
      <c r="IT177" s="6">
        <v>19.100000000000001</v>
      </c>
      <c r="IU177" s="6">
        <v>18.7</v>
      </c>
      <c r="IV177" s="6">
        <v>18.3</v>
      </c>
      <c r="IW177" s="6">
        <v>18</v>
      </c>
      <c r="IX177" s="6">
        <v>17.600000000000001</v>
      </c>
      <c r="IY177" s="6">
        <v>17.3</v>
      </c>
      <c r="IZ177" s="6">
        <v>17</v>
      </c>
      <c r="JA177" s="6">
        <v>16.7</v>
      </c>
      <c r="JB177" s="6">
        <v>16.399999999999999</v>
      </c>
      <c r="JC177" s="6">
        <v>16.100000000000001</v>
      </c>
      <c r="JD177" s="6">
        <v>15.8</v>
      </c>
      <c r="JE177" s="6">
        <v>15.5</v>
      </c>
      <c r="JF177" s="6">
        <v>15.3</v>
      </c>
      <c r="JG177" s="6">
        <v>15</v>
      </c>
      <c r="JH177" s="6">
        <v>14.8</v>
      </c>
      <c r="JI177" s="6">
        <v>14.5</v>
      </c>
      <c r="JJ177" s="6">
        <v>14.3</v>
      </c>
      <c r="JK177" s="6">
        <v>14.1</v>
      </c>
      <c r="JL177" s="6">
        <v>13.8</v>
      </c>
      <c r="JM177" s="6">
        <v>13.6</v>
      </c>
      <c r="JN177" s="6">
        <v>13.4</v>
      </c>
      <c r="JO177" s="6">
        <v>13.2</v>
      </c>
      <c r="JP177" s="6">
        <v>13</v>
      </c>
      <c r="JQ177" s="6">
        <v>12.8</v>
      </c>
      <c r="JR177" s="6">
        <v>12.6</v>
      </c>
      <c r="JS177" s="6">
        <v>12.5</v>
      </c>
      <c r="JT177" s="6">
        <v>12.3</v>
      </c>
      <c r="JU177" s="6">
        <v>12.1</v>
      </c>
      <c r="JV177" s="6">
        <v>12</v>
      </c>
      <c r="JW177" s="6">
        <v>11.8</v>
      </c>
      <c r="JX177" s="6">
        <v>11.6</v>
      </c>
      <c r="JY177" s="6">
        <v>11.5</v>
      </c>
      <c r="JZ177" s="6">
        <v>11.3</v>
      </c>
      <c r="KA177" s="6">
        <v>11.2</v>
      </c>
      <c r="KB177" s="6">
        <v>11.1</v>
      </c>
      <c r="KC177" s="6">
        <v>10.9</v>
      </c>
      <c r="KD177" s="6">
        <v>10.8</v>
      </c>
      <c r="KE177" s="6">
        <v>10.7</v>
      </c>
      <c r="KF177" s="6">
        <v>10.6</v>
      </c>
      <c r="KG177" s="6">
        <v>10.4</v>
      </c>
      <c r="KH177" s="6">
        <v>10.3</v>
      </c>
      <c r="KI177" s="6">
        <v>10.199999999999999</v>
      </c>
      <c r="KJ177" s="6">
        <v>10.1</v>
      </c>
      <c r="KK177" s="6">
        <v>10</v>
      </c>
      <c r="KL177" s="6">
        <v>9.94</v>
      </c>
      <c r="KM177" s="6">
        <v>9.84</v>
      </c>
      <c r="KN177" s="6">
        <v>9.75</v>
      </c>
      <c r="KO177" s="6">
        <v>9.65</v>
      </c>
      <c r="KP177" s="6">
        <v>9.65</v>
      </c>
    </row>
    <row r="178" spans="1:302" ht="15.5" x14ac:dyDescent="0.35">
      <c r="A178" s="7" t="s">
        <v>177</v>
      </c>
      <c r="B178" s="8">
        <v>445</v>
      </c>
      <c r="C178" s="8">
        <v>442</v>
      </c>
      <c r="D178" s="8">
        <v>439</v>
      </c>
      <c r="E178" s="8">
        <v>435</v>
      </c>
      <c r="F178" s="8">
        <v>432</v>
      </c>
      <c r="G178" s="8">
        <v>428</v>
      </c>
      <c r="H178" s="8">
        <v>425</v>
      </c>
      <c r="I178" s="8">
        <v>422</v>
      </c>
      <c r="J178" s="8">
        <v>418</v>
      </c>
      <c r="K178" s="8">
        <v>415</v>
      </c>
      <c r="L178" s="8">
        <v>412</v>
      </c>
      <c r="M178" s="8">
        <v>409</v>
      </c>
      <c r="N178" s="8">
        <v>405</v>
      </c>
      <c r="O178" s="8">
        <v>402</v>
      </c>
      <c r="P178" s="8">
        <v>399</v>
      </c>
      <c r="Q178" s="8">
        <v>396</v>
      </c>
      <c r="R178" s="8">
        <v>393</v>
      </c>
      <c r="S178" s="8">
        <v>390</v>
      </c>
      <c r="T178" s="8">
        <v>387</v>
      </c>
      <c r="U178" s="8">
        <v>384</v>
      </c>
      <c r="V178" s="8">
        <v>381</v>
      </c>
      <c r="W178" s="8">
        <v>378</v>
      </c>
      <c r="X178" s="8">
        <v>375</v>
      </c>
      <c r="Y178" s="8">
        <v>372</v>
      </c>
      <c r="Z178" s="8">
        <v>369</v>
      </c>
      <c r="AA178" s="8">
        <v>366</v>
      </c>
      <c r="AB178" s="8">
        <v>363</v>
      </c>
      <c r="AC178" s="8">
        <v>360</v>
      </c>
      <c r="AD178" s="8">
        <v>358</v>
      </c>
      <c r="AE178" s="8">
        <v>355</v>
      </c>
      <c r="AF178" s="8">
        <v>352</v>
      </c>
      <c r="AG178" s="8">
        <v>349</v>
      </c>
      <c r="AH178" s="8">
        <v>347</v>
      </c>
      <c r="AI178" s="8">
        <v>344</v>
      </c>
      <c r="AJ178" s="8">
        <v>341</v>
      </c>
      <c r="AK178" s="8">
        <v>338</v>
      </c>
      <c r="AL178" s="8">
        <v>336</v>
      </c>
      <c r="AM178" s="8">
        <v>333</v>
      </c>
      <c r="AN178" s="8">
        <v>331</v>
      </c>
      <c r="AO178" s="8">
        <v>328</v>
      </c>
      <c r="AP178" s="8">
        <v>325</v>
      </c>
      <c r="AQ178" s="8">
        <v>323</v>
      </c>
      <c r="AR178" s="8">
        <v>320</v>
      </c>
      <c r="AS178" s="8">
        <v>318</v>
      </c>
      <c r="AT178" s="8">
        <v>315</v>
      </c>
      <c r="AU178" s="8">
        <v>313</v>
      </c>
      <c r="AV178" s="8">
        <v>310</v>
      </c>
      <c r="AW178" s="8">
        <v>308</v>
      </c>
      <c r="AX178" s="8">
        <v>306</v>
      </c>
      <c r="AY178" s="8">
        <v>303</v>
      </c>
      <c r="AZ178" s="8">
        <v>301</v>
      </c>
      <c r="BA178" s="8">
        <v>299</v>
      </c>
      <c r="BB178" s="8">
        <v>296</v>
      </c>
      <c r="BC178" s="8">
        <v>294</v>
      </c>
      <c r="BD178" s="8">
        <v>292</v>
      </c>
      <c r="BE178" s="8">
        <v>289</v>
      </c>
      <c r="BF178" s="8">
        <v>287</v>
      </c>
      <c r="BG178" s="8">
        <v>285</v>
      </c>
      <c r="BH178" s="8">
        <v>283</v>
      </c>
      <c r="BI178" s="8">
        <v>280</v>
      </c>
      <c r="BJ178" s="8">
        <v>278</v>
      </c>
      <c r="BK178" s="8">
        <v>276</v>
      </c>
      <c r="BL178" s="8">
        <v>274</v>
      </c>
      <c r="BM178" s="8">
        <v>272</v>
      </c>
      <c r="BN178" s="8">
        <v>270</v>
      </c>
      <c r="BO178" s="8">
        <v>267</v>
      </c>
      <c r="BP178" s="8">
        <v>265</v>
      </c>
      <c r="BQ178" s="8">
        <v>263</v>
      </c>
      <c r="BR178" s="8">
        <v>261</v>
      </c>
      <c r="BS178" s="8">
        <v>259</v>
      </c>
      <c r="BT178" s="8">
        <v>257</v>
      </c>
      <c r="BU178" s="8">
        <v>255</v>
      </c>
      <c r="BV178" s="8">
        <v>253</v>
      </c>
      <c r="BW178" s="8">
        <v>251</v>
      </c>
      <c r="BX178" s="8">
        <v>249</v>
      </c>
      <c r="BY178" s="8">
        <v>247</v>
      </c>
      <c r="BZ178" s="8">
        <v>245</v>
      </c>
      <c r="CA178" s="8">
        <v>243</v>
      </c>
      <c r="CB178" s="8">
        <v>242</v>
      </c>
      <c r="CC178" s="8">
        <v>240</v>
      </c>
      <c r="CD178" s="8">
        <v>238</v>
      </c>
      <c r="CE178" s="8">
        <v>236</v>
      </c>
      <c r="CF178" s="8">
        <v>234</v>
      </c>
      <c r="CG178" s="8">
        <v>232</v>
      </c>
      <c r="CH178" s="8">
        <v>230</v>
      </c>
      <c r="CI178" s="8">
        <v>229</v>
      </c>
      <c r="CJ178" s="8">
        <v>227</v>
      </c>
      <c r="CK178" s="8">
        <v>225</v>
      </c>
      <c r="CL178" s="8">
        <v>223</v>
      </c>
      <c r="CM178" s="8">
        <v>222</v>
      </c>
      <c r="CN178" s="8">
        <v>220</v>
      </c>
      <c r="CO178" s="8">
        <v>218</v>
      </c>
      <c r="CP178" s="8">
        <v>216</v>
      </c>
      <c r="CQ178" s="8">
        <v>215</v>
      </c>
      <c r="CR178" s="8">
        <v>213</v>
      </c>
      <c r="CS178" s="8">
        <v>211</v>
      </c>
      <c r="CT178" s="8">
        <v>210</v>
      </c>
      <c r="CU178" s="8">
        <v>208</v>
      </c>
      <c r="CV178" s="8">
        <v>206</v>
      </c>
      <c r="CW178" s="8">
        <v>205</v>
      </c>
      <c r="CX178" s="8">
        <v>203</v>
      </c>
      <c r="CY178" s="8">
        <v>202</v>
      </c>
      <c r="CZ178" s="8">
        <v>200</v>
      </c>
      <c r="DA178" s="8">
        <v>199</v>
      </c>
      <c r="DB178" s="8">
        <v>197</v>
      </c>
      <c r="DC178" s="8">
        <v>195</v>
      </c>
      <c r="DD178" s="8">
        <v>194</v>
      </c>
      <c r="DE178" s="8">
        <v>192</v>
      </c>
      <c r="DF178" s="8">
        <v>191</v>
      </c>
      <c r="DG178" s="8">
        <v>189</v>
      </c>
      <c r="DH178" s="8">
        <v>188</v>
      </c>
      <c r="DI178" s="8">
        <v>186</v>
      </c>
      <c r="DJ178" s="8">
        <v>185</v>
      </c>
      <c r="DK178" s="8">
        <v>184</v>
      </c>
      <c r="DL178" s="8">
        <v>182</v>
      </c>
      <c r="DM178" s="8">
        <v>181</v>
      </c>
      <c r="DN178" s="8">
        <v>179</v>
      </c>
      <c r="DO178" s="8">
        <v>178</v>
      </c>
      <c r="DP178" s="8">
        <v>176</v>
      </c>
      <c r="DQ178" s="8">
        <v>175</v>
      </c>
      <c r="DR178" s="8">
        <v>174</v>
      </c>
      <c r="DS178" s="8">
        <v>172</v>
      </c>
      <c r="DT178" s="8">
        <v>171</v>
      </c>
      <c r="DU178" s="8">
        <v>170</v>
      </c>
      <c r="DV178" s="8">
        <v>168</v>
      </c>
      <c r="DW178" s="8">
        <v>167</v>
      </c>
      <c r="DX178" s="8">
        <v>166</v>
      </c>
      <c r="DY178" s="8">
        <v>164</v>
      </c>
      <c r="DZ178" s="8">
        <v>163</v>
      </c>
      <c r="EA178" s="8">
        <v>162</v>
      </c>
      <c r="EB178" s="8">
        <v>161</v>
      </c>
      <c r="EC178" s="8">
        <v>159</v>
      </c>
      <c r="ED178" s="8">
        <v>158</v>
      </c>
      <c r="EE178" s="8">
        <v>157</v>
      </c>
      <c r="EF178" s="8">
        <v>156</v>
      </c>
      <c r="EG178" s="8">
        <v>154</v>
      </c>
      <c r="EH178" s="8">
        <v>153</v>
      </c>
      <c r="EI178" s="8">
        <v>152</v>
      </c>
      <c r="EJ178" s="8">
        <v>151</v>
      </c>
      <c r="EK178" s="8">
        <v>150</v>
      </c>
      <c r="EL178" s="8">
        <v>148</v>
      </c>
      <c r="EM178" s="8">
        <v>147</v>
      </c>
      <c r="EN178" s="8">
        <v>146</v>
      </c>
      <c r="EO178" s="8">
        <v>145</v>
      </c>
      <c r="EP178" s="8">
        <v>144</v>
      </c>
      <c r="EQ178" s="8">
        <v>143</v>
      </c>
      <c r="ER178" s="8">
        <v>142</v>
      </c>
      <c r="ES178" s="8">
        <v>141</v>
      </c>
      <c r="ET178" s="8">
        <v>139</v>
      </c>
      <c r="EU178" s="8">
        <v>138</v>
      </c>
      <c r="EV178" s="8">
        <v>137</v>
      </c>
      <c r="EW178" s="8">
        <v>136</v>
      </c>
      <c r="EX178" s="8">
        <v>132</v>
      </c>
      <c r="EY178" s="8">
        <v>130</v>
      </c>
      <c r="EZ178" s="8">
        <v>124</v>
      </c>
      <c r="FA178" s="8">
        <v>118</v>
      </c>
      <c r="FB178" s="8">
        <v>113</v>
      </c>
      <c r="FC178" s="8">
        <v>108</v>
      </c>
      <c r="FD178" s="8">
        <v>103</v>
      </c>
      <c r="FE178" s="8">
        <v>98.3</v>
      </c>
      <c r="FF178" s="8">
        <v>93.8</v>
      </c>
      <c r="FG178" s="8">
        <v>88.2</v>
      </c>
      <c r="FH178" s="8">
        <v>83.4</v>
      </c>
      <c r="FI178" s="8">
        <v>78.8</v>
      </c>
      <c r="FJ178" s="8">
        <v>73.900000000000006</v>
      </c>
      <c r="FK178" s="8">
        <v>69.3</v>
      </c>
      <c r="FL178" s="8">
        <v>64.900000000000006</v>
      </c>
      <c r="FM178" s="8">
        <v>60.7</v>
      </c>
      <c r="FN178" s="8">
        <v>56.6</v>
      </c>
      <c r="FO178" s="8">
        <v>52.8</v>
      </c>
      <c r="FP178" s="8">
        <v>49.3</v>
      </c>
      <c r="FQ178" s="8">
        <v>46.3</v>
      </c>
      <c r="FR178" s="8">
        <v>43.5</v>
      </c>
      <c r="FS178" s="8">
        <v>41</v>
      </c>
      <c r="FT178" s="8">
        <v>38.9</v>
      </c>
      <c r="FU178" s="8">
        <v>37</v>
      </c>
      <c r="FV178" s="8">
        <v>35.200000000000003</v>
      </c>
      <c r="FW178" s="8">
        <v>33.6</v>
      </c>
      <c r="FX178" s="8">
        <v>32.1</v>
      </c>
      <c r="FY178" s="8">
        <v>30.8</v>
      </c>
      <c r="FZ178" s="8">
        <v>29.6</v>
      </c>
      <c r="GA178" s="8">
        <v>28.6</v>
      </c>
      <c r="GB178" s="8">
        <v>27.7</v>
      </c>
      <c r="GC178" s="8">
        <v>26.9</v>
      </c>
      <c r="GD178" s="8">
        <v>26.3</v>
      </c>
      <c r="GE178" s="8">
        <v>25.7</v>
      </c>
      <c r="GF178" s="8">
        <v>25.1</v>
      </c>
      <c r="GG178" s="8">
        <v>24.5</v>
      </c>
      <c r="GH178" s="8">
        <v>23.8</v>
      </c>
      <c r="GI178" s="8">
        <v>23</v>
      </c>
      <c r="GJ178" s="8">
        <v>22.2</v>
      </c>
      <c r="GK178" s="8">
        <v>21.4</v>
      </c>
      <c r="GL178" s="8">
        <v>20.6</v>
      </c>
      <c r="GM178" s="8">
        <v>20</v>
      </c>
      <c r="GN178" s="8">
        <v>19.399999999999999</v>
      </c>
      <c r="GO178" s="8">
        <v>19</v>
      </c>
      <c r="GP178" s="8">
        <v>18.7</v>
      </c>
      <c r="GQ178" s="8">
        <v>18.399999999999999</v>
      </c>
      <c r="GR178" s="8">
        <v>18.2</v>
      </c>
      <c r="GS178" s="8">
        <v>17.899999999999999</v>
      </c>
      <c r="GT178" s="8">
        <v>17.600000000000001</v>
      </c>
      <c r="GU178" s="8">
        <v>17.3</v>
      </c>
      <c r="GV178" s="8">
        <v>17</v>
      </c>
      <c r="GW178" s="8">
        <v>16.8</v>
      </c>
      <c r="GX178" s="8">
        <v>16.7</v>
      </c>
      <c r="GY178" s="8">
        <v>16.600000000000001</v>
      </c>
      <c r="GZ178" s="8">
        <v>16.7</v>
      </c>
      <c r="HA178" s="8">
        <v>16.8</v>
      </c>
      <c r="HB178" s="8">
        <v>17</v>
      </c>
      <c r="HC178" s="8">
        <v>17.2</v>
      </c>
      <c r="HD178" s="8">
        <v>17.399999999999999</v>
      </c>
      <c r="HE178" s="8">
        <v>17.5</v>
      </c>
      <c r="HF178" s="8">
        <v>17.5</v>
      </c>
      <c r="HG178" s="8">
        <v>17.399999999999999</v>
      </c>
      <c r="HH178" s="8">
        <v>17.100000000000001</v>
      </c>
      <c r="HI178" s="8">
        <v>16.8</v>
      </c>
      <c r="HJ178" s="8">
        <v>16.399999999999999</v>
      </c>
      <c r="HK178" s="8">
        <v>16.100000000000001</v>
      </c>
      <c r="HL178" s="8">
        <v>15.6</v>
      </c>
      <c r="HM178" s="8">
        <v>15.2</v>
      </c>
      <c r="HN178" s="8">
        <v>14.8</v>
      </c>
      <c r="HO178" s="8">
        <v>14.4</v>
      </c>
      <c r="HP178" s="8">
        <v>14.1</v>
      </c>
      <c r="HQ178" s="8">
        <v>13.7</v>
      </c>
      <c r="HR178" s="8">
        <v>13.4</v>
      </c>
      <c r="HS178" s="8">
        <v>13.1</v>
      </c>
      <c r="HT178" s="8">
        <v>12.8</v>
      </c>
      <c r="HU178" s="8">
        <v>12.6</v>
      </c>
      <c r="HV178" s="8">
        <v>12.3</v>
      </c>
      <c r="HW178" s="8">
        <v>12.1</v>
      </c>
      <c r="HX178" s="8">
        <v>11.8</v>
      </c>
      <c r="HY178" s="8">
        <v>11.6</v>
      </c>
      <c r="HZ178" s="8">
        <v>11.4</v>
      </c>
      <c r="IA178" s="8">
        <v>11.1</v>
      </c>
      <c r="IB178" s="8">
        <v>10.9</v>
      </c>
      <c r="IC178" s="8">
        <v>10.7</v>
      </c>
      <c r="ID178" s="8">
        <v>10.5</v>
      </c>
      <c r="IE178" s="8">
        <v>10.3</v>
      </c>
      <c r="IF178" s="8">
        <v>10.1</v>
      </c>
      <c r="IG178" s="8">
        <v>9.92</v>
      </c>
      <c r="IH178" s="8">
        <v>9.74</v>
      </c>
      <c r="II178" s="8">
        <v>9.56</v>
      </c>
      <c r="IJ178" s="8">
        <v>9.39</v>
      </c>
      <c r="IK178" s="8">
        <v>9.2200000000000006</v>
      </c>
      <c r="IL178" s="8">
        <v>9.06</v>
      </c>
      <c r="IM178" s="8">
        <v>8.91</v>
      </c>
      <c r="IN178" s="8">
        <v>8.76</v>
      </c>
      <c r="IO178" s="8">
        <v>8.61</v>
      </c>
      <c r="IP178" s="8">
        <v>8.4700000000000006</v>
      </c>
      <c r="IQ178" s="8">
        <v>8.33</v>
      </c>
      <c r="IR178" s="8">
        <v>8.19</v>
      </c>
      <c r="IS178" s="8">
        <v>8.06</v>
      </c>
      <c r="IT178" s="8">
        <v>7.92</v>
      </c>
      <c r="IU178" s="8">
        <v>7.79</v>
      </c>
      <c r="IV178" s="8">
        <v>7.67</v>
      </c>
      <c r="IW178" s="8">
        <v>7.55</v>
      </c>
      <c r="IX178" s="8">
        <v>7.43</v>
      </c>
      <c r="IY178" s="8">
        <v>7.31</v>
      </c>
      <c r="IZ178" s="8">
        <v>7.2</v>
      </c>
      <c r="JA178" s="8">
        <v>7.09</v>
      </c>
      <c r="JB178" s="8">
        <v>6.98</v>
      </c>
      <c r="JC178" s="8">
        <v>6.87</v>
      </c>
      <c r="JD178" s="8">
        <v>6.77</v>
      </c>
      <c r="JE178" s="8">
        <v>6.67</v>
      </c>
      <c r="JF178" s="8">
        <v>6.57</v>
      </c>
      <c r="JG178" s="8">
        <v>6.48</v>
      </c>
      <c r="JH178" s="8">
        <v>6.38</v>
      </c>
      <c r="JI178" s="8">
        <v>6.29</v>
      </c>
      <c r="JJ178" s="8">
        <v>6.2</v>
      </c>
      <c r="JK178" s="8">
        <v>6.12</v>
      </c>
      <c r="JL178" s="8">
        <v>6.03</v>
      </c>
      <c r="JM178" s="8">
        <v>5.96</v>
      </c>
      <c r="JN178" s="8">
        <v>5.88</v>
      </c>
      <c r="JO178" s="8">
        <v>5.81</v>
      </c>
      <c r="JP178" s="8">
        <v>5.75</v>
      </c>
      <c r="JQ178" s="8">
        <v>5.68</v>
      </c>
      <c r="JR178" s="8">
        <v>5.63</v>
      </c>
      <c r="JS178" s="8">
        <v>5.57</v>
      </c>
      <c r="JT178" s="8">
        <v>5.52</v>
      </c>
      <c r="JU178" s="8">
        <v>5.47</v>
      </c>
      <c r="JV178" s="8">
        <v>5.42</v>
      </c>
      <c r="JW178" s="8">
        <v>5.37</v>
      </c>
      <c r="JX178" s="8">
        <v>5.32</v>
      </c>
      <c r="JY178" s="8">
        <v>5.27</v>
      </c>
      <c r="JZ178" s="8">
        <v>5.23</v>
      </c>
      <c r="KA178" s="8">
        <v>5.19</v>
      </c>
      <c r="KB178" s="8">
        <v>5.14</v>
      </c>
      <c r="KC178" s="8">
        <v>5.0999999999999996</v>
      </c>
      <c r="KD178" s="8">
        <v>5.0599999999999996</v>
      </c>
      <c r="KE178" s="8">
        <v>5.03</v>
      </c>
      <c r="KF178" s="8">
        <v>4.99</v>
      </c>
      <c r="KG178" s="8">
        <v>4.95</v>
      </c>
      <c r="KH178" s="8">
        <v>4.91</v>
      </c>
      <c r="KI178" s="8">
        <v>4.88</v>
      </c>
      <c r="KJ178" s="8">
        <v>4.8499999999999996</v>
      </c>
      <c r="KK178" s="8">
        <v>4.82</v>
      </c>
      <c r="KL178" s="8">
        <v>4.79</v>
      </c>
      <c r="KM178" s="8">
        <v>4.76</v>
      </c>
      <c r="KN178" s="8">
        <v>4.74</v>
      </c>
      <c r="KO178" s="8">
        <v>4.72</v>
      </c>
      <c r="KP178" s="8">
        <v>4.72</v>
      </c>
    </row>
    <row r="179" spans="1:302" ht="15.5" x14ac:dyDescent="0.35">
      <c r="A179" s="5" t="s">
        <v>178</v>
      </c>
      <c r="B179" s="6">
        <v>406</v>
      </c>
      <c r="C179" s="6">
        <v>406</v>
      </c>
      <c r="D179" s="6">
        <v>406</v>
      </c>
      <c r="E179" s="6">
        <v>406</v>
      </c>
      <c r="F179" s="6">
        <v>406</v>
      </c>
      <c r="G179" s="6">
        <v>406</v>
      </c>
      <c r="H179" s="6">
        <v>406</v>
      </c>
      <c r="I179" s="6">
        <v>406</v>
      </c>
      <c r="J179" s="6">
        <v>406</v>
      </c>
      <c r="K179" s="6">
        <v>406</v>
      </c>
      <c r="L179" s="6">
        <v>406</v>
      </c>
      <c r="M179" s="6">
        <v>406</v>
      </c>
      <c r="N179" s="6">
        <v>406</v>
      </c>
      <c r="O179" s="6">
        <v>406</v>
      </c>
      <c r="P179" s="6">
        <v>406</v>
      </c>
      <c r="Q179" s="6">
        <v>406</v>
      </c>
      <c r="R179" s="6">
        <v>406</v>
      </c>
      <c r="S179" s="6">
        <v>406</v>
      </c>
      <c r="T179" s="6">
        <v>406</v>
      </c>
      <c r="U179" s="6">
        <v>406</v>
      </c>
      <c r="V179" s="6">
        <v>406</v>
      </c>
      <c r="W179" s="6">
        <v>406</v>
      </c>
      <c r="X179" s="6">
        <v>406</v>
      </c>
      <c r="Y179" s="6">
        <v>406</v>
      </c>
      <c r="Z179" s="6">
        <v>406</v>
      </c>
      <c r="AA179" s="6">
        <v>406</v>
      </c>
      <c r="AB179" s="6">
        <v>406</v>
      </c>
      <c r="AC179" s="6">
        <v>406</v>
      </c>
      <c r="AD179" s="6">
        <v>406</v>
      </c>
      <c r="AE179" s="6">
        <v>406</v>
      </c>
      <c r="AF179" s="6">
        <v>393</v>
      </c>
      <c r="AG179" s="6">
        <v>381</v>
      </c>
      <c r="AH179" s="6">
        <v>369</v>
      </c>
      <c r="AI179" s="6">
        <v>359</v>
      </c>
      <c r="AJ179" s="6">
        <v>347</v>
      </c>
      <c r="AK179" s="6">
        <v>336</v>
      </c>
      <c r="AL179" s="6">
        <v>336</v>
      </c>
      <c r="AM179" s="6">
        <v>336</v>
      </c>
      <c r="AN179" s="6">
        <v>336</v>
      </c>
      <c r="AO179" s="6">
        <v>336</v>
      </c>
      <c r="AP179" s="6">
        <v>336</v>
      </c>
      <c r="AQ179" s="6">
        <v>336</v>
      </c>
      <c r="AR179" s="6">
        <v>336</v>
      </c>
      <c r="AS179" s="6">
        <v>336</v>
      </c>
      <c r="AT179" s="6">
        <v>336</v>
      </c>
      <c r="AU179" s="6">
        <v>336</v>
      </c>
      <c r="AV179" s="6">
        <v>336</v>
      </c>
      <c r="AW179" s="6">
        <v>336</v>
      </c>
      <c r="AX179" s="6">
        <v>336</v>
      </c>
      <c r="AY179" s="6">
        <v>336</v>
      </c>
      <c r="AZ179" s="6">
        <v>336</v>
      </c>
      <c r="BA179" s="6">
        <v>336</v>
      </c>
      <c r="BB179" s="6">
        <v>336</v>
      </c>
      <c r="BC179" s="6">
        <v>336</v>
      </c>
      <c r="BD179" s="6">
        <v>336</v>
      </c>
      <c r="BE179" s="6">
        <v>336</v>
      </c>
      <c r="BF179" s="6">
        <v>336</v>
      </c>
      <c r="BG179" s="6">
        <v>336</v>
      </c>
      <c r="BH179" s="6">
        <v>336</v>
      </c>
      <c r="BI179" s="6">
        <v>336</v>
      </c>
      <c r="BJ179" s="6">
        <v>336</v>
      </c>
      <c r="BK179" s="6">
        <v>336</v>
      </c>
      <c r="BL179" s="6">
        <v>336</v>
      </c>
      <c r="BM179" s="6">
        <v>336</v>
      </c>
      <c r="BN179" s="6">
        <v>336</v>
      </c>
      <c r="BO179" s="6">
        <v>336</v>
      </c>
      <c r="BP179" s="6">
        <v>336</v>
      </c>
      <c r="BQ179" s="6">
        <v>336</v>
      </c>
      <c r="BR179" s="6">
        <v>336</v>
      </c>
      <c r="BS179" s="6">
        <v>336</v>
      </c>
      <c r="BT179" s="6">
        <v>336</v>
      </c>
      <c r="BU179" s="6">
        <v>336</v>
      </c>
      <c r="BV179" s="6">
        <v>336</v>
      </c>
      <c r="BW179" s="6">
        <v>336</v>
      </c>
      <c r="BX179" s="6">
        <v>336</v>
      </c>
      <c r="BY179" s="6">
        <v>336</v>
      </c>
      <c r="BZ179" s="6">
        <v>336</v>
      </c>
      <c r="CA179" s="6">
        <v>336</v>
      </c>
      <c r="CB179" s="6">
        <v>336</v>
      </c>
      <c r="CC179" s="6">
        <v>336</v>
      </c>
      <c r="CD179" s="6">
        <v>336</v>
      </c>
      <c r="CE179" s="6">
        <v>336</v>
      </c>
      <c r="CF179" s="6">
        <v>336</v>
      </c>
      <c r="CG179" s="6">
        <v>336</v>
      </c>
      <c r="CH179" s="6">
        <v>336</v>
      </c>
      <c r="CI179" s="6">
        <v>336</v>
      </c>
      <c r="CJ179" s="6">
        <v>336</v>
      </c>
      <c r="CK179" s="6">
        <v>336</v>
      </c>
      <c r="CL179" s="6">
        <v>336</v>
      </c>
      <c r="CM179" s="6">
        <v>336</v>
      </c>
      <c r="CN179" s="6">
        <v>336</v>
      </c>
      <c r="CO179" s="6">
        <v>336</v>
      </c>
      <c r="CP179" s="6">
        <v>336</v>
      </c>
      <c r="CQ179" s="6">
        <v>336</v>
      </c>
      <c r="CR179" s="6">
        <v>336</v>
      </c>
      <c r="CS179" s="6">
        <v>336</v>
      </c>
      <c r="CT179" s="6">
        <v>336</v>
      </c>
      <c r="CU179" s="6">
        <v>336</v>
      </c>
      <c r="CV179" s="6">
        <v>335</v>
      </c>
      <c r="CW179" s="6">
        <v>335</v>
      </c>
      <c r="CX179" s="6">
        <v>335</v>
      </c>
      <c r="CY179" s="6">
        <v>335</v>
      </c>
      <c r="CZ179" s="6">
        <v>334</v>
      </c>
      <c r="DA179" s="6">
        <v>334</v>
      </c>
      <c r="DB179" s="6">
        <v>334</v>
      </c>
      <c r="DC179" s="6">
        <v>333</v>
      </c>
      <c r="DD179" s="6">
        <v>332</v>
      </c>
      <c r="DE179" s="6">
        <v>332</v>
      </c>
      <c r="DF179" s="6">
        <v>331</v>
      </c>
      <c r="DG179" s="6">
        <v>318</v>
      </c>
      <c r="DH179" s="6">
        <v>305</v>
      </c>
      <c r="DI179" s="6">
        <v>293</v>
      </c>
      <c r="DJ179" s="6">
        <v>281</v>
      </c>
      <c r="DK179" s="6">
        <v>270</v>
      </c>
      <c r="DL179" s="6">
        <v>259</v>
      </c>
      <c r="DM179" s="6">
        <v>249</v>
      </c>
      <c r="DN179" s="6">
        <v>239</v>
      </c>
      <c r="DO179" s="6">
        <v>230</v>
      </c>
      <c r="DP179" s="6">
        <v>220</v>
      </c>
      <c r="DQ179" s="6">
        <v>251</v>
      </c>
      <c r="DR179" s="6">
        <v>284</v>
      </c>
      <c r="DS179" s="6">
        <v>224</v>
      </c>
      <c r="DT179" s="6">
        <v>222</v>
      </c>
      <c r="DU179" s="6">
        <v>205</v>
      </c>
      <c r="DV179" s="6">
        <v>194</v>
      </c>
      <c r="DW179" s="6">
        <v>213</v>
      </c>
      <c r="DX179" s="6">
        <v>230</v>
      </c>
      <c r="DY179" s="6">
        <v>188</v>
      </c>
      <c r="DZ179" s="6">
        <v>203</v>
      </c>
      <c r="EA179" s="6">
        <v>202</v>
      </c>
      <c r="EB179" s="6">
        <v>200</v>
      </c>
      <c r="EC179" s="6">
        <v>230</v>
      </c>
      <c r="ED179" s="6">
        <v>164</v>
      </c>
      <c r="EE179" s="6">
        <v>203</v>
      </c>
      <c r="EF179" s="6">
        <v>195</v>
      </c>
      <c r="EG179" s="6">
        <v>143</v>
      </c>
      <c r="EH179" s="6">
        <v>138</v>
      </c>
      <c r="EI179" s="6">
        <v>178</v>
      </c>
      <c r="EJ179" s="6">
        <v>138</v>
      </c>
      <c r="EK179" s="6">
        <v>148</v>
      </c>
      <c r="EL179" s="6">
        <v>150</v>
      </c>
      <c r="EM179" s="6">
        <v>154</v>
      </c>
      <c r="EN179" s="6">
        <v>170</v>
      </c>
      <c r="EO179" s="6">
        <v>125</v>
      </c>
      <c r="EP179" s="6">
        <v>103</v>
      </c>
      <c r="EQ179" s="6">
        <v>109</v>
      </c>
      <c r="ER179" s="6">
        <v>100</v>
      </c>
      <c r="ES179" s="6">
        <v>103</v>
      </c>
      <c r="ET179" s="6">
        <v>93</v>
      </c>
      <c r="EU179" s="6">
        <v>99.8</v>
      </c>
      <c r="EV179" s="6">
        <v>92.9</v>
      </c>
      <c r="EW179" s="6">
        <v>91.5</v>
      </c>
      <c r="EX179" s="6">
        <v>88.9</v>
      </c>
      <c r="EY179" s="6">
        <v>86.2</v>
      </c>
      <c r="EZ179" s="6">
        <v>83.4</v>
      </c>
      <c r="FA179" s="6">
        <v>80.599999999999994</v>
      </c>
      <c r="FB179" s="6">
        <v>77.8</v>
      </c>
      <c r="FC179" s="6">
        <v>75.099999999999994</v>
      </c>
      <c r="FD179" s="6">
        <v>72.400000000000006</v>
      </c>
      <c r="FE179" s="6">
        <v>69.900000000000006</v>
      </c>
      <c r="FF179" s="6">
        <v>67.5</v>
      </c>
      <c r="FG179" s="6">
        <v>65.099999999999994</v>
      </c>
      <c r="FH179" s="6">
        <v>62.9</v>
      </c>
      <c r="FI179" s="6">
        <v>60.9</v>
      </c>
      <c r="FJ179" s="6">
        <v>59.1</v>
      </c>
      <c r="FK179" s="6">
        <v>57.4</v>
      </c>
      <c r="FL179" s="6">
        <v>56</v>
      </c>
      <c r="FM179" s="6">
        <v>54.8</v>
      </c>
      <c r="FN179" s="6">
        <v>53.6</v>
      </c>
      <c r="FO179" s="6">
        <v>52.5</v>
      </c>
      <c r="FP179" s="6">
        <v>51.5</v>
      </c>
      <c r="FQ179" s="6">
        <v>50.4</v>
      </c>
      <c r="FR179" s="6">
        <v>49.4</v>
      </c>
      <c r="FS179" s="6">
        <v>48.3</v>
      </c>
      <c r="FT179" s="6">
        <v>47.2</v>
      </c>
      <c r="FU179" s="6">
        <v>46</v>
      </c>
      <c r="FV179" s="6">
        <v>44.7</v>
      </c>
      <c r="FW179" s="6">
        <v>43.4</v>
      </c>
      <c r="FX179" s="6">
        <v>42.1</v>
      </c>
      <c r="FY179" s="6">
        <v>40.799999999999997</v>
      </c>
      <c r="FZ179" s="6">
        <v>39.5</v>
      </c>
      <c r="GA179" s="6">
        <v>38.200000000000003</v>
      </c>
      <c r="GB179" s="6">
        <v>37</v>
      </c>
      <c r="GC179" s="6">
        <v>35.9</v>
      </c>
      <c r="GD179" s="6">
        <v>34.9</v>
      </c>
      <c r="GE179" s="6">
        <v>34</v>
      </c>
      <c r="GF179" s="6">
        <v>33.1</v>
      </c>
      <c r="GG179" s="6">
        <v>32.299999999999997</v>
      </c>
      <c r="GH179" s="6">
        <v>31.6</v>
      </c>
      <c r="GI179" s="6">
        <v>31</v>
      </c>
      <c r="GJ179" s="6">
        <v>30.4</v>
      </c>
      <c r="GK179" s="6">
        <v>30</v>
      </c>
      <c r="GL179" s="6">
        <v>29.6</v>
      </c>
      <c r="GM179" s="6">
        <v>29.3</v>
      </c>
      <c r="GN179" s="6">
        <v>29.1</v>
      </c>
      <c r="GO179" s="6">
        <v>29</v>
      </c>
      <c r="GP179" s="6">
        <v>28.8</v>
      </c>
      <c r="GQ179" s="6">
        <v>28.8</v>
      </c>
      <c r="GR179" s="6">
        <v>28.7</v>
      </c>
      <c r="GS179" s="6">
        <v>28.7</v>
      </c>
      <c r="GT179" s="6">
        <v>28.7</v>
      </c>
      <c r="GU179" s="6">
        <v>28.6</v>
      </c>
      <c r="GV179" s="6">
        <v>28.4</v>
      </c>
      <c r="GW179" s="6">
        <v>27.9</v>
      </c>
      <c r="GX179" s="6">
        <v>27.4</v>
      </c>
      <c r="GY179" s="6">
        <v>26.8</v>
      </c>
      <c r="GZ179" s="6">
        <v>26.2</v>
      </c>
      <c r="HA179" s="6">
        <v>25.5</v>
      </c>
      <c r="HB179" s="6">
        <v>24.8</v>
      </c>
      <c r="HC179" s="6">
        <v>24.1</v>
      </c>
      <c r="HD179" s="6">
        <v>23.4</v>
      </c>
      <c r="HE179" s="6">
        <v>22.7</v>
      </c>
      <c r="HF179" s="6">
        <v>22.1</v>
      </c>
      <c r="HG179" s="6">
        <v>21.4</v>
      </c>
      <c r="HH179" s="6">
        <v>20.8</v>
      </c>
      <c r="HI179" s="6">
        <v>20.2</v>
      </c>
      <c r="HJ179" s="6">
        <v>19.5</v>
      </c>
      <c r="HK179" s="6">
        <v>18.899999999999999</v>
      </c>
      <c r="HL179" s="6">
        <v>18.3</v>
      </c>
      <c r="HM179" s="6">
        <v>17.899999999999999</v>
      </c>
      <c r="HN179" s="6">
        <v>17.5</v>
      </c>
      <c r="HO179" s="6">
        <v>17.2</v>
      </c>
      <c r="HP179" s="6">
        <v>16.8</v>
      </c>
      <c r="HQ179" s="6">
        <v>16.5</v>
      </c>
      <c r="HR179" s="6">
        <v>16.2</v>
      </c>
      <c r="HS179" s="6">
        <v>15.8</v>
      </c>
      <c r="HT179" s="6">
        <v>15.5</v>
      </c>
      <c r="HU179" s="6">
        <v>15.2</v>
      </c>
      <c r="HV179" s="6">
        <v>14.8</v>
      </c>
      <c r="HW179" s="6">
        <v>14.5</v>
      </c>
      <c r="HX179" s="6">
        <v>14.2</v>
      </c>
      <c r="HY179" s="6">
        <v>13.9</v>
      </c>
      <c r="HZ179" s="6">
        <v>13.6</v>
      </c>
      <c r="IA179" s="6">
        <v>13.3</v>
      </c>
      <c r="IB179" s="6">
        <v>13</v>
      </c>
      <c r="IC179" s="6">
        <v>12.8</v>
      </c>
      <c r="ID179" s="6">
        <v>12.5</v>
      </c>
      <c r="IE179" s="6">
        <v>12.2</v>
      </c>
      <c r="IF179" s="6">
        <v>12</v>
      </c>
      <c r="IG179" s="6">
        <v>11.7</v>
      </c>
      <c r="IH179" s="6">
        <v>11.5</v>
      </c>
      <c r="II179" s="6">
        <v>11.2</v>
      </c>
      <c r="IJ179" s="6">
        <v>11</v>
      </c>
      <c r="IK179" s="6">
        <v>10.8</v>
      </c>
      <c r="IL179" s="6">
        <v>10.5</v>
      </c>
      <c r="IM179" s="6">
        <v>10.3</v>
      </c>
      <c r="IN179" s="6">
        <v>10.1</v>
      </c>
      <c r="IO179" s="6">
        <v>9.8800000000000008</v>
      </c>
      <c r="IP179" s="6">
        <v>9.68</v>
      </c>
      <c r="IQ179" s="6">
        <v>9.48</v>
      </c>
      <c r="IR179" s="6">
        <v>9.2799999999999994</v>
      </c>
      <c r="IS179" s="6">
        <v>9.09</v>
      </c>
      <c r="IT179" s="6">
        <v>8.9</v>
      </c>
      <c r="IU179" s="6">
        <v>8.7200000000000006</v>
      </c>
      <c r="IV179" s="6">
        <v>8.5399999999999991</v>
      </c>
      <c r="IW179" s="6">
        <v>8.3699999999999992</v>
      </c>
      <c r="IX179" s="6">
        <v>8.1999999999999993</v>
      </c>
      <c r="IY179" s="6">
        <v>8.0399999999999991</v>
      </c>
      <c r="IZ179" s="6">
        <v>7.88</v>
      </c>
      <c r="JA179" s="6">
        <v>7.72</v>
      </c>
      <c r="JB179" s="6">
        <v>7.57</v>
      </c>
      <c r="JC179" s="6">
        <v>7.42</v>
      </c>
      <c r="JD179" s="6">
        <v>7.28</v>
      </c>
      <c r="JE179" s="6">
        <v>7.14</v>
      </c>
      <c r="JF179" s="6">
        <v>7</v>
      </c>
      <c r="JG179" s="6">
        <v>6.87</v>
      </c>
      <c r="JH179" s="6">
        <v>6.74</v>
      </c>
      <c r="JI179" s="6">
        <v>6.62</v>
      </c>
      <c r="JJ179" s="6">
        <v>6.5</v>
      </c>
      <c r="JK179" s="6">
        <v>6.39</v>
      </c>
      <c r="JL179" s="6">
        <v>6.27</v>
      </c>
      <c r="JM179" s="6">
        <v>6.16</v>
      </c>
      <c r="JN179" s="6">
        <v>6.06</v>
      </c>
      <c r="JO179" s="6">
        <v>5.95</v>
      </c>
      <c r="JP179" s="6">
        <v>5.84</v>
      </c>
      <c r="JQ179" s="6">
        <v>5.74</v>
      </c>
      <c r="JR179" s="6">
        <v>5.64</v>
      </c>
      <c r="JS179" s="6">
        <v>5.54</v>
      </c>
      <c r="JT179" s="6">
        <v>5.44</v>
      </c>
      <c r="JU179" s="6">
        <v>5.35</v>
      </c>
      <c r="JV179" s="6">
        <v>5.26</v>
      </c>
      <c r="JW179" s="6">
        <v>5.17</v>
      </c>
      <c r="JX179" s="6">
        <v>5.08</v>
      </c>
      <c r="JY179" s="6">
        <v>5</v>
      </c>
      <c r="JZ179" s="6">
        <v>4.91</v>
      </c>
      <c r="KA179" s="6">
        <v>4.83</v>
      </c>
      <c r="KB179" s="6">
        <v>4.76</v>
      </c>
      <c r="KC179" s="6">
        <v>4.68</v>
      </c>
      <c r="KD179" s="6">
        <v>4.6100000000000003</v>
      </c>
      <c r="KE179" s="6">
        <v>4.53</v>
      </c>
      <c r="KF179" s="6">
        <v>4.46</v>
      </c>
      <c r="KG179" s="6">
        <v>4.3899999999999997</v>
      </c>
      <c r="KH179" s="6">
        <v>4.33</v>
      </c>
      <c r="KI179" s="6">
        <v>4.26</v>
      </c>
      <c r="KJ179" s="6">
        <v>4.2</v>
      </c>
      <c r="KK179" s="6">
        <v>4.1399999999999997</v>
      </c>
      <c r="KL179" s="6">
        <v>4.08</v>
      </c>
      <c r="KM179" s="6">
        <v>4.0199999999999996</v>
      </c>
      <c r="KN179" s="6">
        <v>3.96</v>
      </c>
      <c r="KO179" s="6">
        <v>3.91</v>
      </c>
      <c r="KP179" s="6">
        <v>3.91</v>
      </c>
    </row>
    <row r="180" spans="1:302" ht="15.5" x14ac:dyDescent="0.35">
      <c r="A180" s="7" t="s">
        <v>179</v>
      </c>
      <c r="B180" s="8">
        <v>460</v>
      </c>
      <c r="C180" s="8">
        <v>460</v>
      </c>
      <c r="D180" s="8">
        <v>460</v>
      </c>
      <c r="E180" s="8">
        <v>460</v>
      </c>
      <c r="F180" s="8">
        <v>460</v>
      </c>
      <c r="G180" s="8">
        <v>460</v>
      </c>
      <c r="H180" s="8">
        <v>460</v>
      </c>
      <c r="I180" s="8">
        <v>460</v>
      </c>
      <c r="J180" s="8">
        <v>460</v>
      </c>
      <c r="K180" s="8">
        <v>460</v>
      </c>
      <c r="L180" s="8">
        <v>460</v>
      </c>
      <c r="M180" s="8">
        <v>460</v>
      </c>
      <c r="N180" s="8">
        <v>460</v>
      </c>
      <c r="O180" s="8">
        <v>460</v>
      </c>
      <c r="P180" s="8">
        <v>460</v>
      </c>
      <c r="Q180" s="8">
        <v>460</v>
      </c>
      <c r="R180" s="8">
        <v>460</v>
      </c>
      <c r="S180" s="8">
        <v>460</v>
      </c>
      <c r="T180" s="8">
        <v>460</v>
      </c>
      <c r="U180" s="8">
        <v>460</v>
      </c>
      <c r="V180" s="8">
        <v>460</v>
      </c>
      <c r="W180" s="8">
        <v>460</v>
      </c>
      <c r="X180" s="8">
        <v>460</v>
      </c>
      <c r="Y180" s="8">
        <v>460</v>
      </c>
      <c r="Z180" s="8">
        <v>460</v>
      </c>
      <c r="AA180" s="8">
        <v>460</v>
      </c>
      <c r="AB180" s="8">
        <v>460</v>
      </c>
      <c r="AC180" s="8">
        <v>460</v>
      </c>
      <c r="AD180" s="8">
        <v>460</v>
      </c>
      <c r="AE180" s="8">
        <v>460</v>
      </c>
      <c r="AF180" s="8">
        <v>460</v>
      </c>
      <c r="AG180" s="8">
        <v>460</v>
      </c>
      <c r="AH180" s="8">
        <v>460</v>
      </c>
      <c r="AI180" s="8">
        <v>460</v>
      </c>
      <c r="AJ180" s="8">
        <v>460</v>
      </c>
      <c r="AK180" s="8">
        <v>460</v>
      </c>
      <c r="AL180" s="8">
        <v>460</v>
      </c>
      <c r="AM180" s="8">
        <v>460</v>
      </c>
      <c r="AN180" s="8">
        <v>460</v>
      </c>
      <c r="AO180" s="8">
        <v>460</v>
      </c>
      <c r="AP180" s="8">
        <v>460</v>
      </c>
      <c r="AQ180" s="8">
        <v>460</v>
      </c>
      <c r="AR180" s="8">
        <v>460</v>
      </c>
      <c r="AS180" s="8">
        <v>460</v>
      </c>
      <c r="AT180" s="8">
        <v>460</v>
      </c>
      <c r="AU180" s="8">
        <v>460</v>
      </c>
      <c r="AV180" s="8">
        <v>460</v>
      </c>
      <c r="AW180" s="8">
        <v>460</v>
      </c>
      <c r="AX180" s="8">
        <v>460</v>
      </c>
      <c r="AY180" s="8">
        <v>460</v>
      </c>
      <c r="AZ180" s="8">
        <v>460</v>
      </c>
      <c r="BA180" s="8">
        <v>460</v>
      </c>
      <c r="BB180" s="8">
        <v>460</v>
      </c>
      <c r="BC180" s="8">
        <v>460</v>
      </c>
      <c r="BD180" s="8">
        <v>460</v>
      </c>
      <c r="BE180" s="8">
        <v>460</v>
      </c>
      <c r="BF180" s="8">
        <v>460</v>
      </c>
      <c r="BG180" s="8">
        <v>460</v>
      </c>
      <c r="BH180" s="8">
        <v>460</v>
      </c>
      <c r="BI180" s="8">
        <v>460</v>
      </c>
      <c r="BJ180" s="8">
        <v>460</v>
      </c>
      <c r="BK180" s="8">
        <v>460</v>
      </c>
      <c r="BL180" s="8">
        <v>460</v>
      </c>
      <c r="BM180" s="8">
        <v>460</v>
      </c>
      <c r="BN180" s="8">
        <v>460</v>
      </c>
      <c r="BO180" s="8">
        <v>460</v>
      </c>
      <c r="BP180" s="8">
        <v>460</v>
      </c>
      <c r="BQ180" s="8">
        <v>460</v>
      </c>
      <c r="BR180" s="8">
        <v>460</v>
      </c>
      <c r="BS180" s="8">
        <v>460</v>
      </c>
      <c r="BT180" s="8">
        <v>460</v>
      </c>
      <c r="BU180" s="8">
        <v>460</v>
      </c>
      <c r="BV180" s="8">
        <v>460</v>
      </c>
      <c r="BW180" s="8">
        <v>460</v>
      </c>
      <c r="BX180" s="8">
        <v>460</v>
      </c>
      <c r="BY180" s="8">
        <v>460</v>
      </c>
      <c r="BZ180" s="8">
        <v>460</v>
      </c>
      <c r="CA180" s="8">
        <v>460</v>
      </c>
      <c r="CB180" s="8">
        <v>460</v>
      </c>
      <c r="CC180" s="8">
        <v>460</v>
      </c>
      <c r="CD180" s="8">
        <v>460</v>
      </c>
      <c r="CE180" s="8">
        <v>460</v>
      </c>
      <c r="CF180" s="8">
        <v>460</v>
      </c>
      <c r="CG180" s="8">
        <v>460</v>
      </c>
      <c r="CH180" s="8">
        <v>460</v>
      </c>
      <c r="CI180" s="8">
        <v>460</v>
      </c>
      <c r="CJ180" s="8">
        <v>460</v>
      </c>
      <c r="CK180" s="8">
        <v>460</v>
      </c>
      <c r="CL180" s="8">
        <v>460</v>
      </c>
      <c r="CM180" s="8">
        <v>460</v>
      </c>
      <c r="CN180" s="8">
        <v>460</v>
      </c>
      <c r="CO180" s="8">
        <v>460</v>
      </c>
      <c r="CP180" s="8">
        <v>460</v>
      </c>
      <c r="CQ180" s="8">
        <v>460</v>
      </c>
      <c r="CR180" s="8">
        <v>460</v>
      </c>
      <c r="CS180" s="8">
        <v>460</v>
      </c>
      <c r="CT180" s="8">
        <v>460</v>
      </c>
      <c r="CU180" s="8">
        <v>460</v>
      </c>
      <c r="CV180" s="8">
        <v>460</v>
      </c>
      <c r="CW180" s="8">
        <v>460</v>
      </c>
      <c r="CX180" s="8">
        <v>459</v>
      </c>
      <c r="CY180" s="8">
        <v>459</v>
      </c>
      <c r="CZ180" s="8">
        <v>458</v>
      </c>
      <c r="DA180" s="8">
        <v>458</v>
      </c>
      <c r="DB180" s="8">
        <v>457</v>
      </c>
      <c r="DC180" s="8">
        <v>457</v>
      </c>
      <c r="DD180" s="8">
        <v>456</v>
      </c>
      <c r="DE180" s="8">
        <v>455</v>
      </c>
      <c r="DF180" s="8">
        <v>454</v>
      </c>
      <c r="DG180" s="8">
        <v>453</v>
      </c>
      <c r="DH180" s="8">
        <v>452</v>
      </c>
      <c r="DI180" s="8">
        <v>451</v>
      </c>
      <c r="DJ180" s="8">
        <v>450</v>
      </c>
      <c r="DK180" s="8">
        <v>449</v>
      </c>
      <c r="DL180" s="8">
        <v>448</v>
      </c>
      <c r="DM180" s="8">
        <v>447</v>
      </c>
      <c r="DN180" s="8">
        <v>446</v>
      </c>
      <c r="DO180" s="8">
        <v>445</v>
      </c>
      <c r="DP180" s="8">
        <v>443</v>
      </c>
      <c r="DQ180" s="8">
        <v>442</v>
      </c>
      <c r="DR180" s="8">
        <v>441</v>
      </c>
      <c r="DS180" s="8">
        <v>440</v>
      </c>
      <c r="DT180" s="8">
        <v>439</v>
      </c>
      <c r="DU180" s="8">
        <v>438</v>
      </c>
      <c r="DV180" s="8">
        <v>434</v>
      </c>
      <c r="DW180" s="8">
        <v>429</v>
      </c>
      <c r="DX180" s="8">
        <v>426</v>
      </c>
      <c r="DY180" s="8">
        <v>421</v>
      </c>
      <c r="DZ180" s="8">
        <v>417</v>
      </c>
      <c r="EA180" s="8">
        <v>412</v>
      </c>
      <c r="EB180" s="8">
        <v>409</v>
      </c>
      <c r="EC180" s="8">
        <v>407</v>
      </c>
      <c r="ED180" s="8">
        <v>403</v>
      </c>
      <c r="EE180" s="8">
        <v>401</v>
      </c>
      <c r="EF180" s="8">
        <v>397</v>
      </c>
      <c r="EG180" s="8">
        <v>395</v>
      </c>
      <c r="EH180" s="8">
        <v>392</v>
      </c>
      <c r="EI180" s="8">
        <v>389</v>
      </c>
      <c r="EJ180" s="8">
        <v>386</v>
      </c>
      <c r="EK180" s="8">
        <v>384</v>
      </c>
      <c r="EL180" s="8">
        <v>380</v>
      </c>
      <c r="EM180" s="8">
        <v>378</v>
      </c>
      <c r="EN180" s="8">
        <v>374</v>
      </c>
      <c r="EO180" s="8">
        <v>372</v>
      </c>
      <c r="EP180" s="8">
        <v>364</v>
      </c>
      <c r="EQ180" s="8">
        <v>357</v>
      </c>
      <c r="ER180" s="8">
        <v>350</v>
      </c>
      <c r="ES180" s="8">
        <v>343</v>
      </c>
      <c r="ET180" s="8">
        <v>335</v>
      </c>
      <c r="EU180" s="8">
        <v>329</v>
      </c>
      <c r="EV180" s="8">
        <v>321</v>
      </c>
      <c r="EW180" s="8">
        <v>321</v>
      </c>
      <c r="EX180" s="8">
        <v>319</v>
      </c>
      <c r="EY180" s="8">
        <v>318</v>
      </c>
      <c r="EZ180" s="8">
        <v>315</v>
      </c>
      <c r="FA180" s="8">
        <v>312</v>
      </c>
      <c r="FB180" s="8">
        <v>308</v>
      </c>
      <c r="FC180" s="8">
        <v>304</v>
      </c>
      <c r="FD180" s="8">
        <v>299</v>
      </c>
      <c r="FE180" s="8">
        <v>294</v>
      </c>
      <c r="FF180" s="8">
        <v>288</v>
      </c>
      <c r="FG180" s="8">
        <v>281</v>
      </c>
      <c r="FH180" s="8">
        <v>273</v>
      </c>
      <c r="FI180" s="8">
        <v>260</v>
      </c>
      <c r="FJ180" s="8">
        <v>248</v>
      </c>
      <c r="FK180" s="8">
        <v>235</v>
      </c>
      <c r="FL180" s="8">
        <v>223</v>
      </c>
      <c r="FM180" s="8">
        <v>212</v>
      </c>
      <c r="FN180" s="8">
        <v>200</v>
      </c>
      <c r="FO180" s="8">
        <v>190</v>
      </c>
      <c r="FP180" s="8">
        <v>180</v>
      </c>
      <c r="FQ180" s="8">
        <v>170</v>
      </c>
      <c r="FR180" s="8">
        <v>161</v>
      </c>
      <c r="FS180" s="8">
        <v>152</v>
      </c>
      <c r="FT180" s="8">
        <v>143</v>
      </c>
      <c r="FU180" s="8">
        <v>134</v>
      </c>
      <c r="FV180" s="8">
        <v>125</v>
      </c>
      <c r="FW180" s="8">
        <v>117</v>
      </c>
      <c r="FX180" s="8">
        <v>109</v>
      </c>
      <c r="FY180" s="8">
        <v>102</v>
      </c>
      <c r="FZ180" s="8">
        <v>95.5</v>
      </c>
      <c r="GA180" s="8">
        <v>89.7</v>
      </c>
      <c r="GB180" s="8">
        <v>84.6</v>
      </c>
      <c r="GC180" s="8">
        <v>79.7</v>
      </c>
      <c r="GD180" s="8">
        <v>75.099999999999994</v>
      </c>
      <c r="GE180" s="8">
        <v>71</v>
      </c>
      <c r="GF180" s="8">
        <v>67.2</v>
      </c>
      <c r="GG180" s="8">
        <v>63.8</v>
      </c>
      <c r="GH180" s="8">
        <v>60.7</v>
      </c>
      <c r="GI180" s="8">
        <v>58</v>
      </c>
      <c r="GJ180" s="8">
        <v>55.5</v>
      </c>
      <c r="GK180" s="8">
        <v>53</v>
      </c>
      <c r="GL180" s="8">
        <v>50.6</v>
      </c>
      <c r="GM180" s="8">
        <v>48.1</v>
      </c>
      <c r="GN180" s="8">
        <v>45.5</v>
      </c>
      <c r="GO180" s="8">
        <v>42.8</v>
      </c>
      <c r="GP180" s="8">
        <v>40.1</v>
      </c>
      <c r="GQ180" s="8">
        <v>37.4</v>
      </c>
      <c r="GR180" s="8">
        <v>34.700000000000003</v>
      </c>
      <c r="GS180" s="8">
        <v>32.299999999999997</v>
      </c>
      <c r="GT180" s="8">
        <v>30</v>
      </c>
      <c r="GU180" s="8">
        <v>28</v>
      </c>
      <c r="GV180" s="8">
        <v>26.2</v>
      </c>
      <c r="GW180" s="8">
        <v>24.7</v>
      </c>
      <c r="GX180" s="8">
        <v>23.3</v>
      </c>
      <c r="GY180" s="8">
        <v>22.1</v>
      </c>
      <c r="GZ180" s="8">
        <v>21.1</v>
      </c>
      <c r="HA180" s="8">
        <v>20.2</v>
      </c>
      <c r="HB180" s="8">
        <v>19.399999999999999</v>
      </c>
      <c r="HC180" s="8">
        <v>18.899999999999999</v>
      </c>
      <c r="HD180" s="8">
        <v>18.399999999999999</v>
      </c>
      <c r="HE180" s="8">
        <v>18</v>
      </c>
      <c r="HF180" s="8">
        <v>17.7</v>
      </c>
      <c r="HG180" s="8">
        <v>17.5</v>
      </c>
      <c r="HH180" s="8">
        <v>17.3</v>
      </c>
      <c r="HI180" s="8">
        <v>17.2</v>
      </c>
      <c r="HJ180" s="8">
        <v>17.100000000000001</v>
      </c>
      <c r="HK180" s="8">
        <v>17.100000000000001</v>
      </c>
      <c r="HL180" s="8">
        <v>17</v>
      </c>
      <c r="HM180" s="8">
        <v>16.5</v>
      </c>
      <c r="HN180" s="8">
        <v>15.9</v>
      </c>
      <c r="HO180" s="8">
        <v>15.4</v>
      </c>
      <c r="HP180" s="8">
        <v>14.8</v>
      </c>
      <c r="HQ180" s="8">
        <v>14.3</v>
      </c>
      <c r="HR180" s="8">
        <v>13.8</v>
      </c>
      <c r="HS180" s="8">
        <v>13.3</v>
      </c>
      <c r="HT180" s="8">
        <v>12.9</v>
      </c>
      <c r="HU180" s="8">
        <v>12.4</v>
      </c>
      <c r="HV180" s="8">
        <v>12.1</v>
      </c>
      <c r="HW180" s="8">
        <v>11.7</v>
      </c>
      <c r="HX180" s="8">
        <v>11.3</v>
      </c>
      <c r="HY180" s="8">
        <v>11</v>
      </c>
      <c r="HZ180" s="8">
        <v>10.7</v>
      </c>
      <c r="IA180" s="8">
        <v>10.3</v>
      </c>
      <c r="IB180" s="8">
        <v>10</v>
      </c>
      <c r="IC180" s="8">
        <v>9.76</v>
      </c>
      <c r="ID180" s="8">
        <v>9.49</v>
      </c>
      <c r="IE180" s="8">
        <v>9.2200000000000006</v>
      </c>
      <c r="IF180" s="8">
        <v>8.9700000000000006</v>
      </c>
      <c r="IG180" s="8">
        <v>8.73</v>
      </c>
      <c r="IH180" s="8">
        <v>8.49</v>
      </c>
      <c r="II180" s="8">
        <v>8.26</v>
      </c>
      <c r="IJ180" s="8">
        <v>8.0399999999999991</v>
      </c>
      <c r="IK180" s="8">
        <v>7.83</v>
      </c>
      <c r="IL180" s="8">
        <v>7.62</v>
      </c>
      <c r="IM180" s="8">
        <v>7.42</v>
      </c>
      <c r="IN180" s="8">
        <v>7.23</v>
      </c>
      <c r="IO180" s="8">
        <v>7.06</v>
      </c>
      <c r="IP180" s="8">
        <v>6.89</v>
      </c>
      <c r="IQ180" s="8">
        <v>6.74</v>
      </c>
      <c r="IR180" s="8">
        <v>6.59</v>
      </c>
      <c r="IS180" s="8">
        <v>6.46</v>
      </c>
      <c r="IT180" s="8">
        <v>6.33</v>
      </c>
      <c r="IU180" s="8">
        <v>6.2</v>
      </c>
      <c r="IV180" s="8">
        <v>6.08</v>
      </c>
      <c r="IW180" s="8">
        <v>5.96</v>
      </c>
      <c r="IX180" s="8">
        <v>5.85</v>
      </c>
      <c r="IY180" s="8">
        <v>5.74</v>
      </c>
      <c r="IZ180" s="8">
        <v>5.63</v>
      </c>
      <c r="JA180" s="8">
        <v>5.52</v>
      </c>
      <c r="JB180" s="8">
        <v>5.42</v>
      </c>
      <c r="JC180" s="8">
        <v>5.32</v>
      </c>
      <c r="JD180" s="8">
        <v>5.23</v>
      </c>
      <c r="JE180" s="8">
        <v>5.14</v>
      </c>
      <c r="JF180" s="8">
        <v>5.04</v>
      </c>
      <c r="JG180" s="8">
        <v>4.96</v>
      </c>
      <c r="JH180" s="8">
        <v>4.87</v>
      </c>
      <c r="JI180" s="8">
        <v>4.79</v>
      </c>
      <c r="JJ180" s="8">
        <v>4.71</v>
      </c>
      <c r="JK180" s="8">
        <v>4.62</v>
      </c>
      <c r="JL180" s="8">
        <v>4.54</v>
      </c>
      <c r="JM180" s="8">
        <v>4.47</v>
      </c>
      <c r="JN180" s="8">
        <v>4.3899999999999997</v>
      </c>
      <c r="JO180" s="8">
        <v>4.32</v>
      </c>
      <c r="JP180" s="8">
        <v>4.25</v>
      </c>
      <c r="JQ180" s="8">
        <v>4.18</v>
      </c>
      <c r="JR180" s="8">
        <v>4.12</v>
      </c>
      <c r="JS180" s="8">
        <v>4.05</v>
      </c>
      <c r="JT180" s="8">
        <v>3.99</v>
      </c>
      <c r="JU180" s="8">
        <v>3.92</v>
      </c>
      <c r="JV180" s="8">
        <v>3.86</v>
      </c>
      <c r="JW180" s="8">
        <v>3.8</v>
      </c>
      <c r="JX180" s="8">
        <v>3.74</v>
      </c>
      <c r="JY180" s="8">
        <v>3.69</v>
      </c>
      <c r="JZ180" s="8">
        <v>3.63</v>
      </c>
      <c r="KA180" s="8">
        <v>3.57</v>
      </c>
      <c r="KB180" s="8">
        <v>3.52</v>
      </c>
      <c r="KC180" s="8">
        <v>3.47</v>
      </c>
      <c r="KD180" s="8">
        <v>3.41</v>
      </c>
      <c r="KE180" s="8">
        <v>3.36</v>
      </c>
      <c r="KF180" s="8">
        <v>3.31</v>
      </c>
      <c r="KG180" s="8">
        <v>3.26</v>
      </c>
      <c r="KH180" s="8">
        <v>3.22</v>
      </c>
      <c r="KI180" s="8">
        <v>3.17</v>
      </c>
      <c r="KJ180" s="8">
        <v>3.12</v>
      </c>
      <c r="KK180" s="8">
        <v>3.07</v>
      </c>
      <c r="KL180" s="8">
        <v>3.03</v>
      </c>
      <c r="KM180" s="8">
        <v>2.98</v>
      </c>
      <c r="KN180" s="8">
        <v>2.93</v>
      </c>
      <c r="KO180" s="8">
        <v>2.89</v>
      </c>
      <c r="KP180" s="8">
        <v>2.89</v>
      </c>
    </row>
    <row r="181" spans="1:302" ht="15.5" x14ac:dyDescent="0.35">
      <c r="A181" s="5" t="s">
        <v>180</v>
      </c>
      <c r="B181" s="6">
        <v>380</v>
      </c>
      <c r="C181" s="6">
        <v>380</v>
      </c>
      <c r="D181" s="6">
        <v>380</v>
      </c>
      <c r="E181" s="6">
        <v>380</v>
      </c>
      <c r="F181" s="6">
        <v>380</v>
      </c>
      <c r="G181" s="6">
        <v>380</v>
      </c>
      <c r="H181" s="6">
        <v>380</v>
      </c>
      <c r="I181" s="6">
        <v>380</v>
      </c>
      <c r="J181" s="6">
        <v>380</v>
      </c>
      <c r="K181" s="6">
        <v>380</v>
      </c>
      <c r="L181" s="6">
        <v>380</v>
      </c>
      <c r="M181" s="6">
        <v>380</v>
      </c>
      <c r="N181" s="6">
        <v>380</v>
      </c>
      <c r="O181" s="6">
        <v>380</v>
      </c>
      <c r="P181" s="6">
        <v>380</v>
      </c>
      <c r="Q181" s="6">
        <v>380</v>
      </c>
      <c r="R181" s="6">
        <v>380</v>
      </c>
      <c r="S181" s="6">
        <v>380</v>
      </c>
      <c r="T181" s="6">
        <v>380</v>
      </c>
      <c r="U181" s="6">
        <v>380</v>
      </c>
      <c r="V181" s="6">
        <v>380</v>
      </c>
      <c r="W181" s="6">
        <v>380</v>
      </c>
      <c r="X181" s="6">
        <v>380</v>
      </c>
      <c r="Y181" s="6">
        <v>380</v>
      </c>
      <c r="Z181" s="6">
        <v>380</v>
      </c>
      <c r="AA181" s="6">
        <v>380</v>
      </c>
      <c r="AB181" s="6">
        <v>380</v>
      </c>
      <c r="AC181" s="6">
        <v>380</v>
      </c>
      <c r="AD181" s="6">
        <v>380</v>
      </c>
      <c r="AE181" s="6">
        <v>380</v>
      </c>
      <c r="AF181" s="6">
        <v>380</v>
      </c>
      <c r="AG181" s="6">
        <v>380</v>
      </c>
      <c r="AH181" s="6">
        <v>380</v>
      </c>
      <c r="AI181" s="6">
        <v>380</v>
      </c>
      <c r="AJ181" s="6">
        <v>380</v>
      </c>
      <c r="AK181" s="6">
        <v>380</v>
      </c>
      <c r="AL181" s="6">
        <v>380</v>
      </c>
      <c r="AM181" s="6">
        <v>380</v>
      </c>
      <c r="AN181" s="6">
        <v>380</v>
      </c>
      <c r="AO181" s="6">
        <v>380</v>
      </c>
      <c r="AP181" s="6">
        <v>380</v>
      </c>
      <c r="AQ181" s="6">
        <v>380</v>
      </c>
      <c r="AR181" s="6">
        <v>380</v>
      </c>
      <c r="AS181" s="6">
        <v>380</v>
      </c>
      <c r="AT181" s="6">
        <v>380</v>
      </c>
      <c r="AU181" s="6">
        <v>380</v>
      </c>
      <c r="AV181" s="6">
        <v>380</v>
      </c>
      <c r="AW181" s="6">
        <v>380</v>
      </c>
      <c r="AX181" s="6">
        <v>380</v>
      </c>
      <c r="AY181" s="6">
        <v>380</v>
      </c>
      <c r="AZ181" s="6">
        <v>380</v>
      </c>
      <c r="BA181" s="6">
        <v>380</v>
      </c>
      <c r="BB181" s="6">
        <v>380</v>
      </c>
      <c r="BC181" s="6">
        <v>380</v>
      </c>
      <c r="BD181" s="6">
        <v>380</v>
      </c>
      <c r="BE181" s="6">
        <v>380</v>
      </c>
      <c r="BF181" s="6">
        <v>380</v>
      </c>
      <c r="BG181" s="6">
        <v>380</v>
      </c>
      <c r="BH181" s="6">
        <v>380</v>
      </c>
      <c r="BI181" s="6">
        <v>380</v>
      </c>
      <c r="BJ181" s="6">
        <v>380</v>
      </c>
      <c r="BK181" s="6">
        <v>380</v>
      </c>
      <c r="BL181" s="6">
        <v>380</v>
      </c>
      <c r="BM181" s="6">
        <v>380</v>
      </c>
      <c r="BN181" s="6">
        <v>380</v>
      </c>
      <c r="BO181" s="6">
        <v>380</v>
      </c>
      <c r="BP181" s="6">
        <v>380</v>
      </c>
      <c r="BQ181" s="6">
        <v>380</v>
      </c>
      <c r="BR181" s="6">
        <v>380</v>
      </c>
      <c r="BS181" s="6">
        <v>380</v>
      </c>
      <c r="BT181" s="6">
        <v>380</v>
      </c>
      <c r="BU181" s="6">
        <v>380</v>
      </c>
      <c r="BV181" s="6">
        <v>380</v>
      </c>
      <c r="BW181" s="6">
        <v>380</v>
      </c>
      <c r="BX181" s="6">
        <v>380</v>
      </c>
      <c r="BY181" s="6">
        <v>380</v>
      </c>
      <c r="BZ181" s="6">
        <v>380</v>
      </c>
      <c r="CA181" s="6">
        <v>380</v>
      </c>
      <c r="CB181" s="6">
        <v>380</v>
      </c>
      <c r="CC181" s="6">
        <v>380</v>
      </c>
      <c r="CD181" s="6">
        <v>380</v>
      </c>
      <c r="CE181" s="6">
        <v>380</v>
      </c>
      <c r="CF181" s="6">
        <v>380</v>
      </c>
      <c r="CG181" s="6">
        <v>380</v>
      </c>
      <c r="CH181" s="6">
        <v>380</v>
      </c>
      <c r="CI181" s="6">
        <v>380</v>
      </c>
      <c r="CJ181" s="6">
        <v>380</v>
      </c>
      <c r="CK181" s="6">
        <v>380</v>
      </c>
      <c r="CL181" s="6">
        <v>380</v>
      </c>
      <c r="CM181" s="6">
        <v>380</v>
      </c>
      <c r="CN181" s="6">
        <v>380</v>
      </c>
      <c r="CO181" s="6">
        <v>380</v>
      </c>
      <c r="CP181" s="6">
        <v>380</v>
      </c>
      <c r="CQ181" s="6">
        <v>380</v>
      </c>
      <c r="CR181" s="6">
        <v>380</v>
      </c>
      <c r="CS181" s="6">
        <v>380</v>
      </c>
      <c r="CT181" s="6">
        <v>380</v>
      </c>
      <c r="CU181" s="6">
        <v>380</v>
      </c>
      <c r="CV181" s="6">
        <v>380</v>
      </c>
      <c r="CW181" s="6">
        <v>379</v>
      </c>
      <c r="CX181" s="6">
        <v>379</v>
      </c>
      <c r="CY181" s="6">
        <v>379</v>
      </c>
      <c r="CZ181" s="6">
        <v>378</v>
      </c>
      <c r="DA181" s="6">
        <v>378</v>
      </c>
      <c r="DB181" s="6">
        <v>378</v>
      </c>
      <c r="DC181" s="6">
        <v>377</v>
      </c>
      <c r="DD181" s="6">
        <v>376</v>
      </c>
      <c r="DE181" s="6">
        <v>376</v>
      </c>
      <c r="DF181" s="6">
        <v>375</v>
      </c>
      <c r="DG181" s="6">
        <v>374</v>
      </c>
      <c r="DH181" s="6">
        <v>373</v>
      </c>
      <c r="DI181" s="6">
        <v>372</v>
      </c>
      <c r="DJ181" s="6">
        <v>372</v>
      </c>
      <c r="DK181" s="6">
        <v>371</v>
      </c>
      <c r="DL181" s="6">
        <v>370</v>
      </c>
      <c r="DM181" s="6">
        <v>369</v>
      </c>
      <c r="DN181" s="6">
        <v>368</v>
      </c>
      <c r="DO181" s="6">
        <v>367</v>
      </c>
      <c r="DP181" s="6">
        <v>366</v>
      </c>
      <c r="DQ181" s="6">
        <v>365</v>
      </c>
      <c r="DR181" s="6">
        <v>364</v>
      </c>
      <c r="DS181" s="6">
        <v>364</v>
      </c>
      <c r="DT181" s="6">
        <v>363</v>
      </c>
      <c r="DU181" s="6">
        <v>362</v>
      </c>
      <c r="DV181" s="6">
        <v>361</v>
      </c>
      <c r="DW181" s="6">
        <v>360</v>
      </c>
      <c r="DX181" s="6">
        <v>359</v>
      </c>
      <c r="DY181" s="6">
        <v>358</v>
      </c>
      <c r="DZ181" s="6">
        <v>357</v>
      </c>
      <c r="EA181" s="6">
        <v>356</v>
      </c>
      <c r="EB181" s="6">
        <v>355</v>
      </c>
      <c r="EC181" s="6">
        <v>353</v>
      </c>
      <c r="ED181" s="6">
        <v>351</v>
      </c>
      <c r="EE181" s="6">
        <v>348</v>
      </c>
      <c r="EF181" s="6">
        <v>347</v>
      </c>
      <c r="EG181" s="6">
        <v>344</v>
      </c>
      <c r="EH181" s="6">
        <v>341</v>
      </c>
      <c r="EI181" s="6">
        <v>340</v>
      </c>
      <c r="EJ181" s="6">
        <v>347</v>
      </c>
      <c r="EK181" s="6">
        <v>354</v>
      </c>
      <c r="EL181" s="6">
        <v>361</v>
      </c>
      <c r="EM181" s="6">
        <v>369</v>
      </c>
      <c r="EN181" s="6">
        <v>377</v>
      </c>
      <c r="EO181" s="6">
        <v>360</v>
      </c>
      <c r="EP181" s="6">
        <v>351</v>
      </c>
      <c r="EQ181" s="6">
        <v>343</v>
      </c>
      <c r="ER181" s="6">
        <v>334</v>
      </c>
      <c r="ES181" s="6">
        <v>326</v>
      </c>
      <c r="ET181" s="6">
        <v>318</v>
      </c>
      <c r="EU181" s="6">
        <v>311</v>
      </c>
      <c r="EV181" s="6">
        <v>303</v>
      </c>
      <c r="EW181" s="6">
        <v>302</v>
      </c>
      <c r="EX181" s="6">
        <v>300</v>
      </c>
      <c r="EY181" s="6">
        <v>297</v>
      </c>
      <c r="EZ181" s="6">
        <v>293</v>
      </c>
      <c r="FA181" s="6">
        <v>288</v>
      </c>
      <c r="FB181" s="6">
        <v>283</v>
      </c>
      <c r="FC181" s="6">
        <v>278</v>
      </c>
      <c r="FD181" s="6">
        <v>272</v>
      </c>
      <c r="FE181" s="6">
        <v>265</v>
      </c>
      <c r="FF181" s="6">
        <v>258</v>
      </c>
      <c r="FG181" s="6">
        <v>251</v>
      </c>
      <c r="FH181" s="6">
        <v>243</v>
      </c>
      <c r="FI181" s="6">
        <v>235</v>
      </c>
      <c r="FJ181" s="6">
        <v>227</v>
      </c>
      <c r="FK181" s="6">
        <v>219</v>
      </c>
      <c r="FL181" s="6">
        <v>212</v>
      </c>
      <c r="FM181" s="6">
        <v>206</v>
      </c>
      <c r="FN181" s="6">
        <v>200</v>
      </c>
      <c r="FO181" s="6">
        <v>194</v>
      </c>
      <c r="FP181" s="6">
        <v>188</v>
      </c>
      <c r="FQ181" s="6">
        <v>183</v>
      </c>
      <c r="FR181" s="6">
        <v>177</v>
      </c>
      <c r="FS181" s="6">
        <v>171</v>
      </c>
      <c r="FT181" s="6">
        <v>165</v>
      </c>
      <c r="FU181" s="6">
        <v>159</v>
      </c>
      <c r="FV181" s="6">
        <v>153</v>
      </c>
      <c r="FW181" s="6">
        <v>147</v>
      </c>
      <c r="FX181" s="6">
        <v>141</v>
      </c>
      <c r="FY181" s="6">
        <v>135</v>
      </c>
      <c r="FZ181" s="6">
        <v>129</v>
      </c>
      <c r="GA181" s="6">
        <v>122</v>
      </c>
      <c r="GB181" s="6">
        <v>116</v>
      </c>
      <c r="GC181" s="6">
        <v>110</v>
      </c>
      <c r="GD181" s="6">
        <v>104</v>
      </c>
      <c r="GE181" s="6">
        <v>98.6</v>
      </c>
      <c r="GF181" s="6">
        <v>93.2</v>
      </c>
      <c r="GG181" s="6">
        <v>88</v>
      </c>
      <c r="GH181" s="6">
        <v>83</v>
      </c>
      <c r="GI181" s="6">
        <v>78.400000000000006</v>
      </c>
      <c r="GJ181" s="6">
        <v>73.900000000000006</v>
      </c>
      <c r="GK181" s="6">
        <v>69.7</v>
      </c>
      <c r="GL181" s="6">
        <v>65.599999999999994</v>
      </c>
      <c r="GM181" s="6">
        <v>61.8</v>
      </c>
      <c r="GN181" s="6">
        <v>58.1</v>
      </c>
      <c r="GO181" s="6">
        <v>54.5</v>
      </c>
      <c r="GP181" s="6">
        <v>50.9</v>
      </c>
      <c r="GQ181" s="6">
        <v>47.5</v>
      </c>
      <c r="GR181" s="6">
        <v>44.1</v>
      </c>
      <c r="GS181" s="6">
        <v>40.9</v>
      </c>
      <c r="GT181" s="6">
        <v>37.9</v>
      </c>
      <c r="GU181" s="6">
        <v>35</v>
      </c>
      <c r="GV181" s="6">
        <v>32.299999999999997</v>
      </c>
      <c r="GW181" s="6">
        <v>29.8</v>
      </c>
      <c r="GX181" s="6">
        <v>27.5</v>
      </c>
      <c r="GY181" s="6">
        <v>25.4</v>
      </c>
      <c r="GZ181" s="6">
        <v>23.4</v>
      </c>
      <c r="HA181" s="6">
        <v>21.6</v>
      </c>
      <c r="HB181" s="6">
        <v>20</v>
      </c>
      <c r="HC181" s="6">
        <v>18.600000000000001</v>
      </c>
      <c r="HD181" s="6">
        <v>17.3</v>
      </c>
      <c r="HE181" s="6">
        <v>16.2</v>
      </c>
      <c r="HF181" s="6">
        <v>15.2</v>
      </c>
      <c r="HG181" s="6">
        <v>14.3</v>
      </c>
      <c r="HH181" s="6">
        <v>13.4</v>
      </c>
      <c r="HI181" s="6">
        <v>12.6</v>
      </c>
      <c r="HJ181" s="6">
        <v>11.9</v>
      </c>
      <c r="HK181" s="6">
        <v>11.2</v>
      </c>
      <c r="HL181" s="6">
        <v>10.6</v>
      </c>
      <c r="HM181" s="6">
        <v>10.1</v>
      </c>
      <c r="HN181" s="6">
        <v>9.73</v>
      </c>
      <c r="HO181" s="6">
        <v>9.36</v>
      </c>
      <c r="HP181" s="6">
        <v>9.02</v>
      </c>
      <c r="HQ181" s="6">
        <v>8.7100000000000009</v>
      </c>
      <c r="HR181" s="6">
        <v>8.41</v>
      </c>
      <c r="HS181" s="6">
        <v>8.1199999999999992</v>
      </c>
      <c r="HT181" s="6">
        <v>7.84</v>
      </c>
      <c r="HU181" s="6">
        <v>7.57</v>
      </c>
      <c r="HV181" s="6">
        <v>7.32</v>
      </c>
      <c r="HW181" s="6">
        <v>7.07</v>
      </c>
      <c r="HX181" s="6">
        <v>6.84</v>
      </c>
      <c r="HY181" s="6">
        <v>6.61</v>
      </c>
      <c r="HZ181" s="6">
        <v>6.4</v>
      </c>
      <c r="IA181" s="6">
        <v>6.19</v>
      </c>
      <c r="IB181" s="6">
        <v>6</v>
      </c>
      <c r="IC181" s="6">
        <v>5.81</v>
      </c>
      <c r="ID181" s="6">
        <v>5.63</v>
      </c>
      <c r="IE181" s="6">
        <v>5.46</v>
      </c>
      <c r="IF181" s="6">
        <v>5.3</v>
      </c>
      <c r="IG181" s="6">
        <v>5.14</v>
      </c>
      <c r="IH181" s="6">
        <v>5</v>
      </c>
      <c r="II181" s="6">
        <v>4.8600000000000003</v>
      </c>
      <c r="IJ181" s="6">
        <v>4.7300000000000004</v>
      </c>
      <c r="IK181" s="6">
        <v>4.6100000000000003</v>
      </c>
      <c r="IL181" s="6">
        <v>4.49</v>
      </c>
      <c r="IM181" s="6">
        <v>4.38</v>
      </c>
      <c r="IN181" s="6">
        <v>4.2699999999999996</v>
      </c>
      <c r="IO181" s="6">
        <v>4.17</v>
      </c>
      <c r="IP181" s="6">
        <v>4.07</v>
      </c>
      <c r="IQ181" s="6">
        <v>3.98</v>
      </c>
      <c r="IR181" s="6">
        <v>3.89</v>
      </c>
      <c r="IS181" s="6">
        <v>3.8</v>
      </c>
      <c r="IT181" s="6">
        <v>3.72</v>
      </c>
      <c r="IU181" s="6">
        <v>3.65</v>
      </c>
      <c r="IV181" s="6">
        <v>3.57</v>
      </c>
      <c r="IW181" s="6">
        <v>3.5</v>
      </c>
      <c r="IX181" s="6">
        <v>3.43</v>
      </c>
      <c r="IY181" s="6">
        <v>3.36</v>
      </c>
      <c r="IZ181" s="6">
        <v>3.3</v>
      </c>
      <c r="JA181" s="6">
        <v>3.24</v>
      </c>
      <c r="JB181" s="6">
        <v>3.18</v>
      </c>
      <c r="JC181" s="6">
        <v>3.12</v>
      </c>
      <c r="JD181" s="6">
        <v>3.07</v>
      </c>
      <c r="JE181" s="6">
        <v>3.01</v>
      </c>
      <c r="JF181" s="6">
        <v>2.96</v>
      </c>
      <c r="JG181" s="6">
        <v>2.91</v>
      </c>
      <c r="JH181" s="6">
        <v>2.86</v>
      </c>
      <c r="JI181" s="6">
        <v>2.82</v>
      </c>
      <c r="JJ181" s="6">
        <v>2.77</v>
      </c>
      <c r="JK181" s="6">
        <v>2.73</v>
      </c>
      <c r="JL181" s="6">
        <v>2.69</v>
      </c>
      <c r="JM181" s="6">
        <v>2.64</v>
      </c>
      <c r="JN181" s="6">
        <v>2.6</v>
      </c>
      <c r="JO181" s="6">
        <v>2.57</v>
      </c>
      <c r="JP181" s="6">
        <v>2.5299999999999998</v>
      </c>
      <c r="JQ181" s="6">
        <v>2.4900000000000002</v>
      </c>
      <c r="JR181" s="6">
        <v>2.4500000000000002</v>
      </c>
      <c r="JS181" s="6">
        <v>2.42</v>
      </c>
      <c r="JT181" s="6">
        <v>2.38</v>
      </c>
      <c r="JU181" s="6">
        <v>2.35</v>
      </c>
      <c r="JV181" s="6">
        <v>2.3199999999999998</v>
      </c>
      <c r="JW181" s="6">
        <v>2.2799999999999998</v>
      </c>
      <c r="JX181" s="6">
        <v>2.25</v>
      </c>
      <c r="JY181" s="6">
        <v>2.2200000000000002</v>
      </c>
      <c r="JZ181" s="6">
        <v>2.19</v>
      </c>
      <c r="KA181" s="6">
        <v>2.16</v>
      </c>
      <c r="KB181" s="6">
        <v>2.13</v>
      </c>
      <c r="KC181" s="6">
        <v>2.1</v>
      </c>
      <c r="KD181" s="6">
        <v>2.0699999999999998</v>
      </c>
      <c r="KE181" s="6">
        <v>2.04</v>
      </c>
      <c r="KF181" s="6">
        <v>2.02</v>
      </c>
      <c r="KG181" s="6">
        <v>1.99</v>
      </c>
      <c r="KH181" s="6">
        <v>1.96</v>
      </c>
      <c r="KI181" s="6">
        <v>1.94</v>
      </c>
      <c r="KJ181" s="6">
        <v>1.91</v>
      </c>
      <c r="KK181" s="6">
        <v>1.89</v>
      </c>
      <c r="KL181" s="6">
        <v>1.86</v>
      </c>
      <c r="KM181" s="6">
        <v>1.84</v>
      </c>
      <c r="KN181" s="6">
        <v>1.82</v>
      </c>
      <c r="KO181" s="6">
        <v>1.79</v>
      </c>
      <c r="KP181" s="6">
        <v>1.79</v>
      </c>
    </row>
    <row r="182" spans="1:302" ht="15.5" x14ac:dyDescent="0.35">
      <c r="A182" s="7" t="s">
        <v>181</v>
      </c>
      <c r="B182" s="8"/>
      <c r="C182" s="8"/>
      <c r="D182" s="8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  <c r="CA182" s="8"/>
      <c r="CB182" s="8"/>
      <c r="CC182" s="8"/>
      <c r="CD182" s="8"/>
      <c r="CE182" s="8"/>
      <c r="CF182" s="8"/>
      <c r="CG182" s="8"/>
      <c r="CH182" s="8"/>
      <c r="CI182" s="8"/>
      <c r="CJ182" s="8"/>
      <c r="CK182" s="8"/>
      <c r="CL182" s="8"/>
      <c r="CM182" s="8"/>
      <c r="CN182" s="8"/>
      <c r="CO182" s="8"/>
      <c r="CP182" s="8"/>
      <c r="CQ182" s="8"/>
      <c r="CR182" s="8"/>
      <c r="CS182" s="8"/>
      <c r="CT182" s="8"/>
      <c r="CU182" s="8"/>
      <c r="CV182" s="8"/>
      <c r="CW182" s="8"/>
      <c r="CX182" s="8"/>
      <c r="CY182" s="8"/>
      <c r="CZ182" s="8"/>
      <c r="DA182" s="8"/>
      <c r="DB182" s="8"/>
      <c r="DC182" s="8"/>
      <c r="DD182" s="8"/>
      <c r="DE182" s="8"/>
      <c r="DF182" s="8"/>
      <c r="DG182" s="8"/>
      <c r="DH182" s="8"/>
      <c r="DI182" s="8"/>
      <c r="DJ182" s="8"/>
      <c r="DK182" s="8"/>
      <c r="DL182" s="8"/>
      <c r="DM182" s="8"/>
      <c r="DN182" s="8"/>
      <c r="DO182" s="8"/>
      <c r="DP182" s="8"/>
      <c r="DQ182" s="8"/>
      <c r="DR182" s="8"/>
      <c r="DS182" s="8"/>
      <c r="DT182" s="8"/>
      <c r="DU182" s="8"/>
      <c r="DV182" s="8"/>
      <c r="DW182" s="8"/>
      <c r="DX182" s="8"/>
      <c r="DY182" s="8"/>
      <c r="DZ182" s="8"/>
      <c r="EA182" s="8"/>
      <c r="EB182" s="8"/>
      <c r="EC182" s="8"/>
      <c r="ED182" s="8"/>
      <c r="EE182" s="8"/>
      <c r="EF182" s="8"/>
      <c r="EG182" s="8"/>
      <c r="EH182" s="8"/>
      <c r="EI182" s="8"/>
      <c r="EJ182" s="8"/>
      <c r="EK182" s="8"/>
      <c r="EL182" s="8"/>
      <c r="EM182" s="8"/>
      <c r="EN182" s="8"/>
      <c r="EO182" s="8"/>
      <c r="EP182" s="8"/>
      <c r="EQ182" s="8"/>
      <c r="ER182" s="8"/>
      <c r="ES182" s="8"/>
      <c r="ET182" s="8"/>
      <c r="EU182" s="8"/>
      <c r="EV182" s="8">
        <v>144</v>
      </c>
      <c r="EW182" s="8">
        <v>143</v>
      </c>
      <c r="EX182" s="8">
        <v>140</v>
      </c>
      <c r="EY182" s="8">
        <v>138</v>
      </c>
      <c r="EZ182" s="8">
        <v>135</v>
      </c>
      <c r="FA182" s="8">
        <v>132</v>
      </c>
      <c r="FB182" s="8">
        <v>129</v>
      </c>
      <c r="FC182" s="8">
        <v>127</v>
      </c>
      <c r="FD182" s="8">
        <v>124</v>
      </c>
      <c r="FE182" s="8">
        <v>121</v>
      </c>
      <c r="FF182" s="8">
        <v>118</v>
      </c>
      <c r="FG182" s="8">
        <v>115</v>
      </c>
      <c r="FH182" s="8">
        <v>112</v>
      </c>
      <c r="FI182" s="8">
        <v>110</v>
      </c>
      <c r="FJ182" s="8">
        <v>107</v>
      </c>
      <c r="FK182" s="8">
        <v>104</v>
      </c>
      <c r="FL182" s="8">
        <v>102</v>
      </c>
      <c r="FM182" s="8">
        <v>99.4</v>
      </c>
      <c r="FN182" s="8">
        <v>96.9</v>
      </c>
      <c r="FO182" s="8">
        <v>94.5</v>
      </c>
      <c r="FP182" s="8">
        <v>92</v>
      </c>
      <c r="FQ182" s="8">
        <v>89.6</v>
      </c>
      <c r="FR182" s="8">
        <v>87.2</v>
      </c>
      <c r="FS182" s="8">
        <v>84.8</v>
      </c>
      <c r="FT182" s="8">
        <v>82.5</v>
      </c>
      <c r="FU182" s="8">
        <v>80.2</v>
      </c>
      <c r="FV182" s="8">
        <v>76.8</v>
      </c>
      <c r="FW182" s="8">
        <v>73.5</v>
      </c>
      <c r="FX182" s="8">
        <v>70.599999999999994</v>
      </c>
      <c r="FY182" s="8">
        <v>67.900000000000006</v>
      </c>
      <c r="FZ182" s="8">
        <v>65.400000000000006</v>
      </c>
      <c r="GA182" s="8">
        <v>63.2</v>
      </c>
      <c r="GB182" s="8">
        <v>61.3</v>
      </c>
      <c r="GC182" s="8">
        <v>59.6</v>
      </c>
      <c r="GD182" s="8">
        <v>58.2</v>
      </c>
      <c r="GE182" s="8">
        <v>57.1</v>
      </c>
      <c r="GF182" s="8">
        <v>56.3</v>
      </c>
      <c r="GG182" s="8">
        <v>55.5</v>
      </c>
      <c r="GH182" s="8">
        <v>54.9</v>
      </c>
      <c r="GI182" s="8">
        <v>54.2</v>
      </c>
      <c r="GJ182" s="8">
        <v>53.5</v>
      </c>
      <c r="GK182" s="8">
        <v>52.6</v>
      </c>
      <c r="GL182" s="8">
        <v>51.7</v>
      </c>
      <c r="GM182" s="8">
        <v>50.7</v>
      </c>
      <c r="GN182" s="8">
        <v>49.6</v>
      </c>
      <c r="GO182" s="8">
        <v>48.3</v>
      </c>
      <c r="GP182" s="8">
        <v>46.9</v>
      </c>
      <c r="GQ182" s="8">
        <v>45.5</v>
      </c>
      <c r="GR182" s="8">
        <v>44</v>
      </c>
      <c r="GS182" s="8">
        <v>42.6</v>
      </c>
      <c r="GT182" s="8">
        <v>41.2</v>
      </c>
      <c r="GU182" s="8">
        <v>40</v>
      </c>
      <c r="GV182" s="8">
        <v>38.9</v>
      </c>
      <c r="GW182" s="8">
        <v>37.9</v>
      </c>
      <c r="GX182" s="8">
        <v>37</v>
      </c>
      <c r="GY182" s="8">
        <v>36.1</v>
      </c>
      <c r="GZ182" s="8">
        <v>35.200000000000003</v>
      </c>
      <c r="HA182" s="8">
        <v>34.4</v>
      </c>
      <c r="HB182" s="8">
        <v>33.5</v>
      </c>
      <c r="HC182" s="8">
        <v>32.5</v>
      </c>
      <c r="HD182" s="8">
        <v>31.5</v>
      </c>
      <c r="HE182" s="8">
        <v>30.5</v>
      </c>
      <c r="HF182" s="8">
        <v>29.6</v>
      </c>
      <c r="HG182" s="8">
        <v>28.6</v>
      </c>
      <c r="HH182" s="8">
        <v>27.7</v>
      </c>
      <c r="HI182" s="8">
        <v>26.8</v>
      </c>
      <c r="HJ182" s="8">
        <v>26</v>
      </c>
      <c r="HK182" s="8">
        <v>25.1</v>
      </c>
      <c r="HL182" s="8">
        <v>24.4</v>
      </c>
      <c r="HM182" s="8">
        <v>23.9</v>
      </c>
      <c r="HN182" s="8">
        <v>23.5</v>
      </c>
      <c r="HO182" s="8">
        <v>23.2</v>
      </c>
      <c r="HP182" s="8">
        <v>22.9</v>
      </c>
      <c r="HQ182" s="8">
        <v>22.6</v>
      </c>
      <c r="HR182" s="8">
        <v>22.3</v>
      </c>
      <c r="HS182" s="8">
        <v>22</v>
      </c>
      <c r="HT182" s="8">
        <v>21.7</v>
      </c>
      <c r="HU182" s="8">
        <v>21.4</v>
      </c>
      <c r="HV182" s="8">
        <v>21.1</v>
      </c>
      <c r="HW182" s="8">
        <v>20.9</v>
      </c>
      <c r="HX182" s="8">
        <v>20.6</v>
      </c>
      <c r="HY182" s="8">
        <v>20.3</v>
      </c>
      <c r="HZ182" s="8">
        <v>20</v>
      </c>
      <c r="IA182" s="8">
        <v>19.8</v>
      </c>
      <c r="IB182" s="8">
        <v>19.5</v>
      </c>
      <c r="IC182" s="8">
        <v>19.3</v>
      </c>
      <c r="ID182" s="8">
        <v>19</v>
      </c>
      <c r="IE182" s="8">
        <v>18.7</v>
      </c>
      <c r="IF182" s="8">
        <v>18.5</v>
      </c>
      <c r="IG182" s="8">
        <v>18.3</v>
      </c>
      <c r="IH182" s="8">
        <v>18</v>
      </c>
      <c r="II182" s="8">
        <v>17.8</v>
      </c>
      <c r="IJ182" s="8">
        <v>17.600000000000001</v>
      </c>
      <c r="IK182" s="8">
        <v>17.399999999999999</v>
      </c>
      <c r="IL182" s="8">
        <v>17.100000000000001</v>
      </c>
      <c r="IM182" s="8">
        <v>16.899999999999999</v>
      </c>
      <c r="IN182" s="8">
        <v>16.7</v>
      </c>
      <c r="IO182" s="8">
        <v>16.5</v>
      </c>
      <c r="IP182" s="8">
        <v>16.3</v>
      </c>
      <c r="IQ182" s="8">
        <v>16.100000000000001</v>
      </c>
      <c r="IR182" s="8">
        <v>15.9</v>
      </c>
      <c r="IS182" s="8">
        <v>15.7</v>
      </c>
      <c r="IT182" s="8">
        <v>15.5</v>
      </c>
      <c r="IU182" s="8">
        <v>15.3</v>
      </c>
      <c r="IV182" s="8">
        <v>15.2</v>
      </c>
      <c r="IW182" s="8">
        <v>15</v>
      </c>
      <c r="IX182" s="8">
        <v>14.8</v>
      </c>
      <c r="IY182" s="8">
        <v>14.6</v>
      </c>
      <c r="IZ182" s="8">
        <v>14.5</v>
      </c>
      <c r="JA182" s="8">
        <v>14.3</v>
      </c>
      <c r="JB182" s="8">
        <v>14.2</v>
      </c>
      <c r="JC182" s="8">
        <v>14</v>
      </c>
      <c r="JD182" s="8">
        <v>13.8</v>
      </c>
      <c r="JE182" s="8">
        <v>13.7</v>
      </c>
      <c r="JF182" s="8">
        <v>13.5</v>
      </c>
      <c r="JG182" s="8">
        <v>13.4</v>
      </c>
      <c r="JH182" s="8">
        <v>13.2</v>
      </c>
      <c r="JI182" s="8">
        <v>13.1</v>
      </c>
      <c r="JJ182" s="8">
        <v>12.9</v>
      </c>
      <c r="JK182" s="8">
        <v>12.8</v>
      </c>
      <c r="JL182" s="8">
        <v>12.6</v>
      </c>
      <c r="JM182" s="8">
        <v>12.5</v>
      </c>
      <c r="JN182" s="8">
        <v>12.3</v>
      </c>
      <c r="JO182" s="8">
        <v>12.2</v>
      </c>
      <c r="JP182" s="8">
        <v>12.1</v>
      </c>
      <c r="JQ182" s="8">
        <v>11.9</v>
      </c>
      <c r="JR182" s="8">
        <v>11.8</v>
      </c>
      <c r="JS182" s="8">
        <v>11.7</v>
      </c>
      <c r="JT182" s="8">
        <v>11.6</v>
      </c>
      <c r="JU182" s="8">
        <v>11.4</v>
      </c>
      <c r="JV182" s="8">
        <v>11.3</v>
      </c>
      <c r="JW182" s="8">
        <v>11.2</v>
      </c>
      <c r="JX182" s="8">
        <v>11.1</v>
      </c>
      <c r="JY182" s="8">
        <v>11</v>
      </c>
      <c r="JZ182" s="8">
        <v>10.9</v>
      </c>
      <c r="KA182" s="8">
        <v>10.8</v>
      </c>
      <c r="KB182" s="8">
        <v>10.6</v>
      </c>
      <c r="KC182" s="8">
        <v>10.5</v>
      </c>
      <c r="KD182" s="8">
        <v>10.4</v>
      </c>
      <c r="KE182" s="8">
        <v>10.3</v>
      </c>
      <c r="KF182" s="8">
        <v>10.199999999999999</v>
      </c>
      <c r="KG182" s="8">
        <v>10.1</v>
      </c>
      <c r="KH182" s="8">
        <v>10</v>
      </c>
      <c r="KI182" s="8">
        <v>9.9</v>
      </c>
      <c r="KJ182" s="8">
        <v>9.8000000000000007</v>
      </c>
      <c r="KK182" s="8">
        <v>9.6999999999999993</v>
      </c>
      <c r="KL182" s="8">
        <v>9.6</v>
      </c>
      <c r="KM182" s="8">
        <v>9.5</v>
      </c>
      <c r="KN182" s="8">
        <v>9.4</v>
      </c>
      <c r="KO182" s="8">
        <v>9.3000000000000007</v>
      </c>
      <c r="KP182" s="8">
        <v>9.3000000000000007</v>
      </c>
    </row>
    <row r="183" spans="1:302" ht="15.5" x14ac:dyDescent="0.35">
      <c r="A183" s="5" t="s">
        <v>182</v>
      </c>
      <c r="B183" s="6">
        <v>467</v>
      </c>
      <c r="C183" s="6">
        <v>467</v>
      </c>
      <c r="D183" s="6">
        <v>467</v>
      </c>
      <c r="E183" s="6">
        <v>467</v>
      </c>
      <c r="F183" s="6">
        <v>467</v>
      </c>
      <c r="G183" s="6">
        <v>467</v>
      </c>
      <c r="H183" s="6">
        <v>467</v>
      </c>
      <c r="I183" s="6">
        <v>467</v>
      </c>
      <c r="J183" s="6">
        <v>467</v>
      </c>
      <c r="K183" s="6">
        <v>467</v>
      </c>
      <c r="L183" s="6">
        <v>467</v>
      </c>
      <c r="M183" s="6">
        <v>467</v>
      </c>
      <c r="N183" s="6">
        <v>467</v>
      </c>
      <c r="O183" s="6">
        <v>467</v>
      </c>
      <c r="P183" s="6">
        <v>467</v>
      </c>
      <c r="Q183" s="6">
        <v>467</v>
      </c>
      <c r="R183" s="6">
        <v>467</v>
      </c>
      <c r="S183" s="6">
        <v>467</v>
      </c>
      <c r="T183" s="6">
        <v>467</v>
      </c>
      <c r="U183" s="6">
        <v>467</v>
      </c>
      <c r="V183" s="6">
        <v>467</v>
      </c>
      <c r="W183" s="6">
        <v>467</v>
      </c>
      <c r="X183" s="6">
        <v>467</v>
      </c>
      <c r="Y183" s="6">
        <v>467</v>
      </c>
      <c r="Z183" s="6">
        <v>467</v>
      </c>
      <c r="AA183" s="6">
        <v>467</v>
      </c>
      <c r="AB183" s="6">
        <v>467</v>
      </c>
      <c r="AC183" s="6">
        <v>467</v>
      </c>
      <c r="AD183" s="6">
        <v>467</v>
      </c>
      <c r="AE183" s="6">
        <v>467</v>
      </c>
      <c r="AF183" s="6">
        <v>467</v>
      </c>
      <c r="AG183" s="6">
        <v>467</v>
      </c>
      <c r="AH183" s="6">
        <v>467</v>
      </c>
      <c r="AI183" s="6">
        <v>467</v>
      </c>
      <c r="AJ183" s="6">
        <v>467</v>
      </c>
      <c r="AK183" s="6">
        <v>467</v>
      </c>
      <c r="AL183" s="6">
        <v>467</v>
      </c>
      <c r="AM183" s="6">
        <v>467</v>
      </c>
      <c r="AN183" s="6">
        <v>467</v>
      </c>
      <c r="AO183" s="6">
        <v>467</v>
      </c>
      <c r="AP183" s="6">
        <v>467</v>
      </c>
      <c r="AQ183" s="6">
        <v>467</v>
      </c>
      <c r="AR183" s="6">
        <v>467</v>
      </c>
      <c r="AS183" s="6">
        <v>467</v>
      </c>
      <c r="AT183" s="6">
        <v>467</v>
      </c>
      <c r="AU183" s="6">
        <v>467</v>
      </c>
      <c r="AV183" s="6">
        <v>467</v>
      </c>
      <c r="AW183" s="6">
        <v>467</v>
      </c>
      <c r="AX183" s="6">
        <v>467</v>
      </c>
      <c r="AY183" s="6">
        <v>467</v>
      </c>
      <c r="AZ183" s="6">
        <v>467</v>
      </c>
      <c r="BA183" s="6">
        <v>467</v>
      </c>
      <c r="BB183" s="6">
        <v>467</v>
      </c>
      <c r="BC183" s="6">
        <v>467</v>
      </c>
      <c r="BD183" s="6">
        <v>467</v>
      </c>
      <c r="BE183" s="6">
        <v>467</v>
      </c>
      <c r="BF183" s="6">
        <v>467</v>
      </c>
      <c r="BG183" s="6">
        <v>467</v>
      </c>
      <c r="BH183" s="6">
        <v>467</v>
      </c>
      <c r="BI183" s="6">
        <v>467</v>
      </c>
      <c r="BJ183" s="6">
        <v>467</v>
      </c>
      <c r="BK183" s="6">
        <v>467</v>
      </c>
      <c r="BL183" s="6">
        <v>467</v>
      </c>
      <c r="BM183" s="6">
        <v>467</v>
      </c>
      <c r="BN183" s="6">
        <v>467</v>
      </c>
      <c r="BO183" s="6">
        <v>467</v>
      </c>
      <c r="BP183" s="6">
        <v>467</v>
      </c>
      <c r="BQ183" s="6">
        <v>467</v>
      </c>
      <c r="BR183" s="6">
        <v>467</v>
      </c>
      <c r="BS183" s="6">
        <v>467</v>
      </c>
      <c r="BT183" s="6">
        <v>467</v>
      </c>
      <c r="BU183" s="6">
        <v>467</v>
      </c>
      <c r="BV183" s="6">
        <v>467</v>
      </c>
      <c r="BW183" s="6">
        <v>467</v>
      </c>
      <c r="BX183" s="6">
        <v>467</v>
      </c>
      <c r="BY183" s="6">
        <v>467</v>
      </c>
      <c r="BZ183" s="6">
        <v>467</v>
      </c>
      <c r="CA183" s="6">
        <v>467</v>
      </c>
      <c r="CB183" s="6">
        <v>467</v>
      </c>
      <c r="CC183" s="6">
        <v>467</v>
      </c>
      <c r="CD183" s="6">
        <v>467</v>
      </c>
      <c r="CE183" s="6">
        <v>467</v>
      </c>
      <c r="CF183" s="6">
        <v>467</v>
      </c>
      <c r="CG183" s="6">
        <v>467</v>
      </c>
      <c r="CH183" s="6">
        <v>467</v>
      </c>
      <c r="CI183" s="6">
        <v>467</v>
      </c>
      <c r="CJ183" s="6">
        <v>467</v>
      </c>
      <c r="CK183" s="6">
        <v>467</v>
      </c>
      <c r="CL183" s="6">
        <v>467</v>
      </c>
      <c r="CM183" s="6">
        <v>467</v>
      </c>
      <c r="CN183" s="6">
        <v>467</v>
      </c>
      <c r="CO183" s="6">
        <v>467</v>
      </c>
      <c r="CP183" s="6">
        <v>467</v>
      </c>
      <c r="CQ183" s="6">
        <v>467</v>
      </c>
      <c r="CR183" s="6">
        <v>467</v>
      </c>
      <c r="CS183" s="6">
        <v>467</v>
      </c>
      <c r="CT183" s="6">
        <v>467</v>
      </c>
      <c r="CU183" s="6">
        <v>467</v>
      </c>
      <c r="CV183" s="6">
        <v>467</v>
      </c>
      <c r="CW183" s="6">
        <v>467</v>
      </c>
      <c r="CX183" s="6">
        <v>466</v>
      </c>
      <c r="CY183" s="6">
        <v>466</v>
      </c>
      <c r="CZ183" s="6">
        <v>465</v>
      </c>
      <c r="DA183" s="6">
        <v>465</v>
      </c>
      <c r="DB183" s="6">
        <v>464</v>
      </c>
      <c r="DC183" s="6">
        <v>463</v>
      </c>
      <c r="DD183" s="6">
        <v>463</v>
      </c>
      <c r="DE183" s="6">
        <v>445</v>
      </c>
      <c r="DF183" s="6">
        <v>426</v>
      </c>
      <c r="DG183" s="6">
        <v>414</v>
      </c>
      <c r="DH183" s="6">
        <v>386</v>
      </c>
      <c r="DI183" s="6">
        <v>386</v>
      </c>
      <c r="DJ183" s="6">
        <v>383</v>
      </c>
      <c r="DK183" s="6">
        <v>391</v>
      </c>
      <c r="DL183" s="6">
        <v>407</v>
      </c>
      <c r="DM183" s="6">
        <v>451</v>
      </c>
      <c r="DN183" s="6">
        <v>430</v>
      </c>
      <c r="DO183" s="6">
        <v>411</v>
      </c>
      <c r="DP183" s="6">
        <v>481</v>
      </c>
      <c r="DQ183" s="6">
        <v>411</v>
      </c>
      <c r="DR183" s="6">
        <v>458</v>
      </c>
      <c r="DS183" s="6">
        <v>425</v>
      </c>
      <c r="DT183" s="6">
        <v>344</v>
      </c>
      <c r="DU183" s="6">
        <v>358</v>
      </c>
      <c r="DV183" s="6">
        <v>337</v>
      </c>
      <c r="DW183" s="6">
        <v>369</v>
      </c>
      <c r="DX183" s="6">
        <v>337</v>
      </c>
      <c r="DY183" s="6">
        <v>308</v>
      </c>
      <c r="DZ183" s="6">
        <v>300</v>
      </c>
      <c r="EA183" s="6">
        <v>293</v>
      </c>
      <c r="EB183" s="6">
        <v>286</v>
      </c>
      <c r="EC183" s="6">
        <v>289</v>
      </c>
      <c r="ED183" s="6">
        <v>287</v>
      </c>
      <c r="EE183" s="6">
        <v>279</v>
      </c>
      <c r="EF183" s="6">
        <v>273</v>
      </c>
      <c r="EG183" s="6">
        <v>270</v>
      </c>
      <c r="EH183" s="6">
        <v>277</v>
      </c>
      <c r="EI183" s="6">
        <v>272</v>
      </c>
      <c r="EJ183" s="6">
        <v>260</v>
      </c>
      <c r="EK183" s="6">
        <v>260</v>
      </c>
      <c r="EL183" s="6">
        <v>257</v>
      </c>
      <c r="EM183" s="6">
        <v>246</v>
      </c>
      <c r="EN183" s="6">
        <v>236</v>
      </c>
      <c r="EO183" s="6">
        <v>226</v>
      </c>
      <c r="EP183" s="6">
        <v>216</v>
      </c>
      <c r="EQ183" s="6">
        <v>207</v>
      </c>
      <c r="ER183" s="6">
        <v>197</v>
      </c>
      <c r="ES183" s="6">
        <v>188</v>
      </c>
      <c r="ET183" s="6">
        <v>179</v>
      </c>
      <c r="EU183" s="6">
        <v>170</v>
      </c>
      <c r="EV183" s="6">
        <v>161</v>
      </c>
      <c r="EW183" s="6">
        <v>157</v>
      </c>
      <c r="EX183" s="6">
        <v>132</v>
      </c>
      <c r="EY183" s="6">
        <v>120</v>
      </c>
      <c r="EZ183" s="6">
        <v>108</v>
      </c>
      <c r="FA183" s="6">
        <v>105</v>
      </c>
      <c r="FB183" s="6">
        <v>103</v>
      </c>
      <c r="FC183" s="6">
        <v>103</v>
      </c>
      <c r="FD183" s="6">
        <v>91.2</v>
      </c>
      <c r="FE183" s="6">
        <v>90.2</v>
      </c>
      <c r="FF183" s="6">
        <v>88</v>
      </c>
      <c r="FG183" s="6">
        <v>78.3</v>
      </c>
      <c r="FH183" s="6">
        <v>69.599999999999994</v>
      </c>
      <c r="FI183" s="6">
        <v>61.9</v>
      </c>
      <c r="FJ183" s="6">
        <v>55</v>
      </c>
      <c r="FK183" s="6">
        <v>48.9</v>
      </c>
      <c r="FL183" s="6">
        <v>43.5</v>
      </c>
      <c r="FM183" s="6">
        <v>38.6</v>
      </c>
      <c r="FN183" s="6">
        <v>34.4</v>
      </c>
      <c r="FO183" s="6">
        <v>30.6</v>
      </c>
      <c r="FP183" s="6">
        <v>27.2</v>
      </c>
      <c r="FQ183" s="6">
        <v>25.3</v>
      </c>
      <c r="FR183" s="6">
        <v>22.1</v>
      </c>
      <c r="FS183" s="6">
        <v>21.7</v>
      </c>
      <c r="FT183" s="6">
        <v>19.899999999999999</v>
      </c>
      <c r="FU183" s="6">
        <v>19.7</v>
      </c>
      <c r="FV183" s="6">
        <v>18</v>
      </c>
      <c r="FW183" s="6">
        <v>16.600000000000001</v>
      </c>
      <c r="FX183" s="6">
        <v>15.7</v>
      </c>
      <c r="FY183" s="6">
        <v>15.1</v>
      </c>
      <c r="FZ183" s="6">
        <v>15.3</v>
      </c>
      <c r="GA183" s="6">
        <v>14.3</v>
      </c>
      <c r="GB183" s="6">
        <v>12.8</v>
      </c>
      <c r="GC183" s="6">
        <v>11.8</v>
      </c>
      <c r="GD183" s="6">
        <v>10.8</v>
      </c>
      <c r="GE183" s="6">
        <v>10.6</v>
      </c>
      <c r="GF183" s="6">
        <v>9.75</v>
      </c>
      <c r="GG183" s="6">
        <v>8.52</v>
      </c>
      <c r="GH183" s="6">
        <v>8.99</v>
      </c>
      <c r="GI183" s="6">
        <v>8.91</v>
      </c>
      <c r="GJ183" s="6">
        <v>8.9499999999999993</v>
      </c>
      <c r="GK183" s="6">
        <v>8.44</v>
      </c>
      <c r="GL183" s="6">
        <v>8.25</v>
      </c>
      <c r="GM183" s="6">
        <v>7.77</v>
      </c>
      <c r="GN183" s="6">
        <v>7.63</v>
      </c>
      <c r="GO183" s="6">
        <v>9.02</v>
      </c>
      <c r="GP183" s="6">
        <v>9.27</v>
      </c>
      <c r="GQ183" s="6">
        <v>9</v>
      </c>
      <c r="GR183" s="6">
        <v>8.94</v>
      </c>
      <c r="GS183" s="6">
        <v>9.07</v>
      </c>
      <c r="GT183" s="6">
        <v>8.5500000000000007</v>
      </c>
      <c r="GU183" s="6">
        <v>7.98</v>
      </c>
      <c r="GV183" s="6">
        <v>7.66</v>
      </c>
      <c r="GW183" s="6">
        <v>6.94</v>
      </c>
      <c r="GX183" s="6">
        <v>7.39</v>
      </c>
      <c r="GY183" s="6">
        <v>7.04</v>
      </c>
      <c r="GZ183" s="6">
        <v>6.7</v>
      </c>
      <c r="HA183" s="6">
        <v>6.61</v>
      </c>
      <c r="HB183" s="6">
        <v>6.43</v>
      </c>
      <c r="HC183" s="6">
        <v>5.64</v>
      </c>
      <c r="HD183" s="6">
        <v>5.38</v>
      </c>
      <c r="HE183" s="6">
        <v>5.38</v>
      </c>
      <c r="HF183" s="6">
        <v>5.38</v>
      </c>
      <c r="HG183" s="6">
        <v>5.33</v>
      </c>
      <c r="HH183" s="6">
        <v>5.07</v>
      </c>
      <c r="HI183" s="6">
        <v>4.93</v>
      </c>
      <c r="HJ183" s="6">
        <v>4.8</v>
      </c>
      <c r="HK183" s="6">
        <v>4.68</v>
      </c>
      <c r="HL183" s="6">
        <v>4.5599999999999996</v>
      </c>
      <c r="HM183" s="6">
        <v>4.4400000000000004</v>
      </c>
      <c r="HN183" s="6">
        <v>4.33</v>
      </c>
      <c r="HO183" s="6">
        <v>4.21</v>
      </c>
      <c r="HP183" s="6">
        <v>4.1100000000000003</v>
      </c>
      <c r="HQ183" s="6">
        <v>4.01</v>
      </c>
      <c r="HR183" s="6">
        <v>3.92</v>
      </c>
      <c r="HS183" s="6">
        <v>3.84</v>
      </c>
      <c r="HT183" s="6">
        <v>3.76</v>
      </c>
      <c r="HU183" s="6">
        <v>3.69</v>
      </c>
      <c r="HV183" s="6">
        <v>3.62</v>
      </c>
      <c r="HW183" s="6">
        <v>3.56</v>
      </c>
      <c r="HX183" s="6">
        <v>3.49</v>
      </c>
      <c r="HY183" s="6">
        <v>3.43</v>
      </c>
      <c r="HZ183" s="6">
        <v>3.37</v>
      </c>
      <c r="IA183" s="6">
        <v>3.31</v>
      </c>
      <c r="IB183" s="6">
        <v>3.26</v>
      </c>
      <c r="IC183" s="6">
        <v>3.2</v>
      </c>
      <c r="ID183" s="6">
        <v>3.15</v>
      </c>
      <c r="IE183" s="6">
        <v>3.11</v>
      </c>
      <c r="IF183" s="6">
        <v>3.06</v>
      </c>
      <c r="IG183" s="6">
        <v>3.02</v>
      </c>
      <c r="IH183" s="6">
        <v>2.98</v>
      </c>
      <c r="II183" s="6">
        <v>2.94</v>
      </c>
      <c r="IJ183" s="6">
        <v>2.9</v>
      </c>
      <c r="IK183" s="6">
        <v>2.87</v>
      </c>
      <c r="IL183" s="6">
        <v>2.83</v>
      </c>
      <c r="IM183" s="6">
        <v>2.8</v>
      </c>
      <c r="IN183" s="6">
        <v>2.77</v>
      </c>
      <c r="IO183" s="6">
        <v>2.74</v>
      </c>
      <c r="IP183" s="6">
        <v>2.71</v>
      </c>
      <c r="IQ183" s="6">
        <v>2.68</v>
      </c>
      <c r="IR183" s="6">
        <v>2.65</v>
      </c>
      <c r="IS183" s="6">
        <v>2.62</v>
      </c>
      <c r="IT183" s="6">
        <v>2.59</v>
      </c>
      <c r="IU183" s="6">
        <v>2.57</v>
      </c>
      <c r="IV183" s="6">
        <v>2.54</v>
      </c>
      <c r="IW183" s="6">
        <v>2.5099999999999998</v>
      </c>
      <c r="IX183" s="6">
        <v>2.4900000000000002</v>
      </c>
      <c r="IY183" s="6">
        <v>2.46</v>
      </c>
      <c r="IZ183" s="6">
        <v>2.44</v>
      </c>
      <c r="JA183" s="6">
        <v>2.41</v>
      </c>
      <c r="JB183" s="6">
        <v>2.39</v>
      </c>
      <c r="JC183" s="6">
        <v>2.37</v>
      </c>
      <c r="JD183" s="6">
        <v>2.34</v>
      </c>
      <c r="JE183" s="6">
        <v>2.3199999999999998</v>
      </c>
      <c r="JF183" s="6">
        <v>2.2999999999999998</v>
      </c>
      <c r="JG183" s="6">
        <v>2.2799999999999998</v>
      </c>
      <c r="JH183" s="6">
        <v>2.2599999999999998</v>
      </c>
      <c r="JI183" s="6">
        <v>2.2400000000000002</v>
      </c>
      <c r="JJ183" s="6">
        <v>2.2200000000000002</v>
      </c>
      <c r="JK183" s="6">
        <v>2.2000000000000002</v>
      </c>
      <c r="JL183" s="6">
        <v>2.1800000000000002</v>
      </c>
      <c r="JM183" s="6">
        <v>2.16</v>
      </c>
      <c r="JN183" s="6">
        <v>2.14</v>
      </c>
      <c r="JO183" s="6">
        <v>2.12</v>
      </c>
      <c r="JP183" s="6">
        <v>2.1</v>
      </c>
      <c r="JQ183" s="6">
        <v>2.08</v>
      </c>
      <c r="JR183" s="6">
        <v>2.06</v>
      </c>
      <c r="JS183" s="6">
        <v>2.04</v>
      </c>
      <c r="JT183" s="6">
        <v>2.02</v>
      </c>
      <c r="JU183" s="6">
        <v>2</v>
      </c>
      <c r="JV183" s="6">
        <v>1.98</v>
      </c>
      <c r="JW183" s="6">
        <v>1.96</v>
      </c>
      <c r="JX183" s="6">
        <v>1.94</v>
      </c>
      <c r="JY183" s="6">
        <v>1.92</v>
      </c>
      <c r="JZ183" s="6">
        <v>1.91</v>
      </c>
      <c r="KA183" s="6">
        <v>1.89</v>
      </c>
      <c r="KB183" s="6">
        <v>1.87</v>
      </c>
      <c r="KC183" s="6">
        <v>1.85</v>
      </c>
      <c r="KD183" s="6">
        <v>1.83</v>
      </c>
      <c r="KE183" s="6">
        <v>1.82</v>
      </c>
      <c r="KF183" s="6">
        <v>1.8</v>
      </c>
      <c r="KG183" s="6">
        <v>1.78</v>
      </c>
      <c r="KH183" s="6">
        <v>1.76</v>
      </c>
      <c r="KI183" s="6">
        <v>1.75</v>
      </c>
      <c r="KJ183" s="6">
        <v>1.73</v>
      </c>
      <c r="KK183" s="6">
        <v>1.71</v>
      </c>
      <c r="KL183" s="6">
        <v>1.69</v>
      </c>
      <c r="KM183" s="6">
        <v>1.68</v>
      </c>
      <c r="KN183" s="6">
        <v>1.66</v>
      </c>
      <c r="KO183" s="6">
        <v>1.64</v>
      </c>
      <c r="KP183" s="6">
        <v>1.64</v>
      </c>
    </row>
    <row r="184" spans="1:302" ht="15.5" x14ac:dyDescent="0.35">
      <c r="A184" s="7" t="s">
        <v>183</v>
      </c>
      <c r="B184" s="8">
        <v>415</v>
      </c>
      <c r="C184" s="8">
        <v>415</v>
      </c>
      <c r="D184" s="8">
        <v>415</v>
      </c>
      <c r="E184" s="8">
        <v>415</v>
      </c>
      <c r="F184" s="8">
        <v>415</v>
      </c>
      <c r="G184" s="8">
        <v>415</v>
      </c>
      <c r="H184" s="8">
        <v>415</v>
      </c>
      <c r="I184" s="8">
        <v>415</v>
      </c>
      <c r="J184" s="8">
        <v>415</v>
      </c>
      <c r="K184" s="8">
        <v>415</v>
      </c>
      <c r="L184" s="8">
        <v>415</v>
      </c>
      <c r="M184" s="8">
        <v>415</v>
      </c>
      <c r="N184" s="8">
        <v>415</v>
      </c>
      <c r="O184" s="8">
        <v>415</v>
      </c>
      <c r="P184" s="8">
        <v>415</v>
      </c>
      <c r="Q184" s="8">
        <v>415</v>
      </c>
      <c r="R184" s="8">
        <v>415</v>
      </c>
      <c r="S184" s="8">
        <v>415</v>
      </c>
      <c r="T184" s="8">
        <v>415</v>
      </c>
      <c r="U184" s="8">
        <v>415</v>
      </c>
      <c r="V184" s="8">
        <v>415</v>
      </c>
      <c r="W184" s="8">
        <v>415</v>
      </c>
      <c r="X184" s="8">
        <v>415</v>
      </c>
      <c r="Y184" s="8">
        <v>415</v>
      </c>
      <c r="Z184" s="8">
        <v>415</v>
      </c>
      <c r="AA184" s="8">
        <v>415</v>
      </c>
      <c r="AB184" s="8">
        <v>415</v>
      </c>
      <c r="AC184" s="8">
        <v>415</v>
      </c>
      <c r="AD184" s="8">
        <v>415</v>
      </c>
      <c r="AE184" s="8">
        <v>415</v>
      </c>
      <c r="AF184" s="8">
        <v>415</v>
      </c>
      <c r="AG184" s="8">
        <v>415</v>
      </c>
      <c r="AH184" s="8">
        <v>415</v>
      </c>
      <c r="AI184" s="8">
        <v>415</v>
      </c>
      <c r="AJ184" s="8">
        <v>415</v>
      </c>
      <c r="AK184" s="8">
        <v>415</v>
      </c>
      <c r="AL184" s="8">
        <v>415</v>
      </c>
      <c r="AM184" s="8">
        <v>415</v>
      </c>
      <c r="AN184" s="8">
        <v>415</v>
      </c>
      <c r="AO184" s="8">
        <v>415</v>
      </c>
      <c r="AP184" s="8">
        <v>415</v>
      </c>
      <c r="AQ184" s="8">
        <v>415</v>
      </c>
      <c r="AR184" s="8">
        <v>415</v>
      </c>
      <c r="AS184" s="8">
        <v>415</v>
      </c>
      <c r="AT184" s="8">
        <v>415</v>
      </c>
      <c r="AU184" s="8">
        <v>415</v>
      </c>
      <c r="AV184" s="8">
        <v>415</v>
      </c>
      <c r="AW184" s="8">
        <v>415</v>
      </c>
      <c r="AX184" s="8">
        <v>415</v>
      </c>
      <c r="AY184" s="8">
        <v>415</v>
      </c>
      <c r="AZ184" s="8">
        <v>415</v>
      </c>
      <c r="BA184" s="8">
        <v>415</v>
      </c>
      <c r="BB184" s="8">
        <v>415</v>
      </c>
      <c r="BC184" s="8">
        <v>415</v>
      </c>
      <c r="BD184" s="8">
        <v>415</v>
      </c>
      <c r="BE184" s="8">
        <v>415</v>
      </c>
      <c r="BF184" s="8">
        <v>415</v>
      </c>
      <c r="BG184" s="8">
        <v>415</v>
      </c>
      <c r="BH184" s="8">
        <v>415</v>
      </c>
      <c r="BI184" s="8">
        <v>415</v>
      </c>
      <c r="BJ184" s="8">
        <v>415</v>
      </c>
      <c r="BK184" s="8">
        <v>415</v>
      </c>
      <c r="BL184" s="8">
        <v>415</v>
      </c>
      <c r="BM184" s="8">
        <v>415</v>
      </c>
      <c r="BN184" s="8">
        <v>415</v>
      </c>
      <c r="BO184" s="8">
        <v>415</v>
      </c>
      <c r="BP184" s="8">
        <v>415</v>
      </c>
      <c r="BQ184" s="8">
        <v>415</v>
      </c>
      <c r="BR184" s="8">
        <v>415</v>
      </c>
      <c r="BS184" s="8">
        <v>415</v>
      </c>
      <c r="BT184" s="8">
        <v>415</v>
      </c>
      <c r="BU184" s="8">
        <v>415</v>
      </c>
      <c r="BV184" s="8">
        <v>415</v>
      </c>
      <c r="BW184" s="8">
        <v>415</v>
      </c>
      <c r="BX184" s="8">
        <v>415</v>
      </c>
      <c r="BY184" s="8">
        <v>415</v>
      </c>
      <c r="BZ184" s="8">
        <v>415</v>
      </c>
      <c r="CA184" s="8">
        <v>415</v>
      </c>
      <c r="CB184" s="8">
        <v>415</v>
      </c>
      <c r="CC184" s="8">
        <v>415</v>
      </c>
      <c r="CD184" s="8">
        <v>415</v>
      </c>
      <c r="CE184" s="8">
        <v>415</v>
      </c>
      <c r="CF184" s="8">
        <v>415</v>
      </c>
      <c r="CG184" s="8">
        <v>415</v>
      </c>
      <c r="CH184" s="8">
        <v>415</v>
      </c>
      <c r="CI184" s="8">
        <v>415</v>
      </c>
      <c r="CJ184" s="8">
        <v>415</v>
      </c>
      <c r="CK184" s="8">
        <v>415</v>
      </c>
      <c r="CL184" s="8">
        <v>415</v>
      </c>
      <c r="CM184" s="8">
        <v>415</v>
      </c>
      <c r="CN184" s="8">
        <v>415</v>
      </c>
      <c r="CO184" s="8">
        <v>415</v>
      </c>
      <c r="CP184" s="8">
        <v>415</v>
      </c>
      <c r="CQ184" s="8">
        <v>415</v>
      </c>
      <c r="CR184" s="8">
        <v>415</v>
      </c>
      <c r="CS184" s="8">
        <v>415</v>
      </c>
      <c r="CT184" s="8">
        <v>415</v>
      </c>
      <c r="CU184" s="8">
        <v>415</v>
      </c>
      <c r="CV184" s="8">
        <v>415</v>
      </c>
      <c r="CW184" s="8">
        <v>414</v>
      </c>
      <c r="CX184" s="8">
        <v>414</v>
      </c>
      <c r="CY184" s="8">
        <v>414</v>
      </c>
      <c r="CZ184" s="8">
        <v>413</v>
      </c>
      <c r="DA184" s="8">
        <v>413</v>
      </c>
      <c r="DB184" s="8">
        <v>412</v>
      </c>
      <c r="DC184" s="8">
        <v>412</v>
      </c>
      <c r="DD184" s="8">
        <v>411</v>
      </c>
      <c r="DE184" s="8">
        <v>410</v>
      </c>
      <c r="DF184" s="8">
        <v>409</v>
      </c>
      <c r="DG184" s="8">
        <v>408</v>
      </c>
      <c r="DH184" s="8">
        <v>408</v>
      </c>
      <c r="DI184" s="8">
        <v>407</v>
      </c>
      <c r="DJ184" s="8">
        <v>406</v>
      </c>
      <c r="DK184" s="8">
        <v>405</v>
      </c>
      <c r="DL184" s="8">
        <v>404</v>
      </c>
      <c r="DM184" s="8">
        <v>403</v>
      </c>
      <c r="DN184" s="8">
        <v>402</v>
      </c>
      <c r="DO184" s="8">
        <v>401</v>
      </c>
      <c r="DP184" s="8">
        <v>400</v>
      </c>
      <c r="DQ184" s="8">
        <v>399</v>
      </c>
      <c r="DR184" s="8">
        <v>398</v>
      </c>
      <c r="DS184" s="8">
        <v>397</v>
      </c>
      <c r="DT184" s="8">
        <v>396</v>
      </c>
      <c r="DU184" s="8">
        <v>395</v>
      </c>
      <c r="DV184" s="8">
        <v>394</v>
      </c>
      <c r="DW184" s="8">
        <v>393</v>
      </c>
      <c r="DX184" s="8">
        <v>392</v>
      </c>
      <c r="DY184" s="8">
        <v>391</v>
      </c>
      <c r="DZ184" s="8">
        <v>390</v>
      </c>
      <c r="EA184" s="8">
        <v>389</v>
      </c>
      <c r="EB184" s="8">
        <v>388</v>
      </c>
      <c r="EC184" s="8">
        <v>386</v>
      </c>
      <c r="ED184" s="8">
        <v>385</v>
      </c>
      <c r="EE184" s="8">
        <v>383</v>
      </c>
      <c r="EF184" s="8">
        <v>381</v>
      </c>
      <c r="EG184" s="8">
        <v>380</v>
      </c>
      <c r="EH184" s="8">
        <v>378</v>
      </c>
      <c r="EI184" s="8">
        <v>376</v>
      </c>
      <c r="EJ184" s="8">
        <v>375</v>
      </c>
      <c r="EK184" s="8">
        <v>373</v>
      </c>
      <c r="EL184" s="8">
        <v>371</v>
      </c>
      <c r="EM184" s="8">
        <v>370</v>
      </c>
      <c r="EN184" s="8">
        <v>356</v>
      </c>
      <c r="EO184" s="8">
        <v>342</v>
      </c>
      <c r="EP184" s="8">
        <v>329</v>
      </c>
      <c r="EQ184" s="8">
        <v>317</v>
      </c>
      <c r="ER184" s="8">
        <v>305</v>
      </c>
      <c r="ES184" s="8">
        <v>294</v>
      </c>
      <c r="ET184" s="8">
        <v>283</v>
      </c>
      <c r="EU184" s="8">
        <v>272</v>
      </c>
      <c r="EV184" s="8">
        <v>262</v>
      </c>
      <c r="EW184" s="8">
        <v>260</v>
      </c>
      <c r="EX184" s="8">
        <v>258</v>
      </c>
      <c r="EY184" s="8">
        <v>256</v>
      </c>
      <c r="EZ184" s="8">
        <v>253</v>
      </c>
      <c r="FA184" s="8">
        <v>252</v>
      </c>
      <c r="FB184" s="8">
        <v>250</v>
      </c>
      <c r="FC184" s="8">
        <v>248</v>
      </c>
      <c r="FD184" s="8">
        <v>247</v>
      </c>
      <c r="FE184" s="8">
        <v>245</v>
      </c>
      <c r="FF184" s="8">
        <v>243</v>
      </c>
      <c r="FG184" s="8">
        <v>241</v>
      </c>
      <c r="FH184" s="8">
        <v>239</v>
      </c>
      <c r="FI184" s="8">
        <v>237</v>
      </c>
      <c r="FJ184" s="8">
        <v>234</v>
      </c>
      <c r="FK184" s="8">
        <v>231</v>
      </c>
      <c r="FL184" s="8">
        <v>228</v>
      </c>
      <c r="FM184" s="8">
        <v>225</v>
      </c>
      <c r="FN184" s="8">
        <v>222</v>
      </c>
      <c r="FO184" s="8">
        <v>218</v>
      </c>
      <c r="FP184" s="8">
        <v>215</v>
      </c>
      <c r="FQ184" s="8">
        <v>212</v>
      </c>
      <c r="FR184" s="8">
        <v>208</v>
      </c>
      <c r="FS184" s="8">
        <v>204</v>
      </c>
      <c r="FT184" s="8">
        <v>200</v>
      </c>
      <c r="FU184" s="8">
        <v>196</v>
      </c>
      <c r="FV184" s="8">
        <v>191</v>
      </c>
      <c r="FW184" s="8">
        <v>187</v>
      </c>
      <c r="FX184" s="8">
        <v>183</v>
      </c>
      <c r="FY184" s="8">
        <v>180</v>
      </c>
      <c r="FZ184" s="8">
        <v>178</v>
      </c>
      <c r="GA184" s="8">
        <v>177</v>
      </c>
      <c r="GB184" s="8">
        <v>177</v>
      </c>
      <c r="GC184" s="8">
        <v>177</v>
      </c>
      <c r="GD184" s="8">
        <v>177</v>
      </c>
      <c r="GE184" s="8">
        <v>177</v>
      </c>
      <c r="GF184" s="8">
        <v>175</v>
      </c>
      <c r="GG184" s="8">
        <v>173</v>
      </c>
      <c r="GH184" s="8">
        <v>171</v>
      </c>
      <c r="GI184" s="8">
        <v>168</v>
      </c>
      <c r="GJ184" s="8">
        <v>166</v>
      </c>
      <c r="GK184" s="8">
        <v>164</v>
      </c>
      <c r="GL184" s="8">
        <v>162</v>
      </c>
      <c r="GM184" s="8">
        <v>161</v>
      </c>
      <c r="GN184" s="8">
        <v>159</v>
      </c>
      <c r="GO184" s="8">
        <v>157</v>
      </c>
      <c r="GP184" s="8">
        <v>153</v>
      </c>
      <c r="GQ184" s="8">
        <v>149</v>
      </c>
      <c r="GR184" s="8">
        <v>144</v>
      </c>
      <c r="GS184" s="8">
        <v>137</v>
      </c>
      <c r="GT184" s="8">
        <v>130</v>
      </c>
      <c r="GU184" s="8">
        <v>122</v>
      </c>
      <c r="GV184" s="8">
        <v>114</v>
      </c>
      <c r="GW184" s="8">
        <v>107</v>
      </c>
      <c r="GX184" s="8">
        <v>100</v>
      </c>
      <c r="GY184" s="8">
        <v>94.2</v>
      </c>
      <c r="GZ184" s="8">
        <v>89.2</v>
      </c>
      <c r="HA184" s="8">
        <v>84.4</v>
      </c>
      <c r="HB184" s="8">
        <v>79.900000000000006</v>
      </c>
      <c r="HC184" s="8">
        <v>76.099999999999994</v>
      </c>
      <c r="HD184" s="8">
        <v>72.3</v>
      </c>
      <c r="HE184" s="8">
        <v>68.8</v>
      </c>
      <c r="HF184" s="8">
        <v>66</v>
      </c>
      <c r="HG184" s="8">
        <v>63.7</v>
      </c>
      <c r="HH184" s="8">
        <v>61.4</v>
      </c>
      <c r="HI184" s="8">
        <v>59.1</v>
      </c>
      <c r="HJ184" s="8">
        <v>57</v>
      </c>
      <c r="HK184" s="8">
        <v>54.5</v>
      </c>
      <c r="HL184" s="8">
        <v>53</v>
      </c>
      <c r="HM184" s="8">
        <v>51.3</v>
      </c>
      <c r="HN184" s="8">
        <v>49.5</v>
      </c>
      <c r="HO184" s="8">
        <v>47.7</v>
      </c>
      <c r="HP184" s="8">
        <v>45.9</v>
      </c>
      <c r="HQ184" s="8">
        <v>44.2</v>
      </c>
      <c r="HR184" s="8">
        <v>42.6</v>
      </c>
      <c r="HS184" s="8">
        <v>41.1</v>
      </c>
      <c r="HT184" s="8">
        <v>39.6</v>
      </c>
      <c r="HU184" s="8">
        <v>38.200000000000003</v>
      </c>
      <c r="HV184" s="8">
        <v>36.799999999999997</v>
      </c>
      <c r="HW184" s="8">
        <v>35.5</v>
      </c>
      <c r="HX184" s="8">
        <v>34.299999999999997</v>
      </c>
      <c r="HY184" s="8">
        <v>33</v>
      </c>
      <c r="HZ184" s="8">
        <v>31.9</v>
      </c>
      <c r="IA184" s="8">
        <v>30.8</v>
      </c>
      <c r="IB184" s="8">
        <v>29.7</v>
      </c>
      <c r="IC184" s="8">
        <v>28.7</v>
      </c>
      <c r="ID184" s="8">
        <v>27.8</v>
      </c>
      <c r="IE184" s="8">
        <v>26.9</v>
      </c>
      <c r="IF184" s="8">
        <v>26</v>
      </c>
      <c r="IG184" s="8">
        <v>25.2</v>
      </c>
      <c r="IH184" s="8">
        <v>24.5</v>
      </c>
      <c r="II184" s="8">
        <v>23.8</v>
      </c>
      <c r="IJ184" s="8">
        <v>23.1</v>
      </c>
      <c r="IK184" s="8">
        <v>22.4</v>
      </c>
      <c r="IL184" s="8">
        <v>21.8</v>
      </c>
      <c r="IM184" s="8">
        <v>21.3</v>
      </c>
      <c r="IN184" s="8">
        <v>20.7</v>
      </c>
      <c r="IO184" s="8">
        <v>20.2</v>
      </c>
      <c r="IP184" s="8">
        <v>19.7</v>
      </c>
      <c r="IQ184" s="8">
        <v>19.2</v>
      </c>
      <c r="IR184" s="8">
        <v>18.7</v>
      </c>
      <c r="IS184" s="8">
        <v>18.3</v>
      </c>
      <c r="IT184" s="8">
        <v>17.899999999999999</v>
      </c>
      <c r="IU184" s="8">
        <v>17.5</v>
      </c>
      <c r="IV184" s="8">
        <v>17.100000000000001</v>
      </c>
      <c r="IW184" s="8">
        <v>16.8</v>
      </c>
      <c r="IX184" s="8">
        <v>16.399999999999999</v>
      </c>
      <c r="IY184" s="8">
        <v>16.100000000000001</v>
      </c>
      <c r="IZ184" s="8">
        <v>15.8</v>
      </c>
      <c r="JA184" s="8">
        <v>15.5</v>
      </c>
      <c r="JB184" s="8">
        <v>15.2</v>
      </c>
      <c r="JC184" s="8">
        <v>14.9</v>
      </c>
      <c r="JD184" s="8">
        <v>14.7</v>
      </c>
      <c r="JE184" s="8">
        <v>14.4</v>
      </c>
      <c r="JF184" s="8">
        <v>14.2</v>
      </c>
      <c r="JG184" s="8">
        <v>13.9</v>
      </c>
      <c r="JH184" s="8">
        <v>13.7</v>
      </c>
      <c r="JI184" s="8">
        <v>13.5</v>
      </c>
      <c r="JJ184" s="8">
        <v>13.3</v>
      </c>
      <c r="JK184" s="8">
        <v>13.1</v>
      </c>
      <c r="JL184" s="8">
        <v>12.9</v>
      </c>
      <c r="JM184" s="8">
        <v>12.7</v>
      </c>
      <c r="JN184" s="8">
        <v>12.5</v>
      </c>
      <c r="JO184" s="8">
        <v>12.3</v>
      </c>
      <c r="JP184" s="8">
        <v>12.2</v>
      </c>
      <c r="JQ184" s="8">
        <v>12</v>
      </c>
      <c r="JR184" s="8">
        <v>11.9</v>
      </c>
      <c r="JS184" s="8">
        <v>11.7</v>
      </c>
      <c r="JT184" s="8">
        <v>11.6</v>
      </c>
      <c r="JU184" s="8">
        <v>11.4</v>
      </c>
      <c r="JV184" s="8">
        <v>11.3</v>
      </c>
      <c r="JW184" s="8">
        <v>11.1</v>
      </c>
      <c r="JX184" s="8">
        <v>11</v>
      </c>
      <c r="JY184" s="8">
        <v>10.9</v>
      </c>
      <c r="JZ184" s="8">
        <v>10.8</v>
      </c>
      <c r="KA184" s="8">
        <v>10.6</v>
      </c>
      <c r="KB184" s="8">
        <v>10.5</v>
      </c>
      <c r="KC184" s="8">
        <v>10.4</v>
      </c>
      <c r="KD184" s="8">
        <v>10.3</v>
      </c>
      <c r="KE184" s="8">
        <v>10.199999999999999</v>
      </c>
      <c r="KF184" s="8">
        <v>10.1</v>
      </c>
      <c r="KG184" s="8">
        <v>10</v>
      </c>
      <c r="KH184" s="8">
        <v>9.93</v>
      </c>
      <c r="KI184" s="8">
        <v>9.83</v>
      </c>
      <c r="KJ184" s="8">
        <v>9.74</v>
      </c>
      <c r="KK184" s="8">
        <v>9.65</v>
      </c>
      <c r="KL184" s="8">
        <v>9.5500000000000007</v>
      </c>
      <c r="KM184" s="8">
        <v>9.4600000000000009</v>
      </c>
      <c r="KN184" s="8">
        <v>9.3699999999999992</v>
      </c>
      <c r="KO184" s="8">
        <v>9.2799999999999994</v>
      </c>
      <c r="KP184" s="8">
        <v>9.2799999999999994</v>
      </c>
    </row>
    <row r="185" spans="1:302" ht="15.5" x14ac:dyDescent="0.35">
      <c r="A185" s="5" t="s">
        <v>184</v>
      </c>
      <c r="B185" s="6">
        <v>511</v>
      </c>
      <c r="C185" s="6">
        <v>511</v>
      </c>
      <c r="D185" s="6">
        <v>511</v>
      </c>
      <c r="E185" s="6">
        <v>511</v>
      </c>
      <c r="F185" s="6">
        <v>511</v>
      </c>
      <c r="G185" s="6">
        <v>511</v>
      </c>
      <c r="H185" s="6">
        <v>511</v>
      </c>
      <c r="I185" s="6">
        <v>511</v>
      </c>
      <c r="J185" s="6">
        <v>511</v>
      </c>
      <c r="K185" s="6">
        <v>511</v>
      </c>
      <c r="L185" s="6">
        <v>511</v>
      </c>
      <c r="M185" s="6">
        <v>511</v>
      </c>
      <c r="N185" s="6">
        <v>511</v>
      </c>
      <c r="O185" s="6">
        <v>511</v>
      </c>
      <c r="P185" s="6">
        <v>511</v>
      </c>
      <c r="Q185" s="6">
        <v>511</v>
      </c>
      <c r="R185" s="6">
        <v>511</v>
      </c>
      <c r="S185" s="6">
        <v>511</v>
      </c>
      <c r="T185" s="6">
        <v>511</v>
      </c>
      <c r="U185" s="6">
        <v>511</v>
      </c>
      <c r="V185" s="6">
        <v>511</v>
      </c>
      <c r="W185" s="6">
        <v>511</v>
      </c>
      <c r="X185" s="6">
        <v>511</v>
      </c>
      <c r="Y185" s="6">
        <v>511</v>
      </c>
      <c r="Z185" s="6">
        <v>511</v>
      </c>
      <c r="AA185" s="6">
        <v>511</v>
      </c>
      <c r="AB185" s="6">
        <v>511</v>
      </c>
      <c r="AC185" s="6">
        <v>511</v>
      </c>
      <c r="AD185" s="6">
        <v>511</v>
      </c>
      <c r="AE185" s="6">
        <v>511</v>
      </c>
      <c r="AF185" s="6">
        <v>511</v>
      </c>
      <c r="AG185" s="6">
        <v>511</v>
      </c>
      <c r="AH185" s="6">
        <v>511</v>
      </c>
      <c r="AI185" s="6">
        <v>511</v>
      </c>
      <c r="AJ185" s="6">
        <v>511</v>
      </c>
      <c r="AK185" s="6">
        <v>511</v>
      </c>
      <c r="AL185" s="6">
        <v>511</v>
      </c>
      <c r="AM185" s="6">
        <v>511</v>
      </c>
      <c r="AN185" s="6">
        <v>511</v>
      </c>
      <c r="AO185" s="6">
        <v>511</v>
      </c>
      <c r="AP185" s="6">
        <v>511</v>
      </c>
      <c r="AQ185" s="6">
        <v>511</v>
      </c>
      <c r="AR185" s="6">
        <v>511</v>
      </c>
      <c r="AS185" s="6">
        <v>511</v>
      </c>
      <c r="AT185" s="6">
        <v>511</v>
      </c>
      <c r="AU185" s="6">
        <v>511</v>
      </c>
      <c r="AV185" s="6">
        <v>511</v>
      </c>
      <c r="AW185" s="6">
        <v>511</v>
      </c>
      <c r="AX185" s="6">
        <v>511</v>
      </c>
      <c r="AY185" s="6">
        <v>511</v>
      </c>
      <c r="AZ185" s="6">
        <v>511</v>
      </c>
      <c r="BA185" s="6">
        <v>511</v>
      </c>
      <c r="BB185" s="6">
        <v>511</v>
      </c>
      <c r="BC185" s="6">
        <v>511</v>
      </c>
      <c r="BD185" s="6">
        <v>511</v>
      </c>
      <c r="BE185" s="6">
        <v>511</v>
      </c>
      <c r="BF185" s="6">
        <v>511</v>
      </c>
      <c r="BG185" s="6">
        <v>511</v>
      </c>
      <c r="BH185" s="6">
        <v>511</v>
      </c>
      <c r="BI185" s="6">
        <v>511</v>
      </c>
      <c r="BJ185" s="6">
        <v>511</v>
      </c>
      <c r="BK185" s="6">
        <v>511</v>
      </c>
      <c r="BL185" s="6">
        <v>511</v>
      </c>
      <c r="BM185" s="6">
        <v>511</v>
      </c>
      <c r="BN185" s="6">
        <v>511</v>
      </c>
      <c r="BO185" s="6">
        <v>511</v>
      </c>
      <c r="BP185" s="6">
        <v>511</v>
      </c>
      <c r="BQ185" s="6">
        <v>511</v>
      </c>
      <c r="BR185" s="6">
        <v>511</v>
      </c>
      <c r="BS185" s="6">
        <v>511</v>
      </c>
      <c r="BT185" s="6">
        <v>511</v>
      </c>
      <c r="BU185" s="6">
        <v>511</v>
      </c>
      <c r="BV185" s="6">
        <v>511</v>
      </c>
      <c r="BW185" s="6">
        <v>511</v>
      </c>
      <c r="BX185" s="6">
        <v>511</v>
      </c>
      <c r="BY185" s="6">
        <v>511</v>
      </c>
      <c r="BZ185" s="6">
        <v>511</v>
      </c>
      <c r="CA185" s="6">
        <v>511</v>
      </c>
      <c r="CB185" s="6">
        <v>511</v>
      </c>
      <c r="CC185" s="6">
        <v>511</v>
      </c>
      <c r="CD185" s="6">
        <v>511</v>
      </c>
      <c r="CE185" s="6">
        <v>511</v>
      </c>
      <c r="CF185" s="6">
        <v>511</v>
      </c>
      <c r="CG185" s="6">
        <v>511</v>
      </c>
      <c r="CH185" s="6">
        <v>511</v>
      </c>
      <c r="CI185" s="6">
        <v>511</v>
      </c>
      <c r="CJ185" s="6">
        <v>511</v>
      </c>
      <c r="CK185" s="6">
        <v>511</v>
      </c>
      <c r="CL185" s="6">
        <v>511</v>
      </c>
      <c r="CM185" s="6">
        <v>511</v>
      </c>
      <c r="CN185" s="6">
        <v>511</v>
      </c>
      <c r="CO185" s="6">
        <v>511</v>
      </c>
      <c r="CP185" s="6">
        <v>511</v>
      </c>
      <c r="CQ185" s="6">
        <v>511</v>
      </c>
      <c r="CR185" s="6">
        <v>511</v>
      </c>
      <c r="CS185" s="6">
        <v>511</v>
      </c>
      <c r="CT185" s="6">
        <v>511</v>
      </c>
      <c r="CU185" s="6">
        <v>511</v>
      </c>
      <c r="CV185" s="6">
        <v>510</v>
      </c>
      <c r="CW185" s="6">
        <v>510</v>
      </c>
      <c r="CX185" s="6">
        <v>510</v>
      </c>
      <c r="CY185" s="6">
        <v>509</v>
      </c>
      <c r="CZ185" s="6">
        <v>509</v>
      </c>
      <c r="DA185" s="6">
        <v>508</v>
      </c>
      <c r="DB185" s="6">
        <v>508</v>
      </c>
      <c r="DC185" s="6">
        <v>507</v>
      </c>
      <c r="DD185" s="6">
        <v>506</v>
      </c>
      <c r="DE185" s="6">
        <v>505</v>
      </c>
      <c r="DF185" s="6">
        <v>504</v>
      </c>
      <c r="DG185" s="6">
        <v>503</v>
      </c>
      <c r="DH185" s="6">
        <v>502</v>
      </c>
      <c r="DI185" s="6">
        <v>501</v>
      </c>
      <c r="DJ185" s="6">
        <v>500</v>
      </c>
      <c r="DK185" s="6">
        <v>498</v>
      </c>
      <c r="DL185" s="6">
        <v>497</v>
      </c>
      <c r="DM185" s="6">
        <v>496</v>
      </c>
      <c r="DN185" s="6">
        <v>495</v>
      </c>
      <c r="DO185" s="6">
        <v>494</v>
      </c>
      <c r="DP185" s="6">
        <v>492</v>
      </c>
      <c r="DQ185" s="6">
        <v>491</v>
      </c>
      <c r="DR185" s="6">
        <v>490</v>
      </c>
      <c r="DS185" s="6">
        <v>489</v>
      </c>
      <c r="DT185" s="6">
        <v>488</v>
      </c>
      <c r="DU185" s="6">
        <v>491</v>
      </c>
      <c r="DV185" s="6">
        <v>494</v>
      </c>
      <c r="DW185" s="6">
        <v>496</v>
      </c>
      <c r="DX185" s="6">
        <v>499</v>
      </c>
      <c r="DY185" s="6">
        <v>502</v>
      </c>
      <c r="DZ185" s="6">
        <v>496</v>
      </c>
      <c r="EA185" s="6">
        <v>492</v>
      </c>
      <c r="EB185" s="6">
        <v>487</v>
      </c>
      <c r="EC185" s="6">
        <v>479</v>
      </c>
      <c r="ED185" s="6">
        <v>471</v>
      </c>
      <c r="EE185" s="6">
        <v>464</v>
      </c>
      <c r="EF185" s="6">
        <v>455</v>
      </c>
      <c r="EG185" s="6">
        <v>448</v>
      </c>
      <c r="EH185" s="6">
        <v>440</v>
      </c>
      <c r="EI185" s="6">
        <v>434</v>
      </c>
      <c r="EJ185" s="6">
        <v>426</v>
      </c>
      <c r="EK185" s="6">
        <v>418</v>
      </c>
      <c r="EL185" s="6">
        <v>410</v>
      </c>
      <c r="EM185" s="6">
        <v>403</v>
      </c>
      <c r="EN185" s="6">
        <v>395</v>
      </c>
      <c r="EO185" s="6">
        <v>388</v>
      </c>
      <c r="EP185" s="6">
        <v>381</v>
      </c>
      <c r="EQ185" s="6">
        <v>359</v>
      </c>
      <c r="ER185" s="6">
        <v>339</v>
      </c>
      <c r="ES185" s="6">
        <v>320</v>
      </c>
      <c r="ET185" s="6">
        <v>302</v>
      </c>
      <c r="EU185" s="6">
        <v>285</v>
      </c>
      <c r="EV185" s="6">
        <v>269</v>
      </c>
      <c r="EW185" s="6">
        <v>267</v>
      </c>
      <c r="EX185" s="6">
        <v>262</v>
      </c>
      <c r="EY185" s="6">
        <v>257</v>
      </c>
      <c r="EZ185" s="6">
        <v>252</v>
      </c>
      <c r="FA185" s="6">
        <v>247</v>
      </c>
      <c r="FB185" s="6">
        <v>241</v>
      </c>
      <c r="FC185" s="6">
        <v>236</v>
      </c>
      <c r="FD185" s="6">
        <v>232</v>
      </c>
      <c r="FE185" s="6">
        <v>227</v>
      </c>
      <c r="FF185" s="6">
        <v>223</v>
      </c>
      <c r="FG185" s="6">
        <v>219</v>
      </c>
      <c r="FH185" s="6">
        <v>215</v>
      </c>
      <c r="FI185" s="6">
        <v>211</v>
      </c>
      <c r="FJ185" s="6">
        <v>208</v>
      </c>
      <c r="FK185" s="6">
        <v>204</v>
      </c>
      <c r="FL185" s="6">
        <v>201</v>
      </c>
      <c r="FM185" s="6">
        <v>197</v>
      </c>
      <c r="FN185" s="6">
        <v>194</v>
      </c>
      <c r="FO185" s="6">
        <v>192</v>
      </c>
      <c r="FP185" s="6">
        <v>191</v>
      </c>
      <c r="FQ185" s="6">
        <v>190</v>
      </c>
      <c r="FR185" s="6">
        <v>191</v>
      </c>
      <c r="FS185" s="6">
        <v>193</v>
      </c>
      <c r="FT185" s="6">
        <v>196</v>
      </c>
      <c r="FU185" s="6">
        <v>199</v>
      </c>
      <c r="FV185" s="6">
        <v>204</v>
      </c>
      <c r="FW185" s="6">
        <v>208</v>
      </c>
      <c r="FX185" s="6">
        <v>211</v>
      </c>
      <c r="FY185" s="6">
        <v>214</v>
      </c>
      <c r="FZ185" s="6">
        <v>215</v>
      </c>
      <c r="GA185" s="6">
        <v>214</v>
      </c>
      <c r="GB185" s="6">
        <v>210</v>
      </c>
      <c r="GC185" s="6">
        <v>205</v>
      </c>
      <c r="GD185" s="6">
        <v>200</v>
      </c>
      <c r="GE185" s="6">
        <v>197</v>
      </c>
      <c r="GF185" s="6">
        <v>194</v>
      </c>
      <c r="GG185" s="6">
        <v>192</v>
      </c>
      <c r="GH185" s="6">
        <v>191</v>
      </c>
      <c r="GI185" s="6">
        <v>188</v>
      </c>
      <c r="GJ185" s="6">
        <v>185</v>
      </c>
      <c r="GK185" s="6">
        <v>181</v>
      </c>
      <c r="GL185" s="6">
        <v>177</v>
      </c>
      <c r="GM185" s="6">
        <v>173</v>
      </c>
      <c r="GN185" s="6">
        <v>170</v>
      </c>
      <c r="GO185" s="6">
        <v>167</v>
      </c>
      <c r="GP185" s="6">
        <v>165</v>
      </c>
      <c r="GQ185" s="6">
        <v>162</v>
      </c>
      <c r="GR185" s="6">
        <v>159</v>
      </c>
      <c r="GS185" s="6">
        <v>154</v>
      </c>
      <c r="GT185" s="6">
        <v>148</v>
      </c>
      <c r="GU185" s="6">
        <v>141</v>
      </c>
      <c r="GV185" s="6">
        <v>133</v>
      </c>
      <c r="GW185" s="6">
        <v>125</v>
      </c>
      <c r="GX185" s="6">
        <v>117</v>
      </c>
      <c r="GY185" s="6">
        <v>109</v>
      </c>
      <c r="GZ185" s="6">
        <v>102</v>
      </c>
      <c r="HA185" s="6">
        <v>94.9</v>
      </c>
      <c r="HB185" s="6">
        <v>88.5</v>
      </c>
      <c r="HC185" s="6">
        <v>82.9</v>
      </c>
      <c r="HD185" s="6">
        <v>77.400000000000006</v>
      </c>
      <c r="HE185" s="6">
        <v>72.599999999999994</v>
      </c>
      <c r="HF185" s="6">
        <v>67.3</v>
      </c>
      <c r="HG185" s="6">
        <v>62.7</v>
      </c>
      <c r="HH185" s="6">
        <v>58.5</v>
      </c>
      <c r="HI185" s="6">
        <v>54.8</v>
      </c>
      <c r="HJ185" s="6">
        <v>51.2</v>
      </c>
      <c r="HK185" s="6">
        <v>48.7</v>
      </c>
      <c r="HL185" s="6">
        <v>46.4</v>
      </c>
      <c r="HM185" s="6">
        <v>44.6</v>
      </c>
      <c r="HN185" s="6">
        <v>43</v>
      </c>
      <c r="HO185" s="6">
        <v>41.7</v>
      </c>
      <c r="HP185" s="6">
        <v>40.4</v>
      </c>
      <c r="HQ185" s="6">
        <v>39.299999999999997</v>
      </c>
      <c r="HR185" s="6">
        <v>38.1</v>
      </c>
      <c r="HS185" s="6">
        <v>37</v>
      </c>
      <c r="HT185" s="6">
        <v>35.9</v>
      </c>
      <c r="HU185" s="6">
        <v>34.799999999999997</v>
      </c>
      <c r="HV185" s="6">
        <v>33.700000000000003</v>
      </c>
      <c r="HW185" s="6">
        <v>32.700000000000003</v>
      </c>
      <c r="HX185" s="6">
        <v>31.7</v>
      </c>
      <c r="HY185" s="6">
        <v>30.7</v>
      </c>
      <c r="HZ185" s="6">
        <v>29.8</v>
      </c>
      <c r="IA185" s="6">
        <v>28.8</v>
      </c>
      <c r="IB185" s="6">
        <v>27.9</v>
      </c>
      <c r="IC185" s="6">
        <v>27.1</v>
      </c>
      <c r="ID185" s="6">
        <v>26.3</v>
      </c>
      <c r="IE185" s="6">
        <v>25.4</v>
      </c>
      <c r="IF185" s="6">
        <v>24.7</v>
      </c>
      <c r="IG185" s="6">
        <v>23.9</v>
      </c>
      <c r="IH185" s="6">
        <v>23.2</v>
      </c>
      <c r="II185" s="6">
        <v>22.5</v>
      </c>
      <c r="IJ185" s="6">
        <v>21.9</v>
      </c>
      <c r="IK185" s="6">
        <v>21.2</v>
      </c>
      <c r="IL185" s="6">
        <v>20.6</v>
      </c>
      <c r="IM185" s="6">
        <v>20.100000000000001</v>
      </c>
      <c r="IN185" s="6">
        <v>19.5</v>
      </c>
      <c r="IO185" s="6">
        <v>19</v>
      </c>
      <c r="IP185" s="6">
        <v>18.5</v>
      </c>
      <c r="IQ185" s="6">
        <v>18</v>
      </c>
      <c r="IR185" s="6">
        <v>17.600000000000001</v>
      </c>
      <c r="IS185" s="6">
        <v>17.100000000000001</v>
      </c>
      <c r="IT185" s="6">
        <v>16.7</v>
      </c>
      <c r="IU185" s="6">
        <v>16.3</v>
      </c>
      <c r="IV185" s="6">
        <v>16</v>
      </c>
      <c r="IW185" s="6">
        <v>15.6</v>
      </c>
      <c r="IX185" s="6">
        <v>15.3</v>
      </c>
      <c r="IY185" s="6">
        <v>14.9</v>
      </c>
      <c r="IZ185" s="6">
        <v>14.6</v>
      </c>
      <c r="JA185" s="6">
        <v>14.3</v>
      </c>
      <c r="JB185" s="6">
        <v>14.1</v>
      </c>
      <c r="JC185" s="6">
        <v>13.8</v>
      </c>
      <c r="JD185" s="6">
        <v>13.6</v>
      </c>
      <c r="JE185" s="6">
        <v>13.3</v>
      </c>
      <c r="JF185" s="6">
        <v>13.1</v>
      </c>
      <c r="JG185" s="6">
        <v>12.9</v>
      </c>
      <c r="JH185" s="6">
        <v>12.7</v>
      </c>
      <c r="JI185" s="6">
        <v>12.4</v>
      </c>
      <c r="JJ185" s="6">
        <v>12.2</v>
      </c>
      <c r="JK185" s="6">
        <v>12</v>
      </c>
      <c r="JL185" s="6">
        <v>11.8</v>
      </c>
      <c r="JM185" s="6">
        <v>11.7</v>
      </c>
      <c r="JN185" s="6">
        <v>11.5</v>
      </c>
      <c r="JO185" s="6">
        <v>11.3</v>
      </c>
      <c r="JP185" s="6">
        <v>11.1</v>
      </c>
      <c r="JQ185" s="6">
        <v>11</v>
      </c>
      <c r="JR185" s="6">
        <v>10.8</v>
      </c>
      <c r="JS185" s="6">
        <v>10.7</v>
      </c>
      <c r="JT185" s="6">
        <v>10.5</v>
      </c>
      <c r="JU185" s="6">
        <v>10.4</v>
      </c>
      <c r="JV185" s="6">
        <v>10.3</v>
      </c>
      <c r="JW185" s="6">
        <v>10.199999999999999</v>
      </c>
      <c r="JX185" s="6">
        <v>10</v>
      </c>
      <c r="JY185" s="6">
        <v>9.92</v>
      </c>
      <c r="JZ185" s="6">
        <v>9.81</v>
      </c>
      <c r="KA185" s="6">
        <v>9.6999999999999993</v>
      </c>
      <c r="KB185" s="6">
        <v>9.6</v>
      </c>
      <c r="KC185" s="6">
        <v>9.49</v>
      </c>
      <c r="KD185" s="6">
        <v>9.4</v>
      </c>
      <c r="KE185" s="6">
        <v>9.3000000000000007</v>
      </c>
      <c r="KF185" s="6">
        <v>9.1999999999999993</v>
      </c>
      <c r="KG185" s="6">
        <v>9.11</v>
      </c>
      <c r="KH185" s="6">
        <v>9.01</v>
      </c>
      <c r="KI185" s="6">
        <v>8.92</v>
      </c>
      <c r="KJ185" s="6">
        <v>8.83</v>
      </c>
      <c r="KK185" s="6">
        <v>8.75</v>
      </c>
      <c r="KL185" s="6">
        <v>8.66</v>
      </c>
      <c r="KM185" s="6">
        <v>8.58</v>
      </c>
      <c r="KN185" s="6">
        <v>8.5</v>
      </c>
      <c r="KO185" s="6">
        <v>8.43</v>
      </c>
      <c r="KP185" s="6">
        <v>8.43</v>
      </c>
    </row>
    <row r="186" spans="1:302" ht="15.5" x14ac:dyDescent="0.35">
      <c r="A186" s="7" t="s">
        <v>185</v>
      </c>
      <c r="B186" s="8">
        <v>361</v>
      </c>
      <c r="C186" s="8">
        <v>361</v>
      </c>
      <c r="D186" s="8">
        <v>361</v>
      </c>
      <c r="E186" s="8">
        <v>361</v>
      </c>
      <c r="F186" s="8">
        <v>361</v>
      </c>
      <c r="G186" s="8">
        <v>361</v>
      </c>
      <c r="H186" s="8">
        <v>361</v>
      </c>
      <c r="I186" s="8">
        <v>361</v>
      </c>
      <c r="J186" s="8">
        <v>361</v>
      </c>
      <c r="K186" s="8">
        <v>361</v>
      </c>
      <c r="L186" s="8">
        <v>361</v>
      </c>
      <c r="M186" s="8">
        <v>361</v>
      </c>
      <c r="N186" s="8">
        <v>361</v>
      </c>
      <c r="O186" s="8">
        <v>361</v>
      </c>
      <c r="P186" s="8">
        <v>361</v>
      </c>
      <c r="Q186" s="8">
        <v>361</v>
      </c>
      <c r="R186" s="8">
        <v>361</v>
      </c>
      <c r="S186" s="8">
        <v>361</v>
      </c>
      <c r="T186" s="8">
        <v>361</v>
      </c>
      <c r="U186" s="8">
        <v>361</v>
      </c>
      <c r="V186" s="8">
        <v>361</v>
      </c>
      <c r="W186" s="8">
        <v>361</v>
      </c>
      <c r="X186" s="8">
        <v>361</v>
      </c>
      <c r="Y186" s="8">
        <v>361</v>
      </c>
      <c r="Z186" s="8">
        <v>361</v>
      </c>
      <c r="AA186" s="8">
        <v>361</v>
      </c>
      <c r="AB186" s="8">
        <v>361</v>
      </c>
      <c r="AC186" s="8">
        <v>361</v>
      </c>
      <c r="AD186" s="8">
        <v>361</v>
      </c>
      <c r="AE186" s="8">
        <v>361</v>
      </c>
      <c r="AF186" s="8">
        <v>361</v>
      </c>
      <c r="AG186" s="8">
        <v>361</v>
      </c>
      <c r="AH186" s="8">
        <v>361</v>
      </c>
      <c r="AI186" s="8">
        <v>361</v>
      </c>
      <c r="AJ186" s="8">
        <v>361</v>
      </c>
      <c r="AK186" s="8">
        <v>361</v>
      </c>
      <c r="AL186" s="8">
        <v>361</v>
      </c>
      <c r="AM186" s="8">
        <v>361</v>
      </c>
      <c r="AN186" s="8">
        <v>361</v>
      </c>
      <c r="AO186" s="8">
        <v>361</v>
      </c>
      <c r="AP186" s="8">
        <v>361</v>
      </c>
      <c r="AQ186" s="8">
        <v>361</v>
      </c>
      <c r="AR186" s="8">
        <v>361</v>
      </c>
      <c r="AS186" s="8">
        <v>361</v>
      </c>
      <c r="AT186" s="8">
        <v>361</v>
      </c>
      <c r="AU186" s="8">
        <v>361</v>
      </c>
      <c r="AV186" s="8">
        <v>361</v>
      </c>
      <c r="AW186" s="8">
        <v>361</v>
      </c>
      <c r="AX186" s="8">
        <v>361</v>
      </c>
      <c r="AY186" s="8">
        <v>361</v>
      </c>
      <c r="AZ186" s="8">
        <v>361</v>
      </c>
      <c r="BA186" s="8">
        <v>361</v>
      </c>
      <c r="BB186" s="8">
        <v>361</v>
      </c>
      <c r="BC186" s="8">
        <v>361</v>
      </c>
      <c r="BD186" s="8">
        <v>361</v>
      </c>
      <c r="BE186" s="8">
        <v>361</v>
      </c>
      <c r="BF186" s="8">
        <v>361</v>
      </c>
      <c r="BG186" s="8">
        <v>361</v>
      </c>
      <c r="BH186" s="8">
        <v>361</v>
      </c>
      <c r="BI186" s="8">
        <v>361</v>
      </c>
      <c r="BJ186" s="8">
        <v>361</v>
      </c>
      <c r="BK186" s="8">
        <v>361</v>
      </c>
      <c r="BL186" s="8">
        <v>361</v>
      </c>
      <c r="BM186" s="8">
        <v>361</v>
      </c>
      <c r="BN186" s="8">
        <v>361</v>
      </c>
      <c r="BO186" s="8">
        <v>361</v>
      </c>
      <c r="BP186" s="8">
        <v>361</v>
      </c>
      <c r="BQ186" s="8">
        <v>361</v>
      </c>
      <c r="BR186" s="8">
        <v>361</v>
      </c>
      <c r="BS186" s="8">
        <v>361</v>
      </c>
      <c r="BT186" s="8">
        <v>361</v>
      </c>
      <c r="BU186" s="8">
        <v>361</v>
      </c>
      <c r="BV186" s="8">
        <v>361</v>
      </c>
      <c r="BW186" s="8">
        <v>361</v>
      </c>
      <c r="BX186" s="8">
        <v>361</v>
      </c>
      <c r="BY186" s="8">
        <v>361</v>
      </c>
      <c r="BZ186" s="8">
        <v>361</v>
      </c>
      <c r="CA186" s="8">
        <v>361</v>
      </c>
      <c r="CB186" s="8">
        <v>361</v>
      </c>
      <c r="CC186" s="8">
        <v>361</v>
      </c>
      <c r="CD186" s="8">
        <v>361</v>
      </c>
      <c r="CE186" s="8">
        <v>361</v>
      </c>
      <c r="CF186" s="8">
        <v>361</v>
      </c>
      <c r="CG186" s="8">
        <v>361</v>
      </c>
      <c r="CH186" s="8">
        <v>361</v>
      </c>
      <c r="CI186" s="8">
        <v>361</v>
      </c>
      <c r="CJ186" s="8">
        <v>361</v>
      </c>
      <c r="CK186" s="8">
        <v>361</v>
      </c>
      <c r="CL186" s="8">
        <v>361</v>
      </c>
      <c r="CM186" s="8">
        <v>361</v>
      </c>
      <c r="CN186" s="8">
        <v>361</v>
      </c>
      <c r="CO186" s="8">
        <v>361</v>
      </c>
      <c r="CP186" s="8">
        <v>361</v>
      </c>
      <c r="CQ186" s="8">
        <v>361</v>
      </c>
      <c r="CR186" s="8">
        <v>361</v>
      </c>
      <c r="CS186" s="8">
        <v>361</v>
      </c>
      <c r="CT186" s="8">
        <v>361</v>
      </c>
      <c r="CU186" s="8">
        <v>361</v>
      </c>
      <c r="CV186" s="8">
        <v>361</v>
      </c>
      <c r="CW186" s="8">
        <v>360</v>
      </c>
      <c r="CX186" s="8">
        <v>360</v>
      </c>
      <c r="CY186" s="8">
        <v>360</v>
      </c>
      <c r="CZ186" s="8">
        <v>360</v>
      </c>
      <c r="DA186" s="8">
        <v>359</v>
      </c>
      <c r="DB186" s="8">
        <v>359</v>
      </c>
      <c r="DC186" s="8">
        <v>358</v>
      </c>
      <c r="DD186" s="8">
        <v>357</v>
      </c>
      <c r="DE186" s="8">
        <v>357</v>
      </c>
      <c r="DF186" s="8">
        <v>356</v>
      </c>
      <c r="DG186" s="8">
        <v>355</v>
      </c>
      <c r="DH186" s="8">
        <v>355</v>
      </c>
      <c r="DI186" s="8">
        <v>354</v>
      </c>
      <c r="DJ186" s="8">
        <v>353</v>
      </c>
      <c r="DK186" s="8">
        <v>352</v>
      </c>
      <c r="DL186" s="8">
        <v>351</v>
      </c>
      <c r="DM186" s="8">
        <v>350</v>
      </c>
      <c r="DN186" s="8">
        <v>350</v>
      </c>
      <c r="DO186" s="8">
        <v>349</v>
      </c>
      <c r="DP186" s="8">
        <v>348</v>
      </c>
      <c r="DQ186" s="8">
        <v>347</v>
      </c>
      <c r="DR186" s="8">
        <v>346</v>
      </c>
      <c r="DS186" s="8">
        <v>327</v>
      </c>
      <c r="DT186" s="8">
        <v>307</v>
      </c>
      <c r="DU186" s="8">
        <v>288</v>
      </c>
      <c r="DV186" s="8">
        <v>271</v>
      </c>
      <c r="DW186" s="8">
        <v>254</v>
      </c>
      <c r="DX186" s="8">
        <v>236</v>
      </c>
      <c r="DY186" s="8">
        <v>234</v>
      </c>
      <c r="DZ186" s="8">
        <v>232</v>
      </c>
      <c r="EA186" s="8">
        <v>228</v>
      </c>
      <c r="EB186" s="8">
        <v>226</v>
      </c>
      <c r="EC186" s="8">
        <v>224</v>
      </c>
      <c r="ED186" s="8">
        <v>221</v>
      </c>
      <c r="EE186" s="8">
        <v>218</v>
      </c>
      <c r="EF186" s="8">
        <v>216</v>
      </c>
      <c r="EG186" s="8">
        <v>213</v>
      </c>
      <c r="EH186" s="8">
        <v>211</v>
      </c>
      <c r="EI186" s="8">
        <v>208</v>
      </c>
      <c r="EJ186" s="8">
        <v>205</v>
      </c>
      <c r="EK186" s="8">
        <v>203</v>
      </c>
      <c r="EL186" s="8">
        <v>204</v>
      </c>
      <c r="EM186" s="8">
        <v>473</v>
      </c>
      <c r="EN186" s="8">
        <v>554</v>
      </c>
      <c r="EO186" s="8">
        <v>577</v>
      </c>
      <c r="EP186" s="8">
        <v>417</v>
      </c>
      <c r="EQ186" s="8">
        <v>339</v>
      </c>
      <c r="ER186" s="8">
        <v>158</v>
      </c>
      <c r="ES186" s="8">
        <v>241</v>
      </c>
      <c r="ET186" s="8">
        <v>139</v>
      </c>
      <c r="EU186" s="8">
        <v>119</v>
      </c>
      <c r="EV186" s="8">
        <v>95.2</v>
      </c>
      <c r="EW186" s="8">
        <v>92.5</v>
      </c>
      <c r="EX186" s="8">
        <v>86.9</v>
      </c>
      <c r="EY186" s="8">
        <v>81.900000000000006</v>
      </c>
      <c r="EZ186" s="8">
        <v>77.5</v>
      </c>
      <c r="FA186" s="8">
        <v>73.2</v>
      </c>
      <c r="FB186" s="8">
        <v>68.900000000000006</v>
      </c>
      <c r="FC186" s="8">
        <v>65.099999999999994</v>
      </c>
      <c r="FD186" s="8">
        <v>61.9</v>
      </c>
      <c r="FE186" s="8">
        <v>62.2</v>
      </c>
      <c r="FF186" s="8">
        <v>53.6</v>
      </c>
      <c r="FG186" s="8">
        <v>52.1</v>
      </c>
      <c r="FH186" s="8">
        <v>50</v>
      </c>
      <c r="FI186" s="8">
        <v>48</v>
      </c>
      <c r="FJ186" s="8">
        <v>46.1</v>
      </c>
      <c r="FK186" s="8">
        <v>44.2</v>
      </c>
      <c r="FL186" s="8">
        <v>42.5</v>
      </c>
      <c r="FM186" s="8">
        <v>40</v>
      </c>
      <c r="FN186" s="8">
        <v>37.9</v>
      </c>
      <c r="FO186" s="8">
        <v>36.200000000000003</v>
      </c>
      <c r="FP186" s="8">
        <v>34.9</v>
      </c>
      <c r="FQ186" s="8">
        <v>34.200000000000003</v>
      </c>
      <c r="FR186" s="8">
        <v>33</v>
      </c>
      <c r="FS186" s="8">
        <v>32</v>
      </c>
      <c r="FT186" s="8">
        <v>31</v>
      </c>
      <c r="FU186" s="8">
        <v>30.2</v>
      </c>
      <c r="FV186" s="8">
        <v>29.5</v>
      </c>
      <c r="FW186" s="8">
        <v>28.9</v>
      </c>
      <c r="FX186" s="8">
        <v>28.3</v>
      </c>
      <c r="FY186" s="8">
        <v>27.7</v>
      </c>
      <c r="FZ186" s="8">
        <v>27</v>
      </c>
      <c r="GA186" s="8">
        <v>26.2</v>
      </c>
      <c r="GB186" s="8">
        <v>25.3</v>
      </c>
      <c r="GC186" s="8">
        <v>24.4</v>
      </c>
      <c r="GD186" s="8">
        <v>23.4</v>
      </c>
      <c r="GE186" s="8">
        <v>22.4</v>
      </c>
      <c r="GF186" s="8">
        <v>21.5</v>
      </c>
      <c r="GG186" s="8">
        <v>20.7</v>
      </c>
      <c r="GH186" s="8">
        <v>20.100000000000001</v>
      </c>
      <c r="GI186" s="8">
        <v>19.7</v>
      </c>
      <c r="GJ186" s="8">
        <v>19.399999999999999</v>
      </c>
      <c r="GK186" s="8">
        <v>19.399999999999999</v>
      </c>
      <c r="GL186" s="8">
        <v>19.5</v>
      </c>
      <c r="GM186" s="8">
        <v>19.8</v>
      </c>
      <c r="GN186" s="8">
        <v>20.100000000000001</v>
      </c>
      <c r="GO186" s="8">
        <v>20.3</v>
      </c>
      <c r="GP186" s="8">
        <v>20.399999999999999</v>
      </c>
      <c r="GQ186" s="8">
        <v>20.2</v>
      </c>
      <c r="GR186" s="8">
        <v>19.8</v>
      </c>
      <c r="GS186" s="8">
        <v>19.2</v>
      </c>
      <c r="GT186" s="8">
        <v>18.399999999999999</v>
      </c>
      <c r="GU186" s="8">
        <v>17.600000000000001</v>
      </c>
      <c r="GV186" s="8">
        <v>16.7</v>
      </c>
      <c r="GW186" s="8">
        <v>15.9</v>
      </c>
      <c r="GX186" s="8">
        <v>15.1</v>
      </c>
      <c r="GY186" s="8">
        <v>14.5</v>
      </c>
      <c r="GZ186" s="8">
        <v>13.9</v>
      </c>
      <c r="HA186" s="8">
        <v>13.4</v>
      </c>
      <c r="HB186" s="8">
        <v>12.9</v>
      </c>
      <c r="HC186" s="8">
        <v>12.3</v>
      </c>
      <c r="HD186" s="8">
        <v>11.7</v>
      </c>
      <c r="HE186" s="8">
        <v>11.2</v>
      </c>
      <c r="HF186" s="8">
        <v>10.6</v>
      </c>
      <c r="HG186" s="8">
        <v>10.199999999999999</v>
      </c>
      <c r="HH186" s="8">
        <v>9.82</v>
      </c>
      <c r="HI186" s="8">
        <v>9.5</v>
      </c>
      <c r="HJ186" s="8">
        <v>9.2200000000000006</v>
      </c>
      <c r="HK186" s="8">
        <v>8.9700000000000006</v>
      </c>
      <c r="HL186" s="8">
        <v>8.73</v>
      </c>
      <c r="HM186" s="8">
        <v>8.4600000000000009</v>
      </c>
      <c r="HN186" s="8">
        <v>8.18</v>
      </c>
      <c r="HO186" s="8">
        <v>7.9</v>
      </c>
      <c r="HP186" s="8">
        <v>7.62</v>
      </c>
      <c r="HQ186" s="8">
        <v>7.37</v>
      </c>
      <c r="HR186" s="8">
        <v>7.13</v>
      </c>
      <c r="HS186" s="8">
        <v>6.9</v>
      </c>
      <c r="HT186" s="8">
        <v>6.68</v>
      </c>
      <c r="HU186" s="8">
        <v>6.48</v>
      </c>
      <c r="HV186" s="8">
        <v>6.29</v>
      </c>
      <c r="HW186" s="8">
        <v>6.1</v>
      </c>
      <c r="HX186" s="8">
        <v>5.92</v>
      </c>
      <c r="HY186" s="8">
        <v>5.75</v>
      </c>
      <c r="HZ186" s="8">
        <v>5.58</v>
      </c>
      <c r="IA186" s="8">
        <v>5.42</v>
      </c>
      <c r="IB186" s="8">
        <v>5.27</v>
      </c>
      <c r="IC186" s="8">
        <v>5.13</v>
      </c>
      <c r="ID186" s="8">
        <v>4.99</v>
      </c>
      <c r="IE186" s="8">
        <v>4.8499999999999996</v>
      </c>
      <c r="IF186" s="8">
        <v>4.72</v>
      </c>
      <c r="IG186" s="8">
        <v>4.5999999999999996</v>
      </c>
      <c r="IH186" s="8">
        <v>4.4800000000000004</v>
      </c>
      <c r="II186" s="8">
        <v>4.3600000000000003</v>
      </c>
      <c r="IJ186" s="8">
        <v>4.25</v>
      </c>
      <c r="IK186" s="8">
        <v>4.1399999999999997</v>
      </c>
      <c r="IL186" s="8">
        <v>4.04</v>
      </c>
      <c r="IM186" s="8">
        <v>3.94</v>
      </c>
      <c r="IN186" s="8">
        <v>3.84</v>
      </c>
      <c r="IO186" s="8">
        <v>3.75</v>
      </c>
      <c r="IP186" s="8">
        <v>3.66</v>
      </c>
      <c r="IQ186" s="8">
        <v>3.57</v>
      </c>
      <c r="IR186" s="8">
        <v>3.49</v>
      </c>
      <c r="IS186" s="8">
        <v>3.4</v>
      </c>
      <c r="IT186" s="8">
        <v>3.33</v>
      </c>
      <c r="IU186" s="8">
        <v>3.25</v>
      </c>
      <c r="IV186" s="8">
        <v>3.18</v>
      </c>
      <c r="IW186" s="8">
        <v>3.11</v>
      </c>
      <c r="IX186" s="8">
        <v>3.04</v>
      </c>
      <c r="IY186" s="8">
        <v>2.98</v>
      </c>
      <c r="IZ186" s="8">
        <v>2.91</v>
      </c>
      <c r="JA186" s="8">
        <v>2.85</v>
      </c>
      <c r="JB186" s="8">
        <v>2.79</v>
      </c>
      <c r="JC186" s="8">
        <v>2.74</v>
      </c>
      <c r="JD186" s="8">
        <v>2.68</v>
      </c>
      <c r="JE186" s="8">
        <v>2.62</v>
      </c>
      <c r="JF186" s="8">
        <v>2.57</v>
      </c>
      <c r="JG186" s="8">
        <v>2.52</v>
      </c>
      <c r="JH186" s="8">
        <v>2.4700000000000002</v>
      </c>
      <c r="JI186" s="8">
        <v>2.42</v>
      </c>
      <c r="JJ186" s="8">
        <v>2.37</v>
      </c>
      <c r="JK186" s="8">
        <v>2.33</v>
      </c>
      <c r="JL186" s="8">
        <v>2.2799999999999998</v>
      </c>
      <c r="JM186" s="8">
        <v>2.2400000000000002</v>
      </c>
      <c r="JN186" s="8">
        <v>2.2000000000000002</v>
      </c>
      <c r="JO186" s="8">
        <v>2.16</v>
      </c>
      <c r="JP186" s="8">
        <v>2.12</v>
      </c>
      <c r="JQ186" s="8">
        <v>2.08</v>
      </c>
      <c r="JR186" s="8">
        <v>2.04</v>
      </c>
      <c r="JS186" s="8">
        <v>2.0099999999999998</v>
      </c>
      <c r="JT186" s="8">
        <v>1.97</v>
      </c>
      <c r="JU186" s="8">
        <v>1.94</v>
      </c>
      <c r="JV186" s="8">
        <v>1.91</v>
      </c>
      <c r="JW186" s="8">
        <v>1.88</v>
      </c>
      <c r="JX186" s="8">
        <v>1.85</v>
      </c>
      <c r="JY186" s="8">
        <v>1.82</v>
      </c>
      <c r="JZ186" s="8">
        <v>1.8</v>
      </c>
      <c r="KA186" s="8">
        <v>1.77</v>
      </c>
      <c r="KB186" s="8">
        <v>1.75</v>
      </c>
      <c r="KC186" s="8">
        <v>1.72</v>
      </c>
      <c r="KD186" s="8">
        <v>1.7</v>
      </c>
      <c r="KE186" s="8">
        <v>1.68</v>
      </c>
      <c r="KF186" s="8">
        <v>1.66</v>
      </c>
      <c r="KG186" s="8">
        <v>1.64</v>
      </c>
      <c r="KH186" s="8">
        <v>1.61</v>
      </c>
      <c r="KI186" s="8">
        <v>1.59</v>
      </c>
      <c r="KJ186" s="8">
        <v>1.57</v>
      </c>
      <c r="KK186" s="8">
        <v>1.55</v>
      </c>
      <c r="KL186" s="8">
        <v>1.54</v>
      </c>
      <c r="KM186" s="8">
        <v>1.52</v>
      </c>
      <c r="KN186" s="8">
        <v>1.5</v>
      </c>
      <c r="KO186" s="8">
        <v>1.48</v>
      </c>
      <c r="KP186" s="8">
        <v>1.48</v>
      </c>
    </row>
    <row r="187" spans="1:302" ht="15.5" x14ac:dyDescent="0.35">
      <c r="A187" s="5" t="s">
        <v>186</v>
      </c>
      <c r="B187" s="6">
        <v>406</v>
      </c>
      <c r="C187" s="6">
        <v>406</v>
      </c>
      <c r="D187" s="6">
        <v>406</v>
      </c>
      <c r="E187" s="6">
        <v>406</v>
      </c>
      <c r="F187" s="6">
        <v>406</v>
      </c>
      <c r="G187" s="6">
        <v>406</v>
      </c>
      <c r="H187" s="6">
        <v>406</v>
      </c>
      <c r="I187" s="6">
        <v>406</v>
      </c>
      <c r="J187" s="6">
        <v>406</v>
      </c>
      <c r="K187" s="6">
        <v>406</v>
      </c>
      <c r="L187" s="6">
        <v>406</v>
      </c>
      <c r="M187" s="6">
        <v>406</v>
      </c>
      <c r="N187" s="6">
        <v>406</v>
      </c>
      <c r="O187" s="6">
        <v>406</v>
      </c>
      <c r="P187" s="6">
        <v>406</v>
      </c>
      <c r="Q187" s="6">
        <v>406</v>
      </c>
      <c r="R187" s="6">
        <v>406</v>
      </c>
      <c r="S187" s="6">
        <v>406</v>
      </c>
      <c r="T187" s="6">
        <v>406</v>
      </c>
      <c r="U187" s="6">
        <v>406</v>
      </c>
      <c r="V187" s="6">
        <v>406</v>
      </c>
      <c r="W187" s="6">
        <v>406</v>
      </c>
      <c r="X187" s="6">
        <v>406</v>
      </c>
      <c r="Y187" s="6">
        <v>406</v>
      </c>
      <c r="Z187" s="6">
        <v>406</v>
      </c>
      <c r="AA187" s="6">
        <v>406</v>
      </c>
      <c r="AB187" s="6">
        <v>406</v>
      </c>
      <c r="AC187" s="6">
        <v>406</v>
      </c>
      <c r="AD187" s="6">
        <v>406</v>
      </c>
      <c r="AE187" s="6">
        <v>406</v>
      </c>
      <c r="AF187" s="6">
        <v>406</v>
      </c>
      <c r="AG187" s="6">
        <v>406</v>
      </c>
      <c r="AH187" s="6">
        <v>406</v>
      </c>
      <c r="AI187" s="6">
        <v>406</v>
      </c>
      <c r="AJ187" s="6">
        <v>406</v>
      </c>
      <c r="AK187" s="6">
        <v>406</v>
      </c>
      <c r="AL187" s="6">
        <v>406</v>
      </c>
      <c r="AM187" s="6">
        <v>406</v>
      </c>
      <c r="AN187" s="6">
        <v>406</v>
      </c>
      <c r="AO187" s="6">
        <v>406</v>
      </c>
      <c r="AP187" s="6">
        <v>406</v>
      </c>
      <c r="AQ187" s="6">
        <v>406</v>
      </c>
      <c r="AR187" s="6">
        <v>406</v>
      </c>
      <c r="AS187" s="6">
        <v>406</v>
      </c>
      <c r="AT187" s="6">
        <v>406</v>
      </c>
      <c r="AU187" s="6">
        <v>406</v>
      </c>
      <c r="AV187" s="6">
        <v>406</v>
      </c>
      <c r="AW187" s="6">
        <v>406</v>
      </c>
      <c r="AX187" s="6">
        <v>406</v>
      </c>
      <c r="AY187" s="6">
        <v>406</v>
      </c>
      <c r="AZ187" s="6">
        <v>406</v>
      </c>
      <c r="BA187" s="6">
        <v>406</v>
      </c>
      <c r="BB187" s="6">
        <v>406</v>
      </c>
      <c r="BC187" s="6">
        <v>406</v>
      </c>
      <c r="BD187" s="6">
        <v>406</v>
      </c>
      <c r="BE187" s="6">
        <v>406</v>
      </c>
      <c r="BF187" s="6">
        <v>406</v>
      </c>
      <c r="BG187" s="6">
        <v>406</v>
      </c>
      <c r="BH187" s="6">
        <v>406</v>
      </c>
      <c r="BI187" s="6">
        <v>406</v>
      </c>
      <c r="BJ187" s="6">
        <v>406</v>
      </c>
      <c r="BK187" s="6">
        <v>406</v>
      </c>
      <c r="BL187" s="6">
        <v>406</v>
      </c>
      <c r="BM187" s="6">
        <v>406</v>
      </c>
      <c r="BN187" s="6">
        <v>406</v>
      </c>
      <c r="BO187" s="6">
        <v>406</v>
      </c>
      <c r="BP187" s="6">
        <v>406</v>
      </c>
      <c r="BQ187" s="6">
        <v>406</v>
      </c>
      <c r="BR187" s="6">
        <v>406</v>
      </c>
      <c r="BS187" s="6">
        <v>406</v>
      </c>
      <c r="BT187" s="6">
        <v>406</v>
      </c>
      <c r="BU187" s="6">
        <v>406</v>
      </c>
      <c r="BV187" s="6">
        <v>406</v>
      </c>
      <c r="BW187" s="6">
        <v>406</v>
      </c>
      <c r="BX187" s="6">
        <v>406</v>
      </c>
      <c r="BY187" s="6">
        <v>406</v>
      </c>
      <c r="BZ187" s="6">
        <v>406</v>
      </c>
      <c r="CA187" s="6">
        <v>406</v>
      </c>
      <c r="CB187" s="6">
        <v>406</v>
      </c>
      <c r="CC187" s="6">
        <v>406</v>
      </c>
      <c r="CD187" s="6">
        <v>406</v>
      </c>
      <c r="CE187" s="6">
        <v>406</v>
      </c>
      <c r="CF187" s="6">
        <v>406</v>
      </c>
      <c r="CG187" s="6">
        <v>406</v>
      </c>
      <c r="CH187" s="6">
        <v>406</v>
      </c>
      <c r="CI187" s="6">
        <v>406</v>
      </c>
      <c r="CJ187" s="6">
        <v>406</v>
      </c>
      <c r="CK187" s="6">
        <v>406</v>
      </c>
      <c r="CL187" s="6">
        <v>406</v>
      </c>
      <c r="CM187" s="6">
        <v>406</v>
      </c>
      <c r="CN187" s="6">
        <v>406</v>
      </c>
      <c r="CO187" s="6">
        <v>406</v>
      </c>
      <c r="CP187" s="6">
        <v>406</v>
      </c>
      <c r="CQ187" s="6">
        <v>406</v>
      </c>
      <c r="CR187" s="6">
        <v>406</v>
      </c>
      <c r="CS187" s="6">
        <v>406</v>
      </c>
      <c r="CT187" s="6">
        <v>406</v>
      </c>
      <c r="CU187" s="6">
        <v>406</v>
      </c>
      <c r="CV187" s="6">
        <v>406</v>
      </c>
      <c r="CW187" s="6">
        <v>405</v>
      </c>
      <c r="CX187" s="6">
        <v>405</v>
      </c>
      <c r="CY187" s="6">
        <v>405</v>
      </c>
      <c r="CZ187" s="6">
        <v>404</v>
      </c>
      <c r="DA187" s="6">
        <v>404</v>
      </c>
      <c r="DB187" s="6">
        <v>403</v>
      </c>
      <c r="DC187" s="6">
        <v>403</v>
      </c>
      <c r="DD187" s="6">
        <v>402</v>
      </c>
      <c r="DE187" s="6">
        <v>401</v>
      </c>
      <c r="DF187" s="6">
        <v>401</v>
      </c>
      <c r="DG187" s="6">
        <v>400</v>
      </c>
      <c r="DH187" s="6">
        <v>399</v>
      </c>
      <c r="DI187" s="6">
        <v>398</v>
      </c>
      <c r="DJ187" s="6">
        <v>364</v>
      </c>
      <c r="DK187" s="6">
        <v>333</v>
      </c>
      <c r="DL187" s="6">
        <v>304</v>
      </c>
      <c r="DM187" s="6">
        <v>278</v>
      </c>
      <c r="DN187" s="6">
        <v>254</v>
      </c>
      <c r="DO187" s="6">
        <v>232</v>
      </c>
      <c r="DP187" s="6">
        <v>212</v>
      </c>
      <c r="DQ187" s="6">
        <v>194</v>
      </c>
      <c r="DR187" s="6">
        <v>177</v>
      </c>
      <c r="DS187" s="6">
        <v>162</v>
      </c>
      <c r="DT187" s="6">
        <v>138</v>
      </c>
      <c r="DU187" s="6">
        <v>157</v>
      </c>
      <c r="DV187" s="6">
        <v>164</v>
      </c>
      <c r="DW187" s="6">
        <v>177</v>
      </c>
      <c r="DX187" s="6">
        <v>137</v>
      </c>
      <c r="DY187" s="6">
        <v>160</v>
      </c>
      <c r="DZ187" s="6">
        <v>149</v>
      </c>
      <c r="EA187" s="6">
        <v>137</v>
      </c>
      <c r="EB187" s="6">
        <v>149</v>
      </c>
      <c r="EC187" s="6">
        <v>167</v>
      </c>
      <c r="ED187" s="6">
        <v>146</v>
      </c>
      <c r="EE187" s="6">
        <v>135</v>
      </c>
      <c r="EF187" s="6">
        <v>140</v>
      </c>
      <c r="EG187" s="6">
        <v>150</v>
      </c>
      <c r="EH187" s="6">
        <v>131</v>
      </c>
      <c r="EI187" s="6">
        <v>138</v>
      </c>
      <c r="EJ187" s="6">
        <v>142</v>
      </c>
      <c r="EK187" s="6">
        <v>113</v>
      </c>
      <c r="EL187" s="6">
        <v>119</v>
      </c>
      <c r="EM187" s="6">
        <v>113</v>
      </c>
      <c r="EN187" s="6">
        <v>130</v>
      </c>
      <c r="EO187" s="6">
        <v>104</v>
      </c>
      <c r="EP187" s="6">
        <v>85</v>
      </c>
      <c r="EQ187" s="6">
        <v>81.7</v>
      </c>
      <c r="ER187" s="6">
        <v>78.5</v>
      </c>
      <c r="ES187" s="6">
        <v>91.4</v>
      </c>
      <c r="ET187" s="6">
        <v>76.400000000000006</v>
      </c>
      <c r="EU187" s="6">
        <v>63.2</v>
      </c>
      <c r="EV187" s="6">
        <v>61</v>
      </c>
      <c r="EW187" s="6">
        <v>60.7</v>
      </c>
      <c r="EX187" s="6">
        <v>60.1</v>
      </c>
      <c r="EY187" s="6">
        <v>59.4</v>
      </c>
      <c r="EZ187" s="6">
        <v>58.6</v>
      </c>
      <c r="FA187" s="6">
        <v>60.3</v>
      </c>
      <c r="FB187" s="6">
        <v>62</v>
      </c>
      <c r="FC187" s="6">
        <v>63.4</v>
      </c>
      <c r="FD187" s="6">
        <v>64.2</v>
      </c>
      <c r="FE187" s="6">
        <v>64.3</v>
      </c>
      <c r="FF187" s="6">
        <v>63.6</v>
      </c>
      <c r="FG187" s="6">
        <v>62.2</v>
      </c>
      <c r="FH187" s="6">
        <v>60.6</v>
      </c>
      <c r="FI187" s="6">
        <v>59.3</v>
      </c>
      <c r="FJ187" s="6">
        <v>58.3</v>
      </c>
      <c r="FK187" s="6">
        <v>57.8</v>
      </c>
      <c r="FL187" s="6">
        <v>57.4</v>
      </c>
      <c r="FM187" s="6">
        <v>56.9</v>
      </c>
      <c r="FN187" s="6">
        <v>56.1</v>
      </c>
      <c r="FO187" s="6">
        <v>55.1</v>
      </c>
      <c r="FP187" s="6">
        <v>54.1</v>
      </c>
      <c r="FQ187" s="6">
        <v>53.3</v>
      </c>
      <c r="FR187" s="6">
        <v>53.3</v>
      </c>
      <c r="FS187" s="6">
        <v>54</v>
      </c>
      <c r="FT187" s="6">
        <v>54.9</v>
      </c>
      <c r="FU187" s="6">
        <v>55.2</v>
      </c>
      <c r="FV187" s="6">
        <v>54.3</v>
      </c>
      <c r="FW187" s="6">
        <v>52</v>
      </c>
      <c r="FX187" s="6">
        <v>48.4</v>
      </c>
      <c r="FY187" s="6">
        <v>44.1</v>
      </c>
      <c r="FZ187" s="6">
        <v>39.700000000000003</v>
      </c>
      <c r="GA187" s="6">
        <v>35.799999999999997</v>
      </c>
      <c r="GB187" s="6">
        <v>32.9</v>
      </c>
      <c r="GC187" s="6">
        <v>31</v>
      </c>
      <c r="GD187" s="6">
        <v>29.6</v>
      </c>
      <c r="GE187" s="6">
        <v>28.5</v>
      </c>
      <c r="GF187" s="6">
        <v>27.4</v>
      </c>
      <c r="GG187" s="6">
        <v>26.2</v>
      </c>
      <c r="GH187" s="6">
        <v>25</v>
      </c>
      <c r="GI187" s="6">
        <v>23.9</v>
      </c>
      <c r="GJ187" s="6">
        <v>22.9</v>
      </c>
      <c r="GK187" s="6">
        <v>22.2</v>
      </c>
      <c r="GL187" s="6">
        <v>21.7</v>
      </c>
      <c r="GM187" s="6">
        <v>21.3</v>
      </c>
      <c r="GN187" s="6">
        <v>20.9</v>
      </c>
      <c r="GO187" s="6">
        <v>20.5</v>
      </c>
      <c r="GP187" s="6">
        <v>19.899999999999999</v>
      </c>
      <c r="GQ187" s="6">
        <v>19.100000000000001</v>
      </c>
      <c r="GR187" s="6">
        <v>18.3</v>
      </c>
      <c r="GS187" s="6">
        <v>17.600000000000001</v>
      </c>
      <c r="GT187" s="6">
        <v>17</v>
      </c>
      <c r="GU187" s="6">
        <v>16.600000000000001</v>
      </c>
      <c r="GV187" s="6">
        <v>16.100000000000001</v>
      </c>
      <c r="GW187" s="6">
        <v>15.7</v>
      </c>
      <c r="GX187" s="6">
        <v>15.1</v>
      </c>
      <c r="GY187" s="6">
        <v>14.3</v>
      </c>
      <c r="GZ187" s="6">
        <v>13.5</v>
      </c>
      <c r="HA187" s="6">
        <v>12.7</v>
      </c>
      <c r="HB187" s="6">
        <v>11.9</v>
      </c>
      <c r="HC187" s="6">
        <v>11.2</v>
      </c>
      <c r="HD187" s="6">
        <v>10.7</v>
      </c>
      <c r="HE187" s="6">
        <v>10.3</v>
      </c>
      <c r="HF187" s="6">
        <v>9.9499999999999993</v>
      </c>
      <c r="HG187" s="6">
        <v>9.6</v>
      </c>
      <c r="HH187" s="6">
        <v>9.24</v>
      </c>
      <c r="HI187" s="6">
        <v>8.85</v>
      </c>
      <c r="HJ187" s="6">
        <v>8.43</v>
      </c>
      <c r="HK187" s="6">
        <v>8</v>
      </c>
      <c r="HL187" s="6">
        <v>7.58</v>
      </c>
      <c r="HM187" s="6">
        <v>7.38</v>
      </c>
      <c r="HN187" s="6">
        <v>7.2</v>
      </c>
      <c r="HO187" s="6">
        <v>7.02</v>
      </c>
      <c r="HP187" s="6">
        <v>6.86</v>
      </c>
      <c r="HQ187" s="6">
        <v>6.7</v>
      </c>
      <c r="HR187" s="6">
        <v>6.55</v>
      </c>
      <c r="HS187" s="6">
        <v>6.4</v>
      </c>
      <c r="HT187" s="6">
        <v>6.27</v>
      </c>
      <c r="HU187" s="6">
        <v>6.13</v>
      </c>
      <c r="HV187" s="6">
        <v>6</v>
      </c>
      <c r="HW187" s="6">
        <v>5.87</v>
      </c>
      <c r="HX187" s="6">
        <v>5.74</v>
      </c>
      <c r="HY187" s="6">
        <v>5.62</v>
      </c>
      <c r="HZ187" s="6">
        <v>5.5</v>
      </c>
      <c r="IA187" s="6">
        <v>5.38</v>
      </c>
      <c r="IB187" s="6">
        <v>5.26</v>
      </c>
      <c r="IC187" s="6">
        <v>5.15</v>
      </c>
      <c r="ID187" s="6">
        <v>5.05</v>
      </c>
      <c r="IE187" s="6">
        <v>4.95</v>
      </c>
      <c r="IF187" s="6">
        <v>4.8499999999999996</v>
      </c>
      <c r="IG187" s="6">
        <v>4.76</v>
      </c>
      <c r="IH187" s="6">
        <v>4.68</v>
      </c>
      <c r="II187" s="6">
        <v>4.5999999999999996</v>
      </c>
      <c r="IJ187" s="6">
        <v>4.53</v>
      </c>
      <c r="IK187" s="6">
        <v>4.46</v>
      </c>
      <c r="IL187" s="6">
        <v>4.3899999999999997</v>
      </c>
      <c r="IM187" s="6">
        <v>4.32</v>
      </c>
      <c r="IN187" s="6">
        <v>4.25</v>
      </c>
      <c r="IO187" s="6">
        <v>4.1900000000000004</v>
      </c>
      <c r="IP187" s="6">
        <v>4.13</v>
      </c>
      <c r="IQ187" s="6">
        <v>4.0599999999999996</v>
      </c>
      <c r="IR187" s="6">
        <v>4</v>
      </c>
      <c r="IS187" s="6">
        <v>3.95</v>
      </c>
      <c r="IT187" s="6">
        <v>3.89</v>
      </c>
      <c r="IU187" s="6">
        <v>3.83</v>
      </c>
      <c r="IV187" s="6">
        <v>3.78</v>
      </c>
      <c r="IW187" s="6">
        <v>3.72</v>
      </c>
      <c r="IX187" s="6">
        <v>3.67</v>
      </c>
      <c r="IY187" s="6">
        <v>3.62</v>
      </c>
      <c r="IZ187" s="6">
        <v>3.56</v>
      </c>
      <c r="JA187" s="6">
        <v>3.51</v>
      </c>
      <c r="JB187" s="6">
        <v>3.46</v>
      </c>
      <c r="JC187" s="6">
        <v>3.41</v>
      </c>
      <c r="JD187" s="6">
        <v>3.36</v>
      </c>
      <c r="JE187" s="6">
        <v>3.32</v>
      </c>
      <c r="JF187" s="6">
        <v>3.27</v>
      </c>
      <c r="JG187" s="6">
        <v>3.22</v>
      </c>
      <c r="JH187" s="6">
        <v>3.18</v>
      </c>
      <c r="JI187" s="6">
        <v>3.13</v>
      </c>
      <c r="JJ187" s="6">
        <v>3.09</v>
      </c>
      <c r="JK187" s="6">
        <v>3.04</v>
      </c>
      <c r="JL187" s="6">
        <v>3</v>
      </c>
      <c r="JM187" s="6">
        <v>2.96</v>
      </c>
      <c r="JN187" s="6">
        <v>2.92</v>
      </c>
      <c r="JO187" s="6">
        <v>2.88</v>
      </c>
      <c r="JP187" s="6">
        <v>2.84</v>
      </c>
      <c r="JQ187" s="6">
        <v>2.8</v>
      </c>
      <c r="JR187" s="6">
        <v>2.76</v>
      </c>
      <c r="JS187" s="6">
        <v>2.72</v>
      </c>
      <c r="JT187" s="6">
        <v>2.68</v>
      </c>
      <c r="JU187" s="6">
        <v>2.64</v>
      </c>
      <c r="JV187" s="6">
        <v>2.6</v>
      </c>
      <c r="JW187" s="6">
        <v>2.56</v>
      </c>
      <c r="JX187" s="6">
        <v>2.52</v>
      </c>
      <c r="JY187" s="6">
        <v>2.4900000000000002</v>
      </c>
      <c r="JZ187" s="6">
        <v>2.4500000000000002</v>
      </c>
      <c r="KA187" s="6">
        <v>2.42</v>
      </c>
      <c r="KB187" s="6">
        <v>2.4</v>
      </c>
      <c r="KC187" s="6">
        <v>2.37</v>
      </c>
      <c r="KD187" s="6">
        <v>2.34</v>
      </c>
      <c r="KE187" s="6">
        <v>2.3199999999999998</v>
      </c>
      <c r="KF187" s="6">
        <v>2.29</v>
      </c>
      <c r="KG187" s="6">
        <v>2.27</v>
      </c>
      <c r="KH187" s="6">
        <v>2.2400000000000002</v>
      </c>
      <c r="KI187" s="6">
        <v>2.21</v>
      </c>
      <c r="KJ187" s="6">
        <v>2.19</v>
      </c>
      <c r="KK187" s="6">
        <v>2.16</v>
      </c>
      <c r="KL187" s="6">
        <v>2.14</v>
      </c>
      <c r="KM187" s="6">
        <v>2.11</v>
      </c>
      <c r="KN187" s="6">
        <v>2.09</v>
      </c>
      <c r="KO187" s="6">
        <v>2.06</v>
      </c>
      <c r="KP187" s="6">
        <v>2.06</v>
      </c>
    </row>
    <row r="188" spans="1:302" ht="15.5" x14ac:dyDescent="0.35">
      <c r="A188" s="7" t="s">
        <v>187</v>
      </c>
      <c r="B188" s="8">
        <v>329</v>
      </c>
      <c r="C188" s="8">
        <v>329</v>
      </c>
      <c r="D188" s="8">
        <v>329</v>
      </c>
      <c r="E188" s="8">
        <v>329</v>
      </c>
      <c r="F188" s="8">
        <v>329</v>
      </c>
      <c r="G188" s="8">
        <v>329</v>
      </c>
      <c r="H188" s="8">
        <v>329</v>
      </c>
      <c r="I188" s="8">
        <v>329</v>
      </c>
      <c r="J188" s="8">
        <v>329</v>
      </c>
      <c r="K188" s="8">
        <v>329</v>
      </c>
      <c r="L188" s="8">
        <v>329</v>
      </c>
      <c r="M188" s="8">
        <v>329</v>
      </c>
      <c r="N188" s="8">
        <v>329</v>
      </c>
      <c r="O188" s="8">
        <v>329</v>
      </c>
      <c r="P188" s="8">
        <v>329</v>
      </c>
      <c r="Q188" s="8">
        <v>329</v>
      </c>
      <c r="R188" s="8">
        <v>329</v>
      </c>
      <c r="S188" s="8">
        <v>329</v>
      </c>
      <c r="T188" s="8">
        <v>329</v>
      </c>
      <c r="U188" s="8">
        <v>329</v>
      </c>
      <c r="V188" s="8">
        <v>329</v>
      </c>
      <c r="W188" s="8">
        <v>329</v>
      </c>
      <c r="X188" s="8">
        <v>329</v>
      </c>
      <c r="Y188" s="8">
        <v>329</v>
      </c>
      <c r="Z188" s="8">
        <v>329</v>
      </c>
      <c r="AA188" s="8">
        <v>329</v>
      </c>
      <c r="AB188" s="8">
        <v>329</v>
      </c>
      <c r="AC188" s="8">
        <v>329</v>
      </c>
      <c r="AD188" s="8">
        <v>329</v>
      </c>
      <c r="AE188" s="8">
        <v>329</v>
      </c>
      <c r="AF188" s="8">
        <v>329</v>
      </c>
      <c r="AG188" s="8">
        <v>329</v>
      </c>
      <c r="AH188" s="8">
        <v>329</v>
      </c>
      <c r="AI188" s="8">
        <v>329</v>
      </c>
      <c r="AJ188" s="8">
        <v>329</v>
      </c>
      <c r="AK188" s="8">
        <v>329</v>
      </c>
      <c r="AL188" s="8">
        <v>329</v>
      </c>
      <c r="AM188" s="8">
        <v>329</v>
      </c>
      <c r="AN188" s="8">
        <v>329</v>
      </c>
      <c r="AO188" s="8">
        <v>329</v>
      </c>
      <c r="AP188" s="8">
        <v>329</v>
      </c>
      <c r="AQ188" s="8">
        <v>329</v>
      </c>
      <c r="AR188" s="8">
        <v>329</v>
      </c>
      <c r="AS188" s="8">
        <v>329</v>
      </c>
      <c r="AT188" s="8">
        <v>329</v>
      </c>
      <c r="AU188" s="8">
        <v>329</v>
      </c>
      <c r="AV188" s="8">
        <v>329</v>
      </c>
      <c r="AW188" s="8">
        <v>329</v>
      </c>
      <c r="AX188" s="8">
        <v>329</v>
      </c>
      <c r="AY188" s="8">
        <v>329</v>
      </c>
      <c r="AZ188" s="8">
        <v>329</v>
      </c>
      <c r="BA188" s="8">
        <v>329</v>
      </c>
      <c r="BB188" s="8">
        <v>329</v>
      </c>
      <c r="BC188" s="8">
        <v>329</v>
      </c>
      <c r="BD188" s="8">
        <v>329</v>
      </c>
      <c r="BE188" s="8">
        <v>329</v>
      </c>
      <c r="BF188" s="8">
        <v>329</v>
      </c>
      <c r="BG188" s="8">
        <v>329</v>
      </c>
      <c r="BH188" s="8">
        <v>329</v>
      </c>
      <c r="BI188" s="8">
        <v>329</v>
      </c>
      <c r="BJ188" s="8">
        <v>329</v>
      </c>
      <c r="BK188" s="8">
        <v>329</v>
      </c>
      <c r="BL188" s="8">
        <v>329</v>
      </c>
      <c r="BM188" s="8">
        <v>329</v>
      </c>
      <c r="BN188" s="8">
        <v>329</v>
      </c>
      <c r="BO188" s="8">
        <v>329</v>
      </c>
      <c r="BP188" s="8">
        <v>329</v>
      </c>
      <c r="BQ188" s="8">
        <v>329</v>
      </c>
      <c r="BR188" s="8">
        <v>329</v>
      </c>
      <c r="BS188" s="8">
        <v>329</v>
      </c>
      <c r="BT188" s="8">
        <v>329</v>
      </c>
      <c r="BU188" s="8">
        <v>329</v>
      </c>
      <c r="BV188" s="8">
        <v>329</v>
      </c>
      <c r="BW188" s="8">
        <v>329</v>
      </c>
      <c r="BX188" s="8">
        <v>329</v>
      </c>
      <c r="BY188" s="8">
        <v>329</v>
      </c>
      <c r="BZ188" s="8">
        <v>329</v>
      </c>
      <c r="CA188" s="8">
        <v>329</v>
      </c>
      <c r="CB188" s="8">
        <v>329</v>
      </c>
      <c r="CC188" s="8">
        <v>329</v>
      </c>
      <c r="CD188" s="8">
        <v>329</v>
      </c>
      <c r="CE188" s="8">
        <v>322</v>
      </c>
      <c r="CF188" s="8">
        <v>316</v>
      </c>
      <c r="CG188" s="8">
        <v>309</v>
      </c>
      <c r="CH188" s="8">
        <v>304</v>
      </c>
      <c r="CI188" s="8">
        <v>298</v>
      </c>
      <c r="CJ188" s="8">
        <v>291</v>
      </c>
      <c r="CK188" s="8">
        <v>285</v>
      </c>
      <c r="CL188" s="8">
        <v>279</v>
      </c>
      <c r="CM188" s="8">
        <v>274</v>
      </c>
      <c r="CN188" s="8">
        <v>268</v>
      </c>
      <c r="CO188" s="8">
        <v>264</v>
      </c>
      <c r="CP188" s="8">
        <v>260</v>
      </c>
      <c r="CQ188" s="8">
        <v>257</v>
      </c>
      <c r="CR188" s="8">
        <v>253</v>
      </c>
      <c r="CS188" s="8">
        <v>249</v>
      </c>
      <c r="CT188" s="8">
        <v>246</v>
      </c>
      <c r="CU188" s="8">
        <v>242</v>
      </c>
      <c r="CV188" s="8">
        <v>239</v>
      </c>
      <c r="CW188" s="8">
        <v>235</v>
      </c>
      <c r="CX188" s="8">
        <v>232</v>
      </c>
      <c r="CY188" s="8">
        <v>228</v>
      </c>
      <c r="CZ188" s="8">
        <v>217</v>
      </c>
      <c r="DA188" s="8">
        <v>215</v>
      </c>
      <c r="DB188" s="8">
        <v>224</v>
      </c>
      <c r="DC188" s="8">
        <v>218</v>
      </c>
      <c r="DD188" s="8">
        <v>219</v>
      </c>
      <c r="DE188" s="8">
        <v>218</v>
      </c>
      <c r="DF188" s="8">
        <v>202</v>
      </c>
      <c r="DG188" s="8">
        <v>194</v>
      </c>
      <c r="DH188" s="8">
        <v>202</v>
      </c>
      <c r="DI188" s="8">
        <v>188</v>
      </c>
      <c r="DJ188" s="8">
        <v>182</v>
      </c>
      <c r="DK188" s="8">
        <v>186</v>
      </c>
      <c r="DL188" s="8">
        <v>177</v>
      </c>
      <c r="DM188" s="8">
        <v>172</v>
      </c>
      <c r="DN188" s="8">
        <v>179</v>
      </c>
      <c r="DO188" s="8">
        <v>180</v>
      </c>
      <c r="DP188" s="8">
        <v>239</v>
      </c>
      <c r="DQ188" s="8">
        <v>169</v>
      </c>
      <c r="DR188" s="8">
        <v>168</v>
      </c>
      <c r="DS188" s="8">
        <v>146</v>
      </c>
      <c r="DT188" s="8">
        <v>146</v>
      </c>
      <c r="DU188" s="8">
        <v>150</v>
      </c>
      <c r="DV188" s="8">
        <v>140</v>
      </c>
      <c r="DW188" s="8">
        <v>130</v>
      </c>
      <c r="DX188" s="8">
        <v>121</v>
      </c>
      <c r="DY188" s="8">
        <v>113</v>
      </c>
      <c r="DZ188" s="8">
        <v>105</v>
      </c>
      <c r="EA188" s="8">
        <v>97.5</v>
      </c>
      <c r="EB188" s="8">
        <v>90.8</v>
      </c>
      <c r="EC188" s="8">
        <v>84.4</v>
      </c>
      <c r="ED188" s="8">
        <v>78.599999999999994</v>
      </c>
      <c r="EE188" s="8">
        <v>73.099999999999994</v>
      </c>
      <c r="EF188" s="8">
        <v>79.7</v>
      </c>
      <c r="EG188" s="8">
        <v>75.3</v>
      </c>
      <c r="EH188" s="8">
        <v>75.900000000000006</v>
      </c>
      <c r="EI188" s="8">
        <v>73.599999999999994</v>
      </c>
      <c r="EJ188" s="8">
        <v>69.5</v>
      </c>
      <c r="EK188" s="8">
        <v>62.9</v>
      </c>
      <c r="EL188" s="8">
        <v>61.9</v>
      </c>
      <c r="EM188" s="8">
        <v>60.3</v>
      </c>
      <c r="EN188" s="8">
        <v>54.7</v>
      </c>
      <c r="EO188" s="8">
        <v>53.7</v>
      </c>
      <c r="EP188" s="8">
        <v>50.3</v>
      </c>
      <c r="EQ188" s="8">
        <v>48.2</v>
      </c>
      <c r="ER188" s="8">
        <v>46.6</v>
      </c>
      <c r="ES188" s="8">
        <v>42.8</v>
      </c>
      <c r="ET188" s="8">
        <v>39.700000000000003</v>
      </c>
      <c r="EU188" s="8">
        <v>39.6</v>
      </c>
      <c r="EV188" s="8">
        <v>37.6</v>
      </c>
      <c r="EW188" s="8">
        <v>36.6</v>
      </c>
      <c r="EX188" s="8">
        <v>35.6</v>
      </c>
      <c r="EY188" s="8">
        <v>34.700000000000003</v>
      </c>
      <c r="EZ188" s="8">
        <v>33.799999999999997</v>
      </c>
      <c r="FA188" s="8">
        <v>33</v>
      </c>
      <c r="FB188" s="8">
        <v>32.299999999999997</v>
      </c>
      <c r="FC188" s="8">
        <v>31.7</v>
      </c>
      <c r="FD188" s="8">
        <v>31.1</v>
      </c>
      <c r="FE188" s="8">
        <v>30.6</v>
      </c>
      <c r="FF188" s="8">
        <v>30.1</v>
      </c>
      <c r="FG188" s="8">
        <v>29.5</v>
      </c>
      <c r="FH188" s="8">
        <v>28.9</v>
      </c>
      <c r="FI188" s="8">
        <v>28.3</v>
      </c>
      <c r="FJ188" s="8">
        <v>27.7</v>
      </c>
      <c r="FK188" s="8">
        <v>27.1</v>
      </c>
      <c r="FL188" s="8">
        <v>26.4</v>
      </c>
      <c r="FM188" s="8">
        <v>25.7</v>
      </c>
      <c r="FN188" s="8">
        <v>24.9</v>
      </c>
      <c r="FO188" s="8">
        <v>24.1</v>
      </c>
      <c r="FP188" s="8">
        <v>23.3</v>
      </c>
      <c r="FQ188" s="8">
        <v>22.4</v>
      </c>
      <c r="FR188" s="8">
        <v>21.5</v>
      </c>
      <c r="FS188" s="8">
        <v>20.6</v>
      </c>
      <c r="FT188" s="8">
        <v>19.7</v>
      </c>
      <c r="FU188" s="8">
        <v>18.8</v>
      </c>
      <c r="FV188" s="8">
        <v>17.899999999999999</v>
      </c>
      <c r="FW188" s="8">
        <v>17.100000000000001</v>
      </c>
      <c r="FX188" s="8">
        <v>16.3</v>
      </c>
      <c r="FY188" s="8">
        <v>15.6</v>
      </c>
      <c r="FZ188" s="8">
        <v>15</v>
      </c>
      <c r="GA188" s="8">
        <v>14.4</v>
      </c>
      <c r="GB188" s="8">
        <v>13.9</v>
      </c>
      <c r="GC188" s="8">
        <v>13.4</v>
      </c>
      <c r="GD188" s="8">
        <v>13</v>
      </c>
      <c r="GE188" s="8">
        <v>12.7</v>
      </c>
      <c r="GF188" s="8">
        <v>12.4</v>
      </c>
      <c r="GG188" s="8">
        <v>12.2</v>
      </c>
      <c r="GH188" s="8">
        <v>11.9</v>
      </c>
      <c r="GI188" s="8">
        <v>11.6</v>
      </c>
      <c r="GJ188" s="8">
        <v>11.2</v>
      </c>
      <c r="GK188" s="8">
        <v>10.9</v>
      </c>
      <c r="GL188" s="8">
        <v>10.5</v>
      </c>
      <c r="GM188" s="8">
        <v>10.1</v>
      </c>
      <c r="GN188" s="8">
        <v>9.7799999999999994</v>
      </c>
      <c r="GO188" s="8">
        <v>9.4600000000000009</v>
      </c>
      <c r="GP188" s="8">
        <v>9.18</v>
      </c>
      <c r="GQ188" s="8">
        <v>8.94</v>
      </c>
      <c r="GR188" s="8">
        <v>8.75</v>
      </c>
      <c r="GS188" s="8">
        <v>8.59</v>
      </c>
      <c r="GT188" s="8">
        <v>8.4499999999999993</v>
      </c>
      <c r="GU188" s="8">
        <v>8.33</v>
      </c>
      <c r="GV188" s="8">
        <v>8.23</v>
      </c>
      <c r="GW188" s="8">
        <v>8.14</v>
      </c>
      <c r="GX188" s="8">
        <v>8.0500000000000007</v>
      </c>
      <c r="GY188" s="8">
        <v>7.96</v>
      </c>
      <c r="GZ188" s="8">
        <v>7.86</v>
      </c>
      <c r="HA188" s="8">
        <v>7.75</v>
      </c>
      <c r="HB188" s="8">
        <v>7.61</v>
      </c>
      <c r="HC188" s="8">
        <v>7.47</v>
      </c>
      <c r="HD188" s="8">
        <v>7.33</v>
      </c>
      <c r="HE188" s="8">
        <v>7.2</v>
      </c>
      <c r="HF188" s="8">
        <v>7.08</v>
      </c>
      <c r="HG188" s="8">
        <v>6.97</v>
      </c>
      <c r="HH188" s="8">
        <v>6.88</v>
      </c>
      <c r="HI188" s="8">
        <v>6.8</v>
      </c>
      <c r="HJ188" s="8">
        <v>6.73</v>
      </c>
      <c r="HK188" s="8">
        <v>6.64</v>
      </c>
      <c r="HL188" s="8">
        <v>6.53</v>
      </c>
      <c r="HM188" s="8">
        <v>6.58</v>
      </c>
      <c r="HN188" s="8">
        <v>6.62</v>
      </c>
      <c r="HO188" s="8">
        <v>6.64</v>
      </c>
      <c r="HP188" s="8">
        <v>6.62</v>
      </c>
      <c r="HQ188" s="8">
        <v>6.57</v>
      </c>
      <c r="HR188" s="8">
        <v>6.48</v>
      </c>
      <c r="HS188" s="8">
        <v>6.35</v>
      </c>
      <c r="HT188" s="8">
        <v>6.19</v>
      </c>
      <c r="HU188" s="8">
        <v>5.99</v>
      </c>
      <c r="HV188" s="8">
        <v>5.79</v>
      </c>
      <c r="HW188" s="8">
        <v>5.58</v>
      </c>
      <c r="HX188" s="8">
        <v>5.37</v>
      </c>
      <c r="HY188" s="8">
        <v>5.18</v>
      </c>
      <c r="HZ188" s="8">
        <v>5</v>
      </c>
      <c r="IA188" s="8">
        <v>4.84</v>
      </c>
      <c r="IB188" s="8">
        <v>4.7</v>
      </c>
      <c r="IC188" s="8">
        <v>4.58</v>
      </c>
      <c r="ID188" s="8">
        <v>4.4800000000000004</v>
      </c>
      <c r="IE188" s="8">
        <v>4.38</v>
      </c>
      <c r="IF188" s="8">
        <v>4.29</v>
      </c>
      <c r="IG188" s="8">
        <v>4.21</v>
      </c>
      <c r="IH188" s="8">
        <v>4.12</v>
      </c>
      <c r="II188" s="8">
        <v>4.03</v>
      </c>
      <c r="IJ188" s="8">
        <v>3.95</v>
      </c>
      <c r="IK188" s="8">
        <v>3.87</v>
      </c>
      <c r="IL188" s="8">
        <v>3.79</v>
      </c>
      <c r="IM188" s="8">
        <v>3.71</v>
      </c>
      <c r="IN188" s="8">
        <v>3.64</v>
      </c>
      <c r="IO188" s="8">
        <v>3.56</v>
      </c>
      <c r="IP188" s="8">
        <v>3.5</v>
      </c>
      <c r="IQ188" s="8">
        <v>3.43</v>
      </c>
      <c r="IR188" s="8">
        <v>3.37</v>
      </c>
      <c r="IS188" s="8">
        <v>3.31</v>
      </c>
      <c r="IT188" s="8">
        <v>3.25</v>
      </c>
      <c r="IU188" s="8">
        <v>3.19</v>
      </c>
      <c r="IV188" s="8">
        <v>3.14</v>
      </c>
      <c r="IW188" s="8">
        <v>3.09</v>
      </c>
      <c r="IX188" s="8">
        <v>3.04</v>
      </c>
      <c r="IY188" s="8">
        <v>2.99</v>
      </c>
      <c r="IZ188" s="8">
        <v>2.94</v>
      </c>
      <c r="JA188" s="8">
        <v>2.89</v>
      </c>
      <c r="JB188" s="8">
        <v>2.85</v>
      </c>
      <c r="JC188" s="8">
        <v>2.81</v>
      </c>
      <c r="JD188" s="8">
        <v>2.76</v>
      </c>
      <c r="JE188" s="8">
        <v>2.72</v>
      </c>
      <c r="JF188" s="8">
        <v>2.68</v>
      </c>
      <c r="JG188" s="8">
        <v>2.64</v>
      </c>
      <c r="JH188" s="8">
        <v>2.6</v>
      </c>
      <c r="JI188" s="8">
        <v>2.57</v>
      </c>
      <c r="JJ188" s="8">
        <v>2.5299999999999998</v>
      </c>
      <c r="JK188" s="8">
        <v>2.4900000000000002</v>
      </c>
      <c r="JL188" s="8">
        <v>2.46</v>
      </c>
      <c r="JM188" s="8">
        <v>2.4300000000000002</v>
      </c>
      <c r="JN188" s="8">
        <v>2.39</v>
      </c>
      <c r="JO188" s="8">
        <v>2.36</v>
      </c>
      <c r="JP188" s="8">
        <v>2.33</v>
      </c>
      <c r="JQ188" s="8">
        <v>2.2999999999999998</v>
      </c>
      <c r="JR188" s="8">
        <v>2.27</v>
      </c>
      <c r="JS188" s="8">
        <v>2.2400000000000002</v>
      </c>
      <c r="JT188" s="8">
        <v>2.21</v>
      </c>
      <c r="JU188" s="8">
        <v>2.1800000000000002</v>
      </c>
      <c r="JV188" s="8">
        <v>2.16</v>
      </c>
      <c r="JW188" s="8">
        <v>2.13</v>
      </c>
      <c r="JX188" s="8">
        <v>2.1</v>
      </c>
      <c r="JY188" s="8">
        <v>2.0699999999999998</v>
      </c>
      <c r="JZ188" s="8">
        <v>2.0499999999999998</v>
      </c>
      <c r="KA188" s="8">
        <v>2.02</v>
      </c>
      <c r="KB188" s="8">
        <v>2</v>
      </c>
      <c r="KC188" s="8">
        <v>1.97</v>
      </c>
      <c r="KD188" s="8">
        <v>1.95</v>
      </c>
      <c r="KE188" s="8">
        <v>1.92</v>
      </c>
      <c r="KF188" s="8">
        <v>1.9</v>
      </c>
      <c r="KG188" s="8">
        <v>1.87</v>
      </c>
      <c r="KH188" s="8">
        <v>1.85</v>
      </c>
      <c r="KI188" s="8">
        <v>1.83</v>
      </c>
      <c r="KJ188" s="8">
        <v>1.81</v>
      </c>
      <c r="KK188" s="8">
        <v>1.78</v>
      </c>
      <c r="KL188" s="8">
        <v>1.76</v>
      </c>
      <c r="KM188" s="8">
        <v>1.74</v>
      </c>
      <c r="KN188" s="8">
        <v>1.72</v>
      </c>
      <c r="KO188" s="8">
        <v>1.7</v>
      </c>
      <c r="KP188" s="8">
        <v>1.7</v>
      </c>
    </row>
    <row r="189" spans="1:302" ht="15.5" x14ac:dyDescent="0.35">
      <c r="A189" s="5" t="s">
        <v>188</v>
      </c>
      <c r="B189" s="6">
        <v>381</v>
      </c>
      <c r="C189" s="6">
        <v>381</v>
      </c>
      <c r="D189" s="6">
        <v>381</v>
      </c>
      <c r="E189" s="6">
        <v>381</v>
      </c>
      <c r="F189" s="6">
        <v>381</v>
      </c>
      <c r="G189" s="6">
        <v>381</v>
      </c>
      <c r="H189" s="6">
        <v>381</v>
      </c>
      <c r="I189" s="6">
        <v>381</v>
      </c>
      <c r="J189" s="6">
        <v>381</v>
      </c>
      <c r="K189" s="6">
        <v>381</v>
      </c>
      <c r="L189" s="6">
        <v>381</v>
      </c>
      <c r="M189" s="6">
        <v>381</v>
      </c>
      <c r="N189" s="6">
        <v>381</v>
      </c>
      <c r="O189" s="6">
        <v>381</v>
      </c>
      <c r="P189" s="6">
        <v>381</v>
      </c>
      <c r="Q189" s="6">
        <v>381</v>
      </c>
      <c r="R189" s="6">
        <v>381</v>
      </c>
      <c r="S189" s="6">
        <v>381</v>
      </c>
      <c r="T189" s="6">
        <v>381</v>
      </c>
      <c r="U189" s="6">
        <v>381</v>
      </c>
      <c r="V189" s="6">
        <v>381</v>
      </c>
      <c r="W189" s="6">
        <v>381</v>
      </c>
      <c r="X189" s="6">
        <v>381</v>
      </c>
      <c r="Y189" s="6">
        <v>381</v>
      </c>
      <c r="Z189" s="6">
        <v>381</v>
      </c>
      <c r="AA189" s="6">
        <v>381</v>
      </c>
      <c r="AB189" s="6">
        <v>381</v>
      </c>
      <c r="AC189" s="6">
        <v>381</v>
      </c>
      <c r="AD189" s="6">
        <v>381</v>
      </c>
      <c r="AE189" s="6">
        <v>381</v>
      </c>
      <c r="AF189" s="6">
        <v>381</v>
      </c>
      <c r="AG189" s="6">
        <v>381</v>
      </c>
      <c r="AH189" s="6">
        <v>381</v>
      </c>
      <c r="AI189" s="6">
        <v>381</v>
      </c>
      <c r="AJ189" s="6">
        <v>381</v>
      </c>
      <c r="AK189" s="6">
        <v>381</v>
      </c>
      <c r="AL189" s="6">
        <v>381</v>
      </c>
      <c r="AM189" s="6">
        <v>381</v>
      </c>
      <c r="AN189" s="6">
        <v>381</v>
      </c>
      <c r="AO189" s="6">
        <v>381</v>
      </c>
      <c r="AP189" s="6">
        <v>381</v>
      </c>
      <c r="AQ189" s="6">
        <v>381</v>
      </c>
      <c r="AR189" s="6">
        <v>381</v>
      </c>
      <c r="AS189" s="6">
        <v>381</v>
      </c>
      <c r="AT189" s="6">
        <v>381</v>
      </c>
      <c r="AU189" s="6">
        <v>380</v>
      </c>
      <c r="AV189" s="6">
        <v>380</v>
      </c>
      <c r="AW189" s="6">
        <v>380</v>
      </c>
      <c r="AX189" s="6">
        <v>380</v>
      </c>
      <c r="AY189" s="6">
        <v>380</v>
      </c>
      <c r="AZ189" s="6">
        <v>380</v>
      </c>
      <c r="BA189" s="6">
        <v>380</v>
      </c>
      <c r="BB189" s="6">
        <v>380</v>
      </c>
      <c r="BC189" s="6">
        <v>380</v>
      </c>
      <c r="BD189" s="6">
        <v>380</v>
      </c>
      <c r="BE189" s="6">
        <v>380</v>
      </c>
      <c r="BF189" s="6">
        <v>380</v>
      </c>
      <c r="BG189" s="6">
        <v>380</v>
      </c>
      <c r="BH189" s="6">
        <v>380</v>
      </c>
      <c r="BI189" s="6">
        <v>380</v>
      </c>
      <c r="BJ189" s="6">
        <v>380</v>
      </c>
      <c r="BK189" s="6">
        <v>380</v>
      </c>
      <c r="BL189" s="6">
        <v>380</v>
      </c>
      <c r="BM189" s="6">
        <v>380</v>
      </c>
      <c r="BN189" s="6">
        <v>380</v>
      </c>
      <c r="BO189" s="6">
        <v>380</v>
      </c>
      <c r="BP189" s="6">
        <v>380</v>
      </c>
      <c r="BQ189" s="6">
        <v>380</v>
      </c>
      <c r="BR189" s="6">
        <v>380</v>
      </c>
      <c r="BS189" s="6">
        <v>380</v>
      </c>
      <c r="BT189" s="6">
        <v>380</v>
      </c>
      <c r="BU189" s="6">
        <v>380</v>
      </c>
      <c r="BV189" s="6">
        <v>380</v>
      </c>
      <c r="BW189" s="6">
        <v>380</v>
      </c>
      <c r="BX189" s="6">
        <v>380</v>
      </c>
      <c r="BY189" s="6">
        <v>380</v>
      </c>
      <c r="BZ189" s="6">
        <v>380</v>
      </c>
      <c r="CA189" s="6">
        <v>380</v>
      </c>
      <c r="CB189" s="6">
        <v>380</v>
      </c>
      <c r="CC189" s="6">
        <v>380</v>
      </c>
      <c r="CD189" s="6">
        <v>380</v>
      </c>
      <c r="CE189" s="6">
        <v>380</v>
      </c>
      <c r="CF189" s="6">
        <v>380</v>
      </c>
      <c r="CG189" s="6">
        <v>380</v>
      </c>
      <c r="CH189" s="6">
        <v>380</v>
      </c>
      <c r="CI189" s="6">
        <v>380</v>
      </c>
      <c r="CJ189" s="6">
        <v>380</v>
      </c>
      <c r="CK189" s="6">
        <v>380</v>
      </c>
      <c r="CL189" s="6">
        <v>380</v>
      </c>
      <c r="CM189" s="6">
        <v>380</v>
      </c>
      <c r="CN189" s="6">
        <v>380</v>
      </c>
      <c r="CO189" s="6">
        <v>380</v>
      </c>
      <c r="CP189" s="6">
        <v>380</v>
      </c>
      <c r="CQ189" s="6">
        <v>379</v>
      </c>
      <c r="CR189" s="6">
        <v>379</v>
      </c>
      <c r="CS189" s="6">
        <v>379</v>
      </c>
      <c r="CT189" s="6">
        <v>379</v>
      </c>
      <c r="CU189" s="6">
        <v>379</v>
      </c>
      <c r="CV189" s="6">
        <v>379</v>
      </c>
      <c r="CW189" s="6">
        <v>379</v>
      </c>
      <c r="CX189" s="6">
        <v>379</v>
      </c>
      <c r="CY189" s="6">
        <v>376</v>
      </c>
      <c r="CZ189" s="6">
        <v>373</v>
      </c>
      <c r="DA189" s="6">
        <v>369</v>
      </c>
      <c r="DB189" s="6">
        <v>366</v>
      </c>
      <c r="DC189" s="6">
        <v>363</v>
      </c>
      <c r="DD189" s="6">
        <v>360</v>
      </c>
      <c r="DE189" s="6">
        <v>357</v>
      </c>
      <c r="DF189" s="6">
        <v>354</v>
      </c>
      <c r="DG189" s="6">
        <v>351</v>
      </c>
      <c r="DH189" s="6">
        <v>347</v>
      </c>
      <c r="DI189" s="6">
        <v>344</v>
      </c>
      <c r="DJ189" s="6">
        <v>341</v>
      </c>
      <c r="DK189" s="6">
        <v>338</v>
      </c>
      <c r="DL189" s="6">
        <v>336</v>
      </c>
      <c r="DM189" s="6">
        <v>333</v>
      </c>
      <c r="DN189" s="6">
        <v>330</v>
      </c>
      <c r="DO189" s="6">
        <v>327</v>
      </c>
      <c r="DP189" s="6">
        <v>324</v>
      </c>
      <c r="DQ189" s="6">
        <v>321</v>
      </c>
      <c r="DR189" s="6">
        <v>318</v>
      </c>
      <c r="DS189" s="6">
        <v>316</v>
      </c>
      <c r="DT189" s="6">
        <v>313</v>
      </c>
      <c r="DU189" s="6">
        <v>310</v>
      </c>
      <c r="DV189" s="6">
        <v>307</v>
      </c>
      <c r="DW189" s="6">
        <v>305</v>
      </c>
      <c r="DX189" s="6">
        <v>302</v>
      </c>
      <c r="DY189" s="6">
        <v>299</v>
      </c>
      <c r="DZ189" s="6">
        <v>297</v>
      </c>
      <c r="EA189" s="6">
        <v>294</v>
      </c>
      <c r="EB189" s="6">
        <v>292</v>
      </c>
      <c r="EC189" s="6">
        <v>288</v>
      </c>
      <c r="ED189" s="6">
        <v>282</v>
      </c>
      <c r="EE189" s="6">
        <v>276</v>
      </c>
      <c r="EF189" s="6">
        <v>270</v>
      </c>
      <c r="EG189" s="6">
        <v>265</v>
      </c>
      <c r="EH189" s="6">
        <v>259</v>
      </c>
      <c r="EI189" s="6">
        <v>254</v>
      </c>
      <c r="EJ189" s="6">
        <v>249</v>
      </c>
      <c r="EK189" s="6">
        <v>244</v>
      </c>
      <c r="EL189" s="6">
        <v>239</v>
      </c>
      <c r="EM189" s="6">
        <v>234</v>
      </c>
      <c r="EN189" s="6">
        <v>229</v>
      </c>
      <c r="EO189" s="6">
        <v>224</v>
      </c>
      <c r="EP189" s="6">
        <v>219</v>
      </c>
      <c r="EQ189" s="6">
        <v>215</v>
      </c>
      <c r="ER189" s="6">
        <v>210</v>
      </c>
      <c r="ES189" s="6">
        <v>206</v>
      </c>
      <c r="ET189" s="6">
        <v>202</v>
      </c>
      <c r="EU189" s="6">
        <v>197</v>
      </c>
      <c r="EV189" s="6">
        <v>193</v>
      </c>
      <c r="EW189" s="6">
        <v>192</v>
      </c>
      <c r="EX189" s="6">
        <v>190</v>
      </c>
      <c r="EY189" s="6">
        <v>187</v>
      </c>
      <c r="EZ189" s="6">
        <v>185</v>
      </c>
      <c r="FA189" s="6">
        <v>182</v>
      </c>
      <c r="FB189" s="6">
        <v>180</v>
      </c>
      <c r="FC189" s="6">
        <v>177</v>
      </c>
      <c r="FD189" s="6">
        <v>175</v>
      </c>
      <c r="FE189" s="6">
        <v>172</v>
      </c>
      <c r="FF189" s="6">
        <v>169</v>
      </c>
      <c r="FG189" s="6">
        <v>167</v>
      </c>
      <c r="FH189" s="6">
        <v>164</v>
      </c>
      <c r="FI189" s="6">
        <v>161</v>
      </c>
      <c r="FJ189" s="6">
        <v>159</v>
      </c>
      <c r="FK189" s="6">
        <v>156</v>
      </c>
      <c r="FL189" s="6">
        <v>153</v>
      </c>
      <c r="FM189" s="6">
        <v>151</v>
      </c>
      <c r="FN189" s="6">
        <v>148</v>
      </c>
      <c r="FO189" s="6">
        <v>145</v>
      </c>
      <c r="FP189" s="6">
        <v>143</v>
      </c>
      <c r="FQ189" s="6">
        <v>140</v>
      </c>
      <c r="FR189" s="6">
        <v>138</v>
      </c>
      <c r="FS189" s="6">
        <v>136</v>
      </c>
      <c r="FT189" s="6">
        <v>133</v>
      </c>
      <c r="FU189" s="6">
        <v>132</v>
      </c>
      <c r="FV189" s="6">
        <v>130</v>
      </c>
      <c r="FW189" s="6">
        <v>128</v>
      </c>
      <c r="FX189" s="6">
        <v>127</v>
      </c>
      <c r="FY189" s="6">
        <v>125</v>
      </c>
      <c r="FZ189" s="6">
        <v>117</v>
      </c>
      <c r="GA189" s="6">
        <v>109</v>
      </c>
      <c r="GB189" s="6">
        <v>102</v>
      </c>
      <c r="GC189" s="6">
        <v>96.3</v>
      </c>
      <c r="GD189" s="6">
        <v>90.7</v>
      </c>
      <c r="GE189" s="6">
        <v>85.8</v>
      </c>
      <c r="GF189" s="6">
        <v>81.5</v>
      </c>
      <c r="GG189" s="6">
        <v>78</v>
      </c>
      <c r="GH189" s="6">
        <v>75.3</v>
      </c>
      <c r="GI189" s="6">
        <v>73.5</v>
      </c>
      <c r="GJ189" s="6">
        <v>72.5</v>
      </c>
      <c r="GK189" s="6">
        <v>72.2</v>
      </c>
      <c r="GL189" s="6">
        <v>72.2</v>
      </c>
      <c r="GM189" s="6">
        <v>71.900000000000006</v>
      </c>
      <c r="GN189" s="6">
        <v>71.400000000000006</v>
      </c>
      <c r="GO189" s="6">
        <v>70.599999999999994</v>
      </c>
      <c r="GP189" s="6">
        <v>69.7</v>
      </c>
      <c r="GQ189" s="6">
        <v>68.599999999999994</v>
      </c>
      <c r="GR189" s="6">
        <v>67.099999999999994</v>
      </c>
      <c r="GS189" s="6">
        <v>65.2</v>
      </c>
      <c r="GT189" s="6">
        <v>62.9</v>
      </c>
      <c r="GU189" s="6">
        <v>60.2</v>
      </c>
      <c r="GV189" s="6">
        <v>57.5</v>
      </c>
      <c r="GW189" s="6">
        <v>54.7</v>
      </c>
      <c r="GX189" s="6">
        <v>52</v>
      </c>
      <c r="GY189" s="6">
        <v>49.3</v>
      </c>
      <c r="GZ189" s="6">
        <v>46.6</v>
      </c>
      <c r="HA189" s="6">
        <v>44</v>
      </c>
      <c r="HB189" s="6">
        <v>41.4</v>
      </c>
      <c r="HC189" s="6">
        <v>38.9</v>
      </c>
      <c r="HD189" s="6">
        <v>36.4</v>
      </c>
      <c r="HE189" s="6">
        <v>34.1</v>
      </c>
      <c r="HF189" s="6">
        <v>31.9</v>
      </c>
      <c r="HG189" s="6">
        <v>29.8</v>
      </c>
      <c r="HH189" s="6">
        <v>27.8</v>
      </c>
      <c r="HI189" s="6">
        <v>25.9</v>
      </c>
      <c r="HJ189" s="6">
        <v>24.2</v>
      </c>
      <c r="HK189" s="6">
        <v>22.7</v>
      </c>
      <c r="HL189" s="6">
        <v>21.4</v>
      </c>
      <c r="HM189" s="6">
        <v>20.8</v>
      </c>
      <c r="HN189" s="6">
        <v>20.3</v>
      </c>
      <c r="HO189" s="6">
        <v>20</v>
      </c>
      <c r="HP189" s="6">
        <v>19.600000000000001</v>
      </c>
      <c r="HQ189" s="6">
        <v>19.399999999999999</v>
      </c>
      <c r="HR189" s="6">
        <v>19.100000000000001</v>
      </c>
      <c r="HS189" s="6">
        <v>18.7</v>
      </c>
      <c r="HT189" s="6">
        <v>18.399999999999999</v>
      </c>
      <c r="HU189" s="6">
        <v>18</v>
      </c>
      <c r="HV189" s="6">
        <v>17.7</v>
      </c>
      <c r="HW189" s="6">
        <v>17.399999999999999</v>
      </c>
      <c r="HX189" s="6">
        <v>17</v>
      </c>
      <c r="HY189" s="6">
        <v>16.7</v>
      </c>
      <c r="HZ189" s="6">
        <v>16.399999999999999</v>
      </c>
      <c r="IA189" s="6">
        <v>16.100000000000001</v>
      </c>
      <c r="IB189" s="6">
        <v>15.8</v>
      </c>
      <c r="IC189" s="6">
        <v>15.5</v>
      </c>
      <c r="ID189" s="6">
        <v>15.2</v>
      </c>
      <c r="IE189" s="6">
        <v>14.9</v>
      </c>
      <c r="IF189" s="6">
        <v>14.6</v>
      </c>
      <c r="IG189" s="6">
        <v>14.3</v>
      </c>
      <c r="IH189" s="6">
        <v>14.1</v>
      </c>
      <c r="II189" s="6">
        <v>13.8</v>
      </c>
      <c r="IJ189" s="6">
        <v>13.5</v>
      </c>
      <c r="IK189" s="6">
        <v>13.3</v>
      </c>
      <c r="IL189" s="6">
        <v>13</v>
      </c>
      <c r="IM189" s="6">
        <v>12.8</v>
      </c>
      <c r="IN189" s="6">
        <v>12.5</v>
      </c>
      <c r="IO189" s="6">
        <v>12.3</v>
      </c>
      <c r="IP189" s="6">
        <v>12.1</v>
      </c>
      <c r="IQ189" s="6">
        <v>11.9</v>
      </c>
      <c r="IR189" s="6">
        <v>11.6</v>
      </c>
      <c r="IS189" s="6">
        <v>11.4</v>
      </c>
      <c r="IT189" s="6">
        <v>11.2</v>
      </c>
      <c r="IU189" s="6">
        <v>11</v>
      </c>
      <c r="IV189" s="6">
        <v>10.8</v>
      </c>
      <c r="IW189" s="6">
        <v>10.6</v>
      </c>
      <c r="IX189" s="6">
        <v>10.4</v>
      </c>
      <c r="IY189" s="6">
        <v>10.199999999999999</v>
      </c>
      <c r="IZ189" s="6">
        <v>10</v>
      </c>
      <c r="JA189" s="6">
        <v>9.8699999999999992</v>
      </c>
      <c r="JB189" s="6">
        <v>9.6999999999999993</v>
      </c>
      <c r="JC189" s="6">
        <v>9.5399999999999991</v>
      </c>
      <c r="JD189" s="6">
        <v>9.3800000000000008</v>
      </c>
      <c r="JE189" s="6">
        <v>9.23</v>
      </c>
      <c r="JF189" s="6">
        <v>9.07</v>
      </c>
      <c r="JG189" s="6">
        <v>8.91</v>
      </c>
      <c r="JH189" s="6">
        <v>8.75</v>
      </c>
      <c r="JI189" s="6">
        <v>8.59</v>
      </c>
      <c r="JJ189" s="6">
        <v>8.44</v>
      </c>
      <c r="JK189" s="6">
        <v>8.2899999999999991</v>
      </c>
      <c r="JL189" s="6">
        <v>8.14</v>
      </c>
      <c r="JM189" s="6">
        <v>8</v>
      </c>
      <c r="JN189" s="6">
        <v>7.87</v>
      </c>
      <c r="JO189" s="6">
        <v>7.75</v>
      </c>
      <c r="JP189" s="6">
        <v>7.63</v>
      </c>
      <c r="JQ189" s="6">
        <v>7.51</v>
      </c>
      <c r="JR189" s="6">
        <v>7.4</v>
      </c>
      <c r="JS189" s="6">
        <v>7.29</v>
      </c>
      <c r="JT189" s="6">
        <v>7.18</v>
      </c>
      <c r="JU189" s="6">
        <v>7.07</v>
      </c>
      <c r="JV189" s="6">
        <v>6.96</v>
      </c>
      <c r="JW189" s="6">
        <v>6.86</v>
      </c>
      <c r="JX189" s="6">
        <v>6.75</v>
      </c>
      <c r="JY189" s="6">
        <v>6.65</v>
      </c>
      <c r="JZ189" s="6">
        <v>6.55</v>
      </c>
      <c r="KA189" s="6">
        <v>6.46</v>
      </c>
      <c r="KB189" s="6">
        <v>6.37</v>
      </c>
      <c r="KC189" s="6">
        <v>6.28</v>
      </c>
      <c r="KD189" s="6">
        <v>6.2</v>
      </c>
      <c r="KE189" s="6">
        <v>6.12</v>
      </c>
      <c r="KF189" s="6">
        <v>6.05</v>
      </c>
      <c r="KG189" s="6">
        <v>5.98</v>
      </c>
      <c r="KH189" s="6">
        <v>5.91</v>
      </c>
      <c r="KI189" s="6">
        <v>5.85</v>
      </c>
      <c r="KJ189" s="6">
        <v>5.78</v>
      </c>
      <c r="KK189" s="6">
        <v>5.71</v>
      </c>
      <c r="KL189" s="6">
        <v>5.64</v>
      </c>
      <c r="KM189" s="6">
        <v>5.57</v>
      </c>
      <c r="KN189" s="6">
        <v>5.51</v>
      </c>
      <c r="KO189" s="6">
        <v>5.43</v>
      </c>
      <c r="KP189" s="6">
        <v>5.43</v>
      </c>
    </row>
    <row r="190" spans="1:302" ht="15.5" x14ac:dyDescent="0.35">
      <c r="A190" s="7" t="s">
        <v>189</v>
      </c>
      <c r="B190" s="8">
        <v>463</v>
      </c>
      <c r="C190" s="8">
        <v>461</v>
      </c>
      <c r="D190" s="8">
        <v>458</v>
      </c>
      <c r="E190" s="8">
        <v>456</v>
      </c>
      <c r="F190" s="8">
        <v>453</v>
      </c>
      <c r="G190" s="8">
        <v>450</v>
      </c>
      <c r="H190" s="8">
        <v>448</v>
      </c>
      <c r="I190" s="8">
        <v>445</v>
      </c>
      <c r="J190" s="8">
        <v>443</v>
      </c>
      <c r="K190" s="8">
        <v>440</v>
      </c>
      <c r="L190" s="8">
        <v>438</v>
      </c>
      <c r="M190" s="8">
        <v>435</v>
      </c>
      <c r="N190" s="8">
        <v>433</v>
      </c>
      <c r="O190" s="8">
        <v>430</v>
      </c>
      <c r="P190" s="8">
        <v>428</v>
      </c>
      <c r="Q190" s="8">
        <v>425</v>
      </c>
      <c r="R190" s="8">
        <v>423</v>
      </c>
      <c r="S190" s="8">
        <v>421</v>
      </c>
      <c r="T190" s="8">
        <v>418</v>
      </c>
      <c r="U190" s="8">
        <v>416</v>
      </c>
      <c r="V190" s="8">
        <v>413</v>
      </c>
      <c r="W190" s="8">
        <v>411</v>
      </c>
      <c r="X190" s="8">
        <v>409</v>
      </c>
      <c r="Y190" s="8">
        <v>406</v>
      </c>
      <c r="Z190" s="8">
        <v>404</v>
      </c>
      <c r="AA190" s="8">
        <v>402</v>
      </c>
      <c r="AB190" s="8">
        <v>400</v>
      </c>
      <c r="AC190" s="8">
        <v>397</v>
      </c>
      <c r="AD190" s="8">
        <v>395</v>
      </c>
      <c r="AE190" s="8">
        <v>393</v>
      </c>
      <c r="AF190" s="8">
        <v>391</v>
      </c>
      <c r="AG190" s="8">
        <v>388</v>
      </c>
      <c r="AH190" s="8">
        <v>386</v>
      </c>
      <c r="AI190" s="8">
        <v>384</v>
      </c>
      <c r="AJ190" s="8">
        <v>382</v>
      </c>
      <c r="AK190" s="8">
        <v>380</v>
      </c>
      <c r="AL190" s="8">
        <v>377</v>
      </c>
      <c r="AM190" s="8">
        <v>375</v>
      </c>
      <c r="AN190" s="8">
        <v>373</v>
      </c>
      <c r="AO190" s="8">
        <v>371</v>
      </c>
      <c r="AP190" s="8">
        <v>369</v>
      </c>
      <c r="AQ190" s="8">
        <v>367</v>
      </c>
      <c r="AR190" s="8">
        <v>365</v>
      </c>
      <c r="AS190" s="8">
        <v>363</v>
      </c>
      <c r="AT190" s="8">
        <v>361</v>
      </c>
      <c r="AU190" s="8">
        <v>359</v>
      </c>
      <c r="AV190" s="8">
        <v>357</v>
      </c>
      <c r="AW190" s="8">
        <v>355</v>
      </c>
      <c r="AX190" s="8">
        <v>353</v>
      </c>
      <c r="AY190" s="8">
        <v>351</v>
      </c>
      <c r="AZ190" s="8">
        <v>349</v>
      </c>
      <c r="BA190" s="8">
        <v>347</v>
      </c>
      <c r="BB190" s="8">
        <v>345</v>
      </c>
      <c r="BC190" s="8">
        <v>343</v>
      </c>
      <c r="BD190" s="8">
        <v>341</v>
      </c>
      <c r="BE190" s="8">
        <v>339</v>
      </c>
      <c r="BF190" s="8">
        <v>337</v>
      </c>
      <c r="BG190" s="8">
        <v>335</v>
      </c>
      <c r="BH190" s="8">
        <v>333</v>
      </c>
      <c r="BI190" s="8">
        <v>331</v>
      </c>
      <c r="BJ190" s="8">
        <v>329</v>
      </c>
      <c r="BK190" s="8">
        <v>327</v>
      </c>
      <c r="BL190" s="8">
        <v>326</v>
      </c>
      <c r="BM190" s="8">
        <v>324</v>
      </c>
      <c r="BN190" s="8">
        <v>322</v>
      </c>
      <c r="BO190" s="8">
        <v>320</v>
      </c>
      <c r="BP190" s="8">
        <v>318</v>
      </c>
      <c r="BQ190" s="8">
        <v>316</v>
      </c>
      <c r="BR190" s="8">
        <v>315</v>
      </c>
      <c r="BS190" s="8">
        <v>313</v>
      </c>
      <c r="BT190" s="8">
        <v>311</v>
      </c>
      <c r="BU190" s="8">
        <v>309</v>
      </c>
      <c r="BV190" s="8">
        <v>308</v>
      </c>
      <c r="BW190" s="8">
        <v>306</v>
      </c>
      <c r="BX190" s="8">
        <v>304</v>
      </c>
      <c r="BY190" s="8">
        <v>302</v>
      </c>
      <c r="BZ190" s="8">
        <v>301</v>
      </c>
      <c r="CA190" s="8">
        <v>299</v>
      </c>
      <c r="CB190" s="8">
        <v>297</v>
      </c>
      <c r="CC190" s="8">
        <v>296</v>
      </c>
      <c r="CD190" s="8">
        <v>294</v>
      </c>
      <c r="CE190" s="8">
        <v>292</v>
      </c>
      <c r="CF190" s="8">
        <v>291</v>
      </c>
      <c r="CG190" s="8">
        <v>289</v>
      </c>
      <c r="CH190" s="8">
        <v>287</v>
      </c>
      <c r="CI190" s="8">
        <v>286</v>
      </c>
      <c r="CJ190" s="8">
        <v>284</v>
      </c>
      <c r="CK190" s="8">
        <v>282</v>
      </c>
      <c r="CL190" s="8">
        <v>281</v>
      </c>
      <c r="CM190" s="8">
        <v>279</v>
      </c>
      <c r="CN190" s="8">
        <v>278</v>
      </c>
      <c r="CO190" s="8">
        <v>276</v>
      </c>
      <c r="CP190" s="8">
        <v>274</v>
      </c>
      <c r="CQ190" s="8">
        <v>273</v>
      </c>
      <c r="CR190" s="8">
        <v>271</v>
      </c>
      <c r="CS190" s="8">
        <v>270</v>
      </c>
      <c r="CT190" s="8">
        <v>268</v>
      </c>
      <c r="CU190" s="8">
        <v>267</v>
      </c>
      <c r="CV190" s="8">
        <v>265</v>
      </c>
      <c r="CW190" s="8">
        <v>264</v>
      </c>
      <c r="CX190" s="8">
        <v>262</v>
      </c>
      <c r="CY190" s="8">
        <v>261</v>
      </c>
      <c r="CZ190" s="8">
        <v>259</v>
      </c>
      <c r="DA190" s="8">
        <v>258</v>
      </c>
      <c r="DB190" s="8">
        <v>256</v>
      </c>
      <c r="DC190" s="8">
        <v>255</v>
      </c>
      <c r="DD190" s="8">
        <v>253</v>
      </c>
      <c r="DE190" s="8">
        <v>252</v>
      </c>
      <c r="DF190" s="8">
        <v>251</v>
      </c>
      <c r="DG190" s="8">
        <v>249</v>
      </c>
      <c r="DH190" s="8">
        <v>248</v>
      </c>
      <c r="DI190" s="8">
        <v>246</v>
      </c>
      <c r="DJ190" s="8">
        <v>245</v>
      </c>
      <c r="DK190" s="8">
        <v>244</v>
      </c>
      <c r="DL190" s="8">
        <v>242</v>
      </c>
      <c r="DM190" s="8">
        <v>241</v>
      </c>
      <c r="DN190" s="8">
        <v>239</v>
      </c>
      <c r="DO190" s="8">
        <v>238</v>
      </c>
      <c r="DP190" s="8">
        <v>237</v>
      </c>
      <c r="DQ190" s="8">
        <v>235</v>
      </c>
      <c r="DR190" s="8">
        <v>234</v>
      </c>
      <c r="DS190" s="8">
        <v>233</v>
      </c>
      <c r="DT190" s="8">
        <v>231</v>
      </c>
      <c r="DU190" s="8">
        <v>230</v>
      </c>
      <c r="DV190" s="8">
        <v>229</v>
      </c>
      <c r="DW190" s="8">
        <v>227</v>
      </c>
      <c r="DX190" s="8">
        <v>226</v>
      </c>
      <c r="DY190" s="8">
        <v>225</v>
      </c>
      <c r="DZ190" s="8">
        <v>224</v>
      </c>
      <c r="EA190" s="8">
        <v>222</v>
      </c>
      <c r="EB190" s="8">
        <v>221</v>
      </c>
      <c r="EC190" s="8">
        <v>220</v>
      </c>
      <c r="ED190" s="8">
        <v>219</v>
      </c>
      <c r="EE190" s="8">
        <v>217</v>
      </c>
      <c r="EF190" s="8">
        <v>216</v>
      </c>
      <c r="EG190" s="8">
        <v>215</v>
      </c>
      <c r="EH190" s="8">
        <v>214</v>
      </c>
      <c r="EI190" s="8">
        <v>212</v>
      </c>
      <c r="EJ190" s="8">
        <v>211</v>
      </c>
      <c r="EK190" s="8">
        <v>210</v>
      </c>
      <c r="EL190" s="8">
        <v>209</v>
      </c>
      <c r="EM190" s="8">
        <v>208</v>
      </c>
      <c r="EN190" s="8">
        <v>206</v>
      </c>
      <c r="EO190" s="8">
        <v>205</v>
      </c>
      <c r="EP190" s="8">
        <v>204</v>
      </c>
      <c r="EQ190" s="8">
        <v>203</v>
      </c>
      <c r="ER190" s="8">
        <v>202</v>
      </c>
      <c r="ES190" s="8">
        <v>201</v>
      </c>
      <c r="ET190" s="8">
        <v>200</v>
      </c>
      <c r="EU190" s="8">
        <v>198</v>
      </c>
      <c r="EV190" s="8">
        <v>197</v>
      </c>
      <c r="EW190" s="8">
        <v>195</v>
      </c>
      <c r="EX190" s="8">
        <v>191</v>
      </c>
      <c r="EY190" s="8">
        <v>185</v>
      </c>
      <c r="EZ190" s="8">
        <v>179</v>
      </c>
      <c r="FA190" s="8">
        <v>171</v>
      </c>
      <c r="FB190" s="8">
        <v>163</v>
      </c>
      <c r="FC190" s="8">
        <v>154</v>
      </c>
      <c r="FD190" s="8">
        <v>145</v>
      </c>
      <c r="FE190" s="8">
        <v>136</v>
      </c>
      <c r="FF190" s="8">
        <v>129</v>
      </c>
      <c r="FG190" s="8">
        <v>122</v>
      </c>
      <c r="FH190" s="8">
        <v>116</v>
      </c>
      <c r="FI190" s="8">
        <v>110</v>
      </c>
      <c r="FJ190" s="8">
        <v>104</v>
      </c>
      <c r="FK190" s="8">
        <v>93.8</v>
      </c>
      <c r="FL190" s="8">
        <v>84.2</v>
      </c>
      <c r="FM190" s="8">
        <v>75.599999999999994</v>
      </c>
      <c r="FN190" s="8">
        <v>67.8</v>
      </c>
      <c r="FO190" s="8">
        <v>60.9</v>
      </c>
      <c r="FP190" s="8">
        <v>64.599999999999994</v>
      </c>
      <c r="FQ190" s="8">
        <v>68.5</v>
      </c>
      <c r="FR190" s="8">
        <v>72.2</v>
      </c>
      <c r="FS190" s="8">
        <v>75.2</v>
      </c>
      <c r="FT190" s="8">
        <v>76.8</v>
      </c>
      <c r="FU190" s="8">
        <v>76.5</v>
      </c>
      <c r="FV190" s="8">
        <v>74.2</v>
      </c>
      <c r="FW190" s="8">
        <v>69.900000000000006</v>
      </c>
      <c r="FX190" s="8">
        <v>64.5</v>
      </c>
      <c r="FY190" s="8">
        <v>58.8</v>
      </c>
      <c r="FZ190" s="8">
        <v>53.3</v>
      </c>
      <c r="GA190" s="8">
        <v>48</v>
      </c>
      <c r="GB190" s="8">
        <v>43.3</v>
      </c>
      <c r="GC190" s="8">
        <v>39</v>
      </c>
      <c r="GD190" s="8">
        <v>35.299999999999997</v>
      </c>
      <c r="GE190" s="8">
        <v>32.200000000000003</v>
      </c>
      <c r="GF190" s="8">
        <v>29.6</v>
      </c>
      <c r="GG190" s="8">
        <v>27.6</v>
      </c>
      <c r="GH190" s="8">
        <v>26</v>
      </c>
      <c r="GI190" s="8">
        <v>24.7</v>
      </c>
      <c r="GJ190" s="8">
        <v>23.8</v>
      </c>
      <c r="GK190" s="8">
        <v>23.1</v>
      </c>
      <c r="GL190" s="8">
        <v>22.7</v>
      </c>
      <c r="GM190" s="8">
        <v>22.4</v>
      </c>
      <c r="GN190" s="8">
        <v>22.3</v>
      </c>
      <c r="GO190" s="8">
        <v>22.3</v>
      </c>
      <c r="GP190" s="8">
        <v>22.4</v>
      </c>
      <c r="GQ190" s="8">
        <v>22.5</v>
      </c>
      <c r="GR190" s="8">
        <v>22.6</v>
      </c>
      <c r="GS190" s="8">
        <v>22.6</v>
      </c>
      <c r="GT190" s="8">
        <v>22.6</v>
      </c>
      <c r="GU190" s="8">
        <v>22.6</v>
      </c>
      <c r="GV190" s="8">
        <v>22.5</v>
      </c>
      <c r="GW190" s="8">
        <v>22.5</v>
      </c>
      <c r="GX190" s="8">
        <v>22.5</v>
      </c>
      <c r="GY190" s="8">
        <v>22.5</v>
      </c>
      <c r="GZ190" s="8">
        <v>22.4</v>
      </c>
      <c r="HA190" s="8">
        <v>22.2</v>
      </c>
      <c r="HB190" s="8">
        <v>21.9</v>
      </c>
      <c r="HC190" s="8">
        <v>21.4</v>
      </c>
      <c r="HD190" s="8">
        <v>20.9</v>
      </c>
      <c r="HE190" s="8">
        <v>20.3</v>
      </c>
      <c r="HF190" s="8">
        <v>19.7</v>
      </c>
      <c r="HG190" s="8">
        <v>19.100000000000001</v>
      </c>
      <c r="HH190" s="8">
        <v>18.5</v>
      </c>
      <c r="HI190" s="8">
        <v>18</v>
      </c>
      <c r="HJ190" s="8">
        <v>17.399999999999999</v>
      </c>
      <c r="HK190" s="8">
        <v>16.899999999999999</v>
      </c>
      <c r="HL190" s="8">
        <v>16.399999999999999</v>
      </c>
      <c r="HM190" s="8">
        <v>15.9</v>
      </c>
      <c r="HN190" s="8">
        <v>15.5</v>
      </c>
      <c r="HO190" s="8">
        <v>15.2</v>
      </c>
      <c r="HP190" s="8">
        <v>14.9</v>
      </c>
      <c r="HQ190" s="8">
        <v>14.6</v>
      </c>
      <c r="HR190" s="8">
        <v>14.2</v>
      </c>
      <c r="HS190" s="8">
        <v>13.9</v>
      </c>
      <c r="HT190" s="8">
        <v>13.6</v>
      </c>
      <c r="HU190" s="8">
        <v>13.3</v>
      </c>
      <c r="HV190" s="8">
        <v>13</v>
      </c>
      <c r="HW190" s="8">
        <v>12.7</v>
      </c>
      <c r="HX190" s="8">
        <v>12.4</v>
      </c>
      <c r="HY190" s="8">
        <v>12.1</v>
      </c>
      <c r="HZ190" s="8">
        <v>11.9</v>
      </c>
      <c r="IA190" s="8">
        <v>11.6</v>
      </c>
      <c r="IB190" s="8">
        <v>11.4</v>
      </c>
      <c r="IC190" s="8">
        <v>11.1</v>
      </c>
      <c r="ID190" s="8">
        <v>10.9</v>
      </c>
      <c r="IE190" s="8">
        <v>10.6</v>
      </c>
      <c r="IF190" s="8">
        <v>10.4</v>
      </c>
      <c r="IG190" s="8">
        <v>10.199999999999999</v>
      </c>
      <c r="IH190" s="8">
        <v>9.92</v>
      </c>
      <c r="II190" s="8">
        <v>9.6999999999999993</v>
      </c>
      <c r="IJ190" s="8">
        <v>9.49</v>
      </c>
      <c r="IK190" s="8">
        <v>9.2799999999999994</v>
      </c>
      <c r="IL190" s="8">
        <v>9.07</v>
      </c>
      <c r="IM190" s="8">
        <v>8.8699999999999992</v>
      </c>
      <c r="IN190" s="8">
        <v>8.68</v>
      </c>
      <c r="IO190" s="8">
        <v>8.49</v>
      </c>
      <c r="IP190" s="8">
        <v>8.3000000000000007</v>
      </c>
      <c r="IQ190" s="8">
        <v>8.1300000000000008</v>
      </c>
      <c r="IR190" s="8">
        <v>7.95</v>
      </c>
      <c r="IS190" s="8">
        <v>7.78</v>
      </c>
      <c r="IT190" s="8">
        <v>7.62</v>
      </c>
      <c r="IU190" s="8">
        <v>7.46</v>
      </c>
      <c r="IV190" s="8">
        <v>7.3</v>
      </c>
      <c r="IW190" s="8">
        <v>7.15</v>
      </c>
      <c r="IX190" s="8">
        <v>7</v>
      </c>
      <c r="IY190" s="8">
        <v>6.85</v>
      </c>
      <c r="IZ190" s="8">
        <v>6.7</v>
      </c>
      <c r="JA190" s="8">
        <v>6.56</v>
      </c>
      <c r="JB190" s="8">
        <v>6.42</v>
      </c>
      <c r="JC190" s="8">
        <v>6.29</v>
      </c>
      <c r="JD190" s="8">
        <v>6.16</v>
      </c>
      <c r="JE190" s="8">
        <v>6.03</v>
      </c>
      <c r="JF190" s="8">
        <v>5.9</v>
      </c>
      <c r="JG190" s="8">
        <v>5.78</v>
      </c>
      <c r="JH190" s="8">
        <v>5.66</v>
      </c>
      <c r="JI190" s="8">
        <v>5.54</v>
      </c>
      <c r="JJ190" s="8">
        <v>5.43</v>
      </c>
      <c r="JK190" s="8">
        <v>5.32</v>
      </c>
      <c r="JL190" s="8">
        <v>5.21</v>
      </c>
      <c r="JM190" s="8">
        <v>5.1100000000000003</v>
      </c>
      <c r="JN190" s="8">
        <v>5.01</v>
      </c>
      <c r="JO190" s="8">
        <v>4.91</v>
      </c>
      <c r="JP190" s="8">
        <v>4.8099999999999996</v>
      </c>
      <c r="JQ190" s="8">
        <v>4.72</v>
      </c>
      <c r="JR190" s="8">
        <v>4.62</v>
      </c>
      <c r="JS190" s="8">
        <v>4.53</v>
      </c>
      <c r="JT190" s="8">
        <v>4.4400000000000004</v>
      </c>
      <c r="JU190" s="8">
        <v>4.3600000000000003</v>
      </c>
      <c r="JV190" s="8">
        <v>4.2699999999999996</v>
      </c>
      <c r="JW190" s="8">
        <v>4.1900000000000004</v>
      </c>
      <c r="JX190" s="8">
        <v>4.1100000000000003</v>
      </c>
      <c r="JY190" s="8">
        <v>4.03</v>
      </c>
      <c r="JZ190" s="8">
        <v>3.95</v>
      </c>
      <c r="KA190" s="8">
        <v>3.87</v>
      </c>
      <c r="KB190" s="8">
        <v>3.79</v>
      </c>
      <c r="KC190" s="8">
        <v>3.72</v>
      </c>
      <c r="KD190" s="8">
        <v>3.65</v>
      </c>
      <c r="KE190" s="8">
        <v>3.58</v>
      </c>
      <c r="KF190" s="8">
        <v>3.5</v>
      </c>
      <c r="KG190" s="8">
        <v>3.44</v>
      </c>
      <c r="KH190" s="8">
        <v>3.37</v>
      </c>
      <c r="KI190" s="8">
        <v>3.31</v>
      </c>
      <c r="KJ190" s="8">
        <v>3.24</v>
      </c>
      <c r="KK190" s="8">
        <v>3.18</v>
      </c>
      <c r="KL190" s="8">
        <v>3.12</v>
      </c>
      <c r="KM190" s="8">
        <v>3.06</v>
      </c>
      <c r="KN190" s="8">
        <v>3</v>
      </c>
      <c r="KO190" s="8">
        <v>2.95</v>
      </c>
      <c r="KP190" s="8">
        <v>2.95</v>
      </c>
    </row>
    <row r="191" spans="1:302" ht="15.5" x14ac:dyDescent="0.35">
      <c r="A191" s="5" t="s">
        <v>190</v>
      </c>
      <c r="B191" s="6">
        <v>415</v>
      </c>
      <c r="C191" s="6">
        <v>415</v>
      </c>
      <c r="D191" s="6">
        <v>415</v>
      </c>
      <c r="E191" s="6">
        <v>415</v>
      </c>
      <c r="F191" s="6">
        <v>415</v>
      </c>
      <c r="G191" s="6">
        <v>415</v>
      </c>
      <c r="H191" s="6">
        <v>415</v>
      </c>
      <c r="I191" s="6">
        <v>415</v>
      </c>
      <c r="J191" s="6">
        <v>415</v>
      </c>
      <c r="K191" s="6">
        <v>415</v>
      </c>
      <c r="L191" s="6">
        <v>415</v>
      </c>
      <c r="M191" s="6">
        <v>415</v>
      </c>
      <c r="N191" s="6">
        <v>415</v>
      </c>
      <c r="O191" s="6">
        <v>415</v>
      </c>
      <c r="P191" s="6">
        <v>415</v>
      </c>
      <c r="Q191" s="6">
        <v>415</v>
      </c>
      <c r="R191" s="6">
        <v>415</v>
      </c>
      <c r="S191" s="6">
        <v>415</v>
      </c>
      <c r="T191" s="6">
        <v>415</v>
      </c>
      <c r="U191" s="6">
        <v>415</v>
      </c>
      <c r="V191" s="6">
        <v>415</v>
      </c>
      <c r="W191" s="6">
        <v>415</v>
      </c>
      <c r="X191" s="6">
        <v>415</v>
      </c>
      <c r="Y191" s="6">
        <v>415</v>
      </c>
      <c r="Z191" s="6">
        <v>415</v>
      </c>
      <c r="AA191" s="6">
        <v>415</v>
      </c>
      <c r="AB191" s="6">
        <v>415</v>
      </c>
      <c r="AC191" s="6">
        <v>415</v>
      </c>
      <c r="AD191" s="6">
        <v>415</v>
      </c>
      <c r="AE191" s="6">
        <v>415</v>
      </c>
      <c r="AF191" s="6">
        <v>415</v>
      </c>
      <c r="AG191" s="6">
        <v>415</v>
      </c>
      <c r="AH191" s="6">
        <v>415</v>
      </c>
      <c r="AI191" s="6">
        <v>415</v>
      </c>
      <c r="AJ191" s="6">
        <v>415</v>
      </c>
      <c r="AK191" s="6">
        <v>415</v>
      </c>
      <c r="AL191" s="6">
        <v>415</v>
      </c>
      <c r="AM191" s="6">
        <v>415</v>
      </c>
      <c r="AN191" s="6">
        <v>415</v>
      </c>
      <c r="AO191" s="6">
        <v>415</v>
      </c>
      <c r="AP191" s="6">
        <v>415</v>
      </c>
      <c r="AQ191" s="6">
        <v>415</v>
      </c>
      <c r="AR191" s="6">
        <v>415</v>
      </c>
      <c r="AS191" s="6">
        <v>415</v>
      </c>
      <c r="AT191" s="6">
        <v>415</v>
      </c>
      <c r="AU191" s="6">
        <v>415</v>
      </c>
      <c r="AV191" s="6">
        <v>415</v>
      </c>
      <c r="AW191" s="6">
        <v>415</v>
      </c>
      <c r="AX191" s="6">
        <v>415</v>
      </c>
      <c r="AY191" s="6">
        <v>415</v>
      </c>
      <c r="AZ191" s="6">
        <v>415</v>
      </c>
      <c r="BA191" s="6">
        <v>415</v>
      </c>
      <c r="BB191" s="6">
        <v>415</v>
      </c>
      <c r="BC191" s="6">
        <v>415</v>
      </c>
      <c r="BD191" s="6">
        <v>415</v>
      </c>
      <c r="BE191" s="6">
        <v>415</v>
      </c>
      <c r="BF191" s="6">
        <v>415</v>
      </c>
      <c r="BG191" s="6">
        <v>415</v>
      </c>
      <c r="BH191" s="6">
        <v>415</v>
      </c>
      <c r="BI191" s="6">
        <v>415</v>
      </c>
      <c r="BJ191" s="6">
        <v>415</v>
      </c>
      <c r="BK191" s="6">
        <v>415</v>
      </c>
      <c r="BL191" s="6">
        <v>415</v>
      </c>
      <c r="BM191" s="6">
        <v>415</v>
      </c>
      <c r="BN191" s="6">
        <v>415</v>
      </c>
      <c r="BO191" s="6">
        <v>415</v>
      </c>
      <c r="BP191" s="6">
        <v>415</v>
      </c>
      <c r="BQ191" s="6">
        <v>415</v>
      </c>
      <c r="BR191" s="6">
        <v>415</v>
      </c>
      <c r="BS191" s="6">
        <v>415</v>
      </c>
      <c r="BT191" s="6">
        <v>415</v>
      </c>
      <c r="BU191" s="6">
        <v>415</v>
      </c>
      <c r="BV191" s="6">
        <v>415</v>
      </c>
      <c r="BW191" s="6">
        <v>415</v>
      </c>
      <c r="BX191" s="6">
        <v>415</v>
      </c>
      <c r="BY191" s="6">
        <v>415</v>
      </c>
      <c r="BZ191" s="6">
        <v>415</v>
      </c>
      <c r="CA191" s="6">
        <v>415</v>
      </c>
      <c r="CB191" s="6">
        <v>415</v>
      </c>
      <c r="CC191" s="6">
        <v>415</v>
      </c>
      <c r="CD191" s="6">
        <v>415</v>
      </c>
      <c r="CE191" s="6">
        <v>415</v>
      </c>
      <c r="CF191" s="6">
        <v>415</v>
      </c>
      <c r="CG191" s="6">
        <v>415</v>
      </c>
      <c r="CH191" s="6">
        <v>415</v>
      </c>
      <c r="CI191" s="6">
        <v>415</v>
      </c>
      <c r="CJ191" s="6">
        <v>415</v>
      </c>
      <c r="CK191" s="6">
        <v>415</v>
      </c>
      <c r="CL191" s="6">
        <v>415</v>
      </c>
      <c r="CM191" s="6">
        <v>415</v>
      </c>
      <c r="CN191" s="6">
        <v>415</v>
      </c>
      <c r="CO191" s="6">
        <v>415</v>
      </c>
      <c r="CP191" s="6">
        <v>415</v>
      </c>
      <c r="CQ191" s="6">
        <v>415</v>
      </c>
      <c r="CR191" s="6">
        <v>415</v>
      </c>
      <c r="CS191" s="6">
        <v>415</v>
      </c>
      <c r="CT191" s="6">
        <v>415</v>
      </c>
      <c r="CU191" s="6">
        <v>415</v>
      </c>
      <c r="CV191" s="6">
        <v>415</v>
      </c>
      <c r="CW191" s="6">
        <v>414</v>
      </c>
      <c r="CX191" s="6">
        <v>414</v>
      </c>
      <c r="CY191" s="6">
        <v>414</v>
      </c>
      <c r="CZ191" s="6">
        <v>413</v>
      </c>
      <c r="DA191" s="6">
        <v>413</v>
      </c>
      <c r="DB191" s="6">
        <v>412</v>
      </c>
      <c r="DC191" s="6">
        <v>412</v>
      </c>
      <c r="DD191" s="6">
        <v>411</v>
      </c>
      <c r="DE191" s="6">
        <v>410</v>
      </c>
      <c r="DF191" s="6">
        <v>409</v>
      </c>
      <c r="DG191" s="6">
        <v>408</v>
      </c>
      <c r="DH191" s="6">
        <v>408</v>
      </c>
      <c r="DI191" s="6">
        <v>407</v>
      </c>
      <c r="DJ191" s="6">
        <v>406</v>
      </c>
      <c r="DK191" s="6">
        <v>405</v>
      </c>
      <c r="DL191" s="6">
        <v>404</v>
      </c>
      <c r="DM191" s="6">
        <v>403</v>
      </c>
      <c r="DN191" s="6">
        <v>402</v>
      </c>
      <c r="DO191" s="6">
        <v>401</v>
      </c>
      <c r="DP191" s="6">
        <v>400</v>
      </c>
      <c r="DQ191" s="6">
        <v>399</v>
      </c>
      <c r="DR191" s="6">
        <v>398</v>
      </c>
      <c r="DS191" s="6">
        <v>379</v>
      </c>
      <c r="DT191" s="6">
        <v>360</v>
      </c>
      <c r="DU191" s="6">
        <v>343</v>
      </c>
      <c r="DV191" s="6">
        <v>326</v>
      </c>
      <c r="DW191" s="6">
        <v>311</v>
      </c>
      <c r="DX191" s="6">
        <v>296</v>
      </c>
      <c r="DY191" s="6">
        <v>281</v>
      </c>
      <c r="DZ191" s="6">
        <v>268</v>
      </c>
      <c r="EA191" s="6">
        <v>255</v>
      </c>
      <c r="EB191" s="6">
        <v>242</v>
      </c>
      <c r="EC191" s="6">
        <v>253</v>
      </c>
      <c r="ED191" s="6">
        <v>258</v>
      </c>
      <c r="EE191" s="6">
        <v>264</v>
      </c>
      <c r="EF191" s="6">
        <v>257</v>
      </c>
      <c r="EG191" s="6">
        <v>218</v>
      </c>
      <c r="EH191" s="6">
        <v>213</v>
      </c>
      <c r="EI191" s="6">
        <v>215</v>
      </c>
      <c r="EJ191" s="6">
        <v>222</v>
      </c>
      <c r="EK191" s="6">
        <v>209</v>
      </c>
      <c r="EL191" s="6">
        <v>190</v>
      </c>
      <c r="EM191" s="6">
        <v>188</v>
      </c>
      <c r="EN191" s="6">
        <v>177</v>
      </c>
      <c r="EO191" s="6">
        <v>166</v>
      </c>
      <c r="EP191" s="6">
        <v>181</v>
      </c>
      <c r="EQ191" s="6">
        <v>147</v>
      </c>
      <c r="ER191" s="6">
        <v>153</v>
      </c>
      <c r="ES191" s="6">
        <v>149</v>
      </c>
      <c r="ET191" s="6">
        <v>146</v>
      </c>
      <c r="EU191" s="6">
        <v>133</v>
      </c>
      <c r="EV191" s="6">
        <v>107</v>
      </c>
      <c r="EW191" s="6">
        <v>116</v>
      </c>
      <c r="EX191" s="6">
        <v>111</v>
      </c>
      <c r="EY191" s="6">
        <v>106</v>
      </c>
      <c r="EZ191" s="6">
        <v>101</v>
      </c>
      <c r="FA191" s="6">
        <v>97</v>
      </c>
      <c r="FB191" s="6">
        <v>93</v>
      </c>
      <c r="FC191" s="6">
        <v>89.1</v>
      </c>
      <c r="FD191" s="6">
        <v>85.5</v>
      </c>
      <c r="FE191" s="6">
        <v>82.2</v>
      </c>
      <c r="FF191" s="6">
        <v>79.2</v>
      </c>
      <c r="FG191" s="6">
        <v>76.599999999999994</v>
      </c>
      <c r="FH191" s="6">
        <v>74.400000000000006</v>
      </c>
      <c r="FI191" s="6">
        <v>72.599999999999994</v>
      </c>
      <c r="FJ191" s="6">
        <v>71</v>
      </c>
      <c r="FK191" s="6">
        <v>69.599999999999994</v>
      </c>
      <c r="FL191" s="6">
        <v>68.3</v>
      </c>
      <c r="FM191" s="6">
        <v>66.900000000000006</v>
      </c>
      <c r="FN191" s="6">
        <v>65.5</v>
      </c>
      <c r="FO191" s="6">
        <v>64</v>
      </c>
      <c r="FP191" s="6">
        <v>62.3</v>
      </c>
      <c r="FQ191" s="6">
        <v>60.5</v>
      </c>
      <c r="FR191" s="6">
        <v>58.6</v>
      </c>
      <c r="FS191" s="6">
        <v>56.9</v>
      </c>
      <c r="FT191" s="6">
        <v>55.1</v>
      </c>
      <c r="FU191" s="6">
        <v>53.3</v>
      </c>
      <c r="FV191" s="6">
        <v>51.6</v>
      </c>
      <c r="FW191" s="6">
        <v>49.8</v>
      </c>
      <c r="FX191" s="6">
        <v>47.8</v>
      </c>
      <c r="FY191" s="6">
        <v>45.9</v>
      </c>
      <c r="FZ191" s="6">
        <v>43.9</v>
      </c>
      <c r="GA191" s="6">
        <v>42</v>
      </c>
      <c r="GB191" s="6">
        <v>40.299999999999997</v>
      </c>
      <c r="GC191" s="6">
        <v>38.700000000000003</v>
      </c>
      <c r="GD191" s="6">
        <v>37.299999999999997</v>
      </c>
      <c r="GE191" s="6">
        <v>36</v>
      </c>
      <c r="GF191" s="6">
        <v>34.700000000000003</v>
      </c>
      <c r="GG191" s="6">
        <v>33.4</v>
      </c>
      <c r="GH191" s="6">
        <v>32.1</v>
      </c>
      <c r="GI191" s="6">
        <v>30.8</v>
      </c>
      <c r="GJ191" s="6">
        <v>29.6</v>
      </c>
      <c r="GK191" s="6">
        <v>28.5</v>
      </c>
      <c r="GL191" s="6">
        <v>27.8</v>
      </c>
      <c r="GM191" s="6">
        <v>27.2</v>
      </c>
      <c r="GN191" s="6">
        <v>26.7</v>
      </c>
      <c r="GO191" s="6">
        <v>26.2</v>
      </c>
      <c r="GP191" s="6">
        <v>25.5</v>
      </c>
      <c r="GQ191" s="6">
        <v>24.5</v>
      </c>
      <c r="GR191" s="6">
        <v>23.5</v>
      </c>
      <c r="GS191" s="6">
        <v>27.5</v>
      </c>
      <c r="GT191" s="6">
        <v>21.6</v>
      </c>
      <c r="GU191" s="6">
        <v>20.9</v>
      </c>
      <c r="GV191" s="6">
        <v>20.3</v>
      </c>
      <c r="GW191" s="6">
        <v>19.8</v>
      </c>
      <c r="GX191" s="6">
        <v>19.100000000000001</v>
      </c>
      <c r="GY191" s="6">
        <v>18.5</v>
      </c>
      <c r="GZ191" s="6">
        <v>17.899999999999999</v>
      </c>
      <c r="HA191" s="6">
        <v>17.399999999999999</v>
      </c>
      <c r="HB191" s="6">
        <v>17.100000000000001</v>
      </c>
      <c r="HC191" s="6">
        <v>17</v>
      </c>
      <c r="HD191" s="6">
        <v>17</v>
      </c>
      <c r="HE191" s="6">
        <v>17.100000000000001</v>
      </c>
      <c r="HF191" s="6">
        <v>17.2</v>
      </c>
      <c r="HG191" s="6">
        <v>17.3</v>
      </c>
      <c r="HH191" s="6">
        <v>17.3</v>
      </c>
      <c r="HI191" s="6">
        <v>19.399999999999999</v>
      </c>
      <c r="HJ191" s="6">
        <v>24.5</v>
      </c>
      <c r="HK191" s="6">
        <v>24.5</v>
      </c>
      <c r="HL191" s="6">
        <v>24.5</v>
      </c>
      <c r="HM191" s="6">
        <v>25.3</v>
      </c>
      <c r="HN191" s="6">
        <v>25.5</v>
      </c>
      <c r="HO191" s="6">
        <v>25.3</v>
      </c>
      <c r="HP191" s="6">
        <v>24.6</v>
      </c>
      <c r="HQ191" s="6">
        <v>23.8</v>
      </c>
      <c r="HR191" s="6">
        <v>22.8</v>
      </c>
      <c r="HS191" s="6">
        <v>21.8</v>
      </c>
      <c r="HT191" s="6">
        <v>20.9</v>
      </c>
      <c r="HU191" s="6">
        <v>20</v>
      </c>
      <c r="HV191" s="6">
        <v>19.2</v>
      </c>
      <c r="HW191" s="6">
        <v>18.5</v>
      </c>
      <c r="HX191" s="6">
        <v>18</v>
      </c>
      <c r="HY191" s="6">
        <v>17.5</v>
      </c>
      <c r="HZ191" s="6">
        <v>17.100000000000001</v>
      </c>
      <c r="IA191" s="6">
        <v>16.7</v>
      </c>
      <c r="IB191" s="6">
        <v>16.399999999999999</v>
      </c>
      <c r="IC191" s="6">
        <v>16</v>
      </c>
      <c r="ID191" s="6">
        <v>15.6</v>
      </c>
      <c r="IE191" s="6">
        <v>15.3</v>
      </c>
      <c r="IF191" s="6">
        <v>14.9</v>
      </c>
      <c r="IG191" s="6">
        <v>14.6</v>
      </c>
      <c r="IH191" s="6">
        <v>14.2</v>
      </c>
      <c r="II191" s="6">
        <v>13.9</v>
      </c>
      <c r="IJ191" s="6">
        <v>13.6</v>
      </c>
      <c r="IK191" s="6">
        <v>13.3</v>
      </c>
      <c r="IL191" s="6">
        <v>13</v>
      </c>
      <c r="IM191" s="6">
        <v>12.7</v>
      </c>
      <c r="IN191" s="6">
        <v>12.4</v>
      </c>
      <c r="IO191" s="6">
        <v>12.1</v>
      </c>
      <c r="IP191" s="6">
        <v>11.8</v>
      </c>
      <c r="IQ191" s="6">
        <v>11.6</v>
      </c>
      <c r="IR191" s="6">
        <v>11.3</v>
      </c>
      <c r="IS191" s="6">
        <v>11.1</v>
      </c>
      <c r="IT191" s="6">
        <v>10.8</v>
      </c>
      <c r="IU191" s="6">
        <v>10.6</v>
      </c>
      <c r="IV191" s="6">
        <v>10.4</v>
      </c>
      <c r="IW191" s="6">
        <v>10.1</v>
      </c>
      <c r="IX191" s="6">
        <v>9.92</v>
      </c>
      <c r="IY191" s="6">
        <v>9.6999999999999993</v>
      </c>
      <c r="IZ191" s="6">
        <v>9.5</v>
      </c>
      <c r="JA191" s="6">
        <v>9.3000000000000007</v>
      </c>
      <c r="JB191" s="6">
        <v>9.11</v>
      </c>
      <c r="JC191" s="6">
        <v>8.92</v>
      </c>
      <c r="JD191" s="6">
        <v>8.74</v>
      </c>
      <c r="JE191" s="6">
        <v>8.56</v>
      </c>
      <c r="JF191" s="6">
        <v>8.39</v>
      </c>
      <c r="JG191" s="6">
        <v>8.2200000000000006</v>
      </c>
      <c r="JH191" s="6">
        <v>8.0500000000000007</v>
      </c>
      <c r="JI191" s="6">
        <v>7.89</v>
      </c>
      <c r="JJ191" s="6">
        <v>7.74</v>
      </c>
      <c r="JK191" s="6">
        <v>7.59</v>
      </c>
      <c r="JL191" s="6">
        <v>7.45</v>
      </c>
      <c r="JM191" s="6">
        <v>7.31</v>
      </c>
      <c r="JN191" s="6">
        <v>7.17</v>
      </c>
      <c r="JO191" s="6">
        <v>7.04</v>
      </c>
      <c r="JP191" s="6">
        <v>6.92</v>
      </c>
      <c r="JQ191" s="6">
        <v>6.79</v>
      </c>
      <c r="JR191" s="6">
        <v>6.68</v>
      </c>
      <c r="JS191" s="6">
        <v>6.56</v>
      </c>
      <c r="JT191" s="6">
        <v>6.45</v>
      </c>
      <c r="JU191" s="6">
        <v>6.34</v>
      </c>
      <c r="JV191" s="6">
        <v>6.23</v>
      </c>
      <c r="JW191" s="6">
        <v>6.13</v>
      </c>
      <c r="JX191" s="6">
        <v>6.02</v>
      </c>
      <c r="JY191" s="6">
        <v>5.92</v>
      </c>
      <c r="JZ191" s="6">
        <v>5.83</v>
      </c>
      <c r="KA191" s="6">
        <v>5.73</v>
      </c>
      <c r="KB191" s="6">
        <v>5.64</v>
      </c>
      <c r="KC191" s="6">
        <v>5.55</v>
      </c>
      <c r="KD191" s="6">
        <v>5.46</v>
      </c>
      <c r="KE191" s="6">
        <v>5.38</v>
      </c>
      <c r="KF191" s="6">
        <v>5.29</v>
      </c>
      <c r="KG191" s="6">
        <v>5.21</v>
      </c>
      <c r="KH191" s="6">
        <v>5.14</v>
      </c>
      <c r="KI191" s="6">
        <v>5.0599999999999996</v>
      </c>
      <c r="KJ191" s="6">
        <v>4.99</v>
      </c>
      <c r="KK191" s="6">
        <v>4.92</v>
      </c>
      <c r="KL191" s="6">
        <v>4.8499999999999996</v>
      </c>
      <c r="KM191" s="6">
        <v>4.78</v>
      </c>
      <c r="KN191" s="6">
        <v>4.72</v>
      </c>
      <c r="KO191" s="6">
        <v>4.66</v>
      </c>
      <c r="KP191" s="6">
        <v>4.66</v>
      </c>
    </row>
    <row r="192" spans="1:302" ht="15.5" x14ac:dyDescent="0.35">
      <c r="A192" s="7" t="s">
        <v>191</v>
      </c>
      <c r="B192" s="8">
        <v>417</v>
      </c>
      <c r="C192" s="8">
        <v>417</v>
      </c>
      <c r="D192" s="8">
        <v>417</v>
      </c>
      <c r="E192" s="8">
        <v>417</v>
      </c>
      <c r="F192" s="8">
        <v>417</v>
      </c>
      <c r="G192" s="8">
        <v>417</v>
      </c>
      <c r="H192" s="8">
        <v>417</v>
      </c>
      <c r="I192" s="8">
        <v>417</v>
      </c>
      <c r="J192" s="8">
        <v>417</v>
      </c>
      <c r="K192" s="8">
        <v>417</v>
      </c>
      <c r="L192" s="8">
        <v>417</v>
      </c>
      <c r="M192" s="8">
        <v>417</v>
      </c>
      <c r="N192" s="8">
        <v>417</v>
      </c>
      <c r="O192" s="8">
        <v>417</v>
      </c>
      <c r="P192" s="8">
        <v>417</v>
      </c>
      <c r="Q192" s="8">
        <v>417</v>
      </c>
      <c r="R192" s="8">
        <v>417</v>
      </c>
      <c r="S192" s="8">
        <v>417</v>
      </c>
      <c r="T192" s="8">
        <v>417</v>
      </c>
      <c r="U192" s="8">
        <v>417</v>
      </c>
      <c r="V192" s="8">
        <v>417</v>
      </c>
      <c r="W192" s="8">
        <v>417</v>
      </c>
      <c r="X192" s="8">
        <v>417</v>
      </c>
      <c r="Y192" s="8">
        <v>417</v>
      </c>
      <c r="Z192" s="8">
        <v>417</v>
      </c>
      <c r="AA192" s="8">
        <v>417</v>
      </c>
      <c r="AB192" s="8">
        <v>417</v>
      </c>
      <c r="AC192" s="8">
        <v>417</v>
      </c>
      <c r="AD192" s="8">
        <v>417</v>
      </c>
      <c r="AE192" s="8">
        <v>417</v>
      </c>
      <c r="AF192" s="8">
        <v>417</v>
      </c>
      <c r="AG192" s="8">
        <v>417</v>
      </c>
      <c r="AH192" s="8">
        <v>417</v>
      </c>
      <c r="AI192" s="8">
        <v>417</v>
      </c>
      <c r="AJ192" s="8">
        <v>417</v>
      </c>
      <c r="AK192" s="8">
        <v>417</v>
      </c>
      <c r="AL192" s="8">
        <v>417</v>
      </c>
      <c r="AM192" s="8">
        <v>417</v>
      </c>
      <c r="AN192" s="8">
        <v>417</v>
      </c>
      <c r="AO192" s="8">
        <v>417</v>
      </c>
      <c r="AP192" s="8">
        <v>417</v>
      </c>
      <c r="AQ192" s="8">
        <v>417</v>
      </c>
      <c r="AR192" s="8">
        <v>417</v>
      </c>
      <c r="AS192" s="8">
        <v>417</v>
      </c>
      <c r="AT192" s="8">
        <v>417</v>
      </c>
      <c r="AU192" s="8">
        <v>417</v>
      </c>
      <c r="AV192" s="8">
        <v>417</v>
      </c>
      <c r="AW192" s="8">
        <v>417</v>
      </c>
      <c r="AX192" s="8">
        <v>417</v>
      </c>
      <c r="AY192" s="8">
        <v>417</v>
      </c>
      <c r="AZ192" s="8">
        <v>417</v>
      </c>
      <c r="BA192" s="8">
        <v>417</v>
      </c>
      <c r="BB192" s="8">
        <v>417</v>
      </c>
      <c r="BC192" s="8">
        <v>417</v>
      </c>
      <c r="BD192" s="8">
        <v>417</v>
      </c>
      <c r="BE192" s="8">
        <v>417</v>
      </c>
      <c r="BF192" s="8">
        <v>417</v>
      </c>
      <c r="BG192" s="8">
        <v>417</v>
      </c>
      <c r="BH192" s="8">
        <v>417</v>
      </c>
      <c r="BI192" s="8">
        <v>417</v>
      </c>
      <c r="BJ192" s="8">
        <v>417</v>
      </c>
      <c r="BK192" s="8">
        <v>417</v>
      </c>
      <c r="BL192" s="8">
        <v>417</v>
      </c>
      <c r="BM192" s="8">
        <v>417</v>
      </c>
      <c r="BN192" s="8">
        <v>417</v>
      </c>
      <c r="BO192" s="8">
        <v>417</v>
      </c>
      <c r="BP192" s="8">
        <v>417</v>
      </c>
      <c r="BQ192" s="8">
        <v>417</v>
      </c>
      <c r="BR192" s="8">
        <v>417</v>
      </c>
      <c r="BS192" s="8">
        <v>417</v>
      </c>
      <c r="BT192" s="8">
        <v>417</v>
      </c>
      <c r="BU192" s="8">
        <v>417</v>
      </c>
      <c r="BV192" s="8">
        <v>417</v>
      </c>
      <c r="BW192" s="8">
        <v>417</v>
      </c>
      <c r="BX192" s="8">
        <v>417</v>
      </c>
      <c r="BY192" s="8">
        <v>417</v>
      </c>
      <c r="BZ192" s="8">
        <v>417</v>
      </c>
      <c r="CA192" s="8">
        <v>417</v>
      </c>
      <c r="CB192" s="8">
        <v>417</v>
      </c>
      <c r="CC192" s="8">
        <v>417</v>
      </c>
      <c r="CD192" s="8">
        <v>417</v>
      </c>
      <c r="CE192" s="8">
        <v>417</v>
      </c>
      <c r="CF192" s="8">
        <v>417</v>
      </c>
      <c r="CG192" s="8">
        <v>417</v>
      </c>
      <c r="CH192" s="8">
        <v>417</v>
      </c>
      <c r="CI192" s="8">
        <v>417</v>
      </c>
      <c r="CJ192" s="8">
        <v>417</v>
      </c>
      <c r="CK192" s="8">
        <v>417</v>
      </c>
      <c r="CL192" s="8">
        <v>417</v>
      </c>
      <c r="CM192" s="8">
        <v>417</v>
      </c>
      <c r="CN192" s="8">
        <v>417</v>
      </c>
      <c r="CO192" s="8">
        <v>417</v>
      </c>
      <c r="CP192" s="8">
        <v>417</v>
      </c>
      <c r="CQ192" s="8">
        <v>417</v>
      </c>
      <c r="CR192" s="8">
        <v>417</v>
      </c>
      <c r="CS192" s="8">
        <v>417</v>
      </c>
      <c r="CT192" s="8">
        <v>417</v>
      </c>
      <c r="CU192" s="8">
        <v>417</v>
      </c>
      <c r="CV192" s="8">
        <v>417</v>
      </c>
      <c r="CW192" s="8">
        <v>417</v>
      </c>
      <c r="CX192" s="8">
        <v>417</v>
      </c>
      <c r="CY192" s="8">
        <v>416</v>
      </c>
      <c r="CZ192" s="8">
        <v>416</v>
      </c>
      <c r="DA192" s="8">
        <v>415</v>
      </c>
      <c r="DB192" s="8">
        <v>415</v>
      </c>
      <c r="DC192" s="8">
        <v>414</v>
      </c>
      <c r="DD192" s="8">
        <v>413</v>
      </c>
      <c r="DE192" s="8">
        <v>413</v>
      </c>
      <c r="DF192" s="8">
        <v>412</v>
      </c>
      <c r="DG192" s="8">
        <v>411</v>
      </c>
      <c r="DH192" s="8">
        <v>410</v>
      </c>
      <c r="DI192" s="8">
        <v>409</v>
      </c>
      <c r="DJ192" s="8">
        <v>408</v>
      </c>
      <c r="DK192" s="8">
        <v>407</v>
      </c>
      <c r="DL192" s="8">
        <v>406</v>
      </c>
      <c r="DM192" s="8">
        <v>405</v>
      </c>
      <c r="DN192" s="8">
        <v>404</v>
      </c>
      <c r="DO192" s="8">
        <v>403</v>
      </c>
      <c r="DP192" s="8">
        <v>402</v>
      </c>
      <c r="DQ192" s="8">
        <v>401</v>
      </c>
      <c r="DR192" s="8">
        <v>400</v>
      </c>
      <c r="DS192" s="8">
        <v>399</v>
      </c>
      <c r="DT192" s="8">
        <v>398</v>
      </c>
      <c r="DU192" s="8">
        <v>397</v>
      </c>
      <c r="DV192" s="8">
        <v>396</v>
      </c>
      <c r="DW192" s="8">
        <v>395</v>
      </c>
      <c r="DX192" s="8">
        <v>394</v>
      </c>
      <c r="DY192" s="8">
        <v>393</v>
      </c>
      <c r="DZ192" s="8">
        <v>392</v>
      </c>
      <c r="EA192" s="8">
        <v>391</v>
      </c>
      <c r="EB192" s="8">
        <v>391</v>
      </c>
      <c r="EC192" s="8">
        <v>384</v>
      </c>
      <c r="ED192" s="8">
        <v>378</v>
      </c>
      <c r="EE192" s="8">
        <v>371</v>
      </c>
      <c r="EF192" s="8">
        <v>364</v>
      </c>
      <c r="EG192" s="8">
        <v>359</v>
      </c>
      <c r="EH192" s="8">
        <v>352</v>
      </c>
      <c r="EI192" s="8">
        <v>334</v>
      </c>
      <c r="EJ192" s="8">
        <v>315</v>
      </c>
      <c r="EK192" s="8">
        <v>299</v>
      </c>
      <c r="EL192" s="8">
        <v>281</v>
      </c>
      <c r="EM192" s="8">
        <v>266</v>
      </c>
      <c r="EN192" s="8">
        <v>250</v>
      </c>
      <c r="EO192" s="8">
        <v>236</v>
      </c>
      <c r="EP192" s="8">
        <v>222</v>
      </c>
      <c r="EQ192" s="8">
        <v>208</v>
      </c>
      <c r="ER192" s="8">
        <v>195</v>
      </c>
      <c r="ES192" s="8">
        <v>183</v>
      </c>
      <c r="ET192" s="8">
        <v>171</v>
      </c>
      <c r="EU192" s="8">
        <v>160</v>
      </c>
      <c r="EV192" s="8">
        <v>151</v>
      </c>
      <c r="EW192" s="8">
        <v>148</v>
      </c>
      <c r="EX192" s="8">
        <v>142</v>
      </c>
      <c r="EY192" s="8">
        <v>136</v>
      </c>
      <c r="EZ192" s="8">
        <v>130</v>
      </c>
      <c r="FA192" s="8">
        <v>125</v>
      </c>
      <c r="FB192" s="8">
        <v>120</v>
      </c>
      <c r="FC192" s="8">
        <v>115</v>
      </c>
      <c r="FD192" s="8">
        <v>110</v>
      </c>
      <c r="FE192" s="8">
        <v>105</v>
      </c>
      <c r="FF192" s="8">
        <v>101</v>
      </c>
      <c r="FG192" s="8">
        <v>96.8</v>
      </c>
      <c r="FH192" s="8">
        <v>92.8</v>
      </c>
      <c r="FI192" s="8">
        <v>89</v>
      </c>
      <c r="FJ192" s="8">
        <v>85.5</v>
      </c>
      <c r="FK192" s="8">
        <v>84.8</v>
      </c>
      <c r="FL192" s="8">
        <v>84.1</v>
      </c>
      <c r="FM192" s="8">
        <v>83.6</v>
      </c>
      <c r="FN192" s="8">
        <v>83</v>
      </c>
      <c r="FO192" s="8">
        <v>82.3</v>
      </c>
      <c r="FP192" s="8">
        <v>81.599999999999994</v>
      </c>
      <c r="FQ192" s="8">
        <v>80.8</v>
      </c>
      <c r="FR192" s="8">
        <v>79.900000000000006</v>
      </c>
      <c r="FS192" s="8">
        <v>78.8</v>
      </c>
      <c r="FT192" s="8">
        <v>77.599999999999994</v>
      </c>
      <c r="FU192" s="8">
        <v>76.2</v>
      </c>
      <c r="FV192" s="8">
        <v>74.7</v>
      </c>
      <c r="FW192" s="8">
        <v>73.2</v>
      </c>
      <c r="FX192" s="8">
        <v>71.5</v>
      </c>
      <c r="FY192" s="8">
        <v>69.8</v>
      </c>
      <c r="FZ192" s="8">
        <v>68.2</v>
      </c>
      <c r="GA192" s="8">
        <v>66.7</v>
      </c>
      <c r="GB192" s="8">
        <v>65.3</v>
      </c>
      <c r="GC192" s="8">
        <v>63.9</v>
      </c>
      <c r="GD192" s="8">
        <v>62.6</v>
      </c>
      <c r="GE192" s="8">
        <v>61.2</v>
      </c>
      <c r="GF192" s="8">
        <v>59.7</v>
      </c>
      <c r="GG192" s="8">
        <v>58</v>
      </c>
      <c r="GH192" s="8">
        <v>56</v>
      </c>
      <c r="GI192" s="8">
        <v>53.7</v>
      </c>
      <c r="GJ192" s="8">
        <v>51.4</v>
      </c>
      <c r="GK192" s="8">
        <v>48.9</v>
      </c>
      <c r="GL192" s="8">
        <v>46.4</v>
      </c>
      <c r="GM192" s="8">
        <v>43.9</v>
      </c>
      <c r="GN192" s="8">
        <v>41.4</v>
      </c>
      <c r="GO192" s="8">
        <v>39.1</v>
      </c>
      <c r="GP192" s="8">
        <v>36.9</v>
      </c>
      <c r="GQ192" s="8">
        <v>34.9</v>
      </c>
      <c r="GR192" s="8">
        <v>33</v>
      </c>
      <c r="GS192" s="8">
        <v>31.4</v>
      </c>
      <c r="GT192" s="8">
        <v>29.9</v>
      </c>
      <c r="GU192" s="8">
        <v>28.6</v>
      </c>
      <c r="GV192" s="8">
        <v>27.5</v>
      </c>
      <c r="GW192" s="8">
        <v>26.6</v>
      </c>
      <c r="GX192" s="8">
        <v>25.8</v>
      </c>
      <c r="GY192" s="8">
        <v>25.1</v>
      </c>
      <c r="GZ192" s="8">
        <v>24.5</v>
      </c>
      <c r="HA192" s="8">
        <v>24.1</v>
      </c>
      <c r="HB192" s="8">
        <v>23.7</v>
      </c>
      <c r="HC192" s="8">
        <v>23.4</v>
      </c>
      <c r="HD192" s="8">
        <v>23.1</v>
      </c>
      <c r="HE192" s="8">
        <v>22.8</v>
      </c>
      <c r="HF192" s="8">
        <v>22.6</v>
      </c>
      <c r="HG192" s="8">
        <v>22.3</v>
      </c>
      <c r="HH192" s="8">
        <v>22.1</v>
      </c>
      <c r="HI192" s="8">
        <v>21.8</v>
      </c>
      <c r="HJ192" s="8">
        <v>21.5</v>
      </c>
      <c r="HK192" s="8">
        <v>21.1</v>
      </c>
      <c r="HL192" s="8">
        <v>20.7</v>
      </c>
      <c r="HM192" s="8">
        <v>20.399999999999999</v>
      </c>
      <c r="HN192" s="8">
        <v>20</v>
      </c>
      <c r="HO192" s="8">
        <v>19.7</v>
      </c>
      <c r="HP192" s="8">
        <v>19.399999999999999</v>
      </c>
      <c r="HQ192" s="8">
        <v>19</v>
      </c>
      <c r="HR192" s="8">
        <v>18.600000000000001</v>
      </c>
      <c r="HS192" s="8">
        <v>18.3</v>
      </c>
      <c r="HT192" s="8">
        <v>17.899999999999999</v>
      </c>
      <c r="HU192" s="8">
        <v>17.5</v>
      </c>
      <c r="HV192" s="8">
        <v>17.100000000000001</v>
      </c>
      <c r="HW192" s="8">
        <v>16.600000000000001</v>
      </c>
      <c r="HX192" s="8">
        <v>16.2</v>
      </c>
      <c r="HY192" s="8">
        <v>15.8</v>
      </c>
      <c r="HZ192" s="8">
        <v>15.5</v>
      </c>
      <c r="IA192" s="8">
        <v>15.1</v>
      </c>
      <c r="IB192" s="8">
        <v>14.8</v>
      </c>
      <c r="IC192" s="8">
        <v>14.5</v>
      </c>
      <c r="ID192" s="8">
        <v>14.2</v>
      </c>
      <c r="IE192" s="8">
        <v>13.9</v>
      </c>
      <c r="IF192" s="8">
        <v>13.7</v>
      </c>
      <c r="IG192" s="8">
        <v>13.5</v>
      </c>
      <c r="IH192" s="8">
        <v>13.2</v>
      </c>
      <c r="II192" s="8">
        <v>13</v>
      </c>
      <c r="IJ192" s="8">
        <v>12.7</v>
      </c>
      <c r="IK192" s="8">
        <v>12.5</v>
      </c>
      <c r="IL192" s="8">
        <v>12.3</v>
      </c>
      <c r="IM192" s="8">
        <v>12.1</v>
      </c>
      <c r="IN192" s="8">
        <v>11.9</v>
      </c>
      <c r="IO192" s="8">
        <v>11.7</v>
      </c>
      <c r="IP192" s="8">
        <v>11.5</v>
      </c>
      <c r="IQ192" s="8">
        <v>11.3</v>
      </c>
      <c r="IR192" s="8">
        <v>11.1</v>
      </c>
      <c r="IS192" s="8">
        <v>10.9</v>
      </c>
      <c r="IT192" s="8">
        <v>10.7</v>
      </c>
      <c r="IU192" s="8">
        <v>10.5</v>
      </c>
      <c r="IV192" s="8">
        <v>10.4</v>
      </c>
      <c r="IW192" s="8">
        <v>10.199999999999999</v>
      </c>
      <c r="IX192" s="8">
        <v>10</v>
      </c>
      <c r="IY192" s="8">
        <v>9.8699999999999992</v>
      </c>
      <c r="IZ192" s="8">
        <v>9.7100000000000009</v>
      </c>
      <c r="JA192" s="8">
        <v>9.56</v>
      </c>
      <c r="JB192" s="8">
        <v>9.41</v>
      </c>
      <c r="JC192" s="8">
        <v>9.27</v>
      </c>
      <c r="JD192" s="8">
        <v>9.1300000000000008</v>
      </c>
      <c r="JE192" s="8">
        <v>8.99</v>
      </c>
      <c r="JF192" s="8">
        <v>8.86</v>
      </c>
      <c r="JG192" s="8">
        <v>8.74</v>
      </c>
      <c r="JH192" s="8">
        <v>8.6199999999999992</v>
      </c>
      <c r="JI192" s="8">
        <v>8.5</v>
      </c>
      <c r="JJ192" s="8">
        <v>8.3800000000000008</v>
      </c>
      <c r="JK192" s="8">
        <v>8.27</v>
      </c>
      <c r="JL192" s="8">
        <v>8.16</v>
      </c>
      <c r="JM192" s="8">
        <v>8.0500000000000007</v>
      </c>
      <c r="JN192" s="8">
        <v>7.95</v>
      </c>
      <c r="JO192" s="8">
        <v>7.85</v>
      </c>
      <c r="JP192" s="8">
        <v>7.75</v>
      </c>
      <c r="JQ192" s="8">
        <v>7.66</v>
      </c>
      <c r="JR192" s="8">
        <v>7.57</v>
      </c>
      <c r="JS192" s="8">
        <v>7.48</v>
      </c>
      <c r="JT192" s="8">
        <v>7.39</v>
      </c>
      <c r="JU192" s="8">
        <v>7.31</v>
      </c>
      <c r="JV192" s="8">
        <v>7.23</v>
      </c>
      <c r="JW192" s="8">
        <v>7.15</v>
      </c>
      <c r="JX192" s="8">
        <v>7.07</v>
      </c>
      <c r="JY192" s="8">
        <v>6.99</v>
      </c>
      <c r="JZ192" s="8">
        <v>6.91</v>
      </c>
      <c r="KA192" s="8">
        <v>6.84</v>
      </c>
      <c r="KB192" s="8">
        <v>6.76</v>
      </c>
      <c r="KC192" s="8">
        <v>6.69</v>
      </c>
      <c r="KD192" s="8">
        <v>6.62</v>
      </c>
      <c r="KE192" s="8">
        <v>6.55</v>
      </c>
      <c r="KF192" s="8">
        <v>6.48</v>
      </c>
      <c r="KG192" s="8">
        <v>6.41</v>
      </c>
      <c r="KH192" s="8">
        <v>6.35</v>
      </c>
      <c r="KI192" s="8">
        <v>6.28</v>
      </c>
      <c r="KJ192" s="8">
        <v>6.22</v>
      </c>
      <c r="KK192" s="8">
        <v>6.16</v>
      </c>
      <c r="KL192" s="8">
        <v>6.1</v>
      </c>
      <c r="KM192" s="8">
        <v>6.04</v>
      </c>
      <c r="KN192" s="8">
        <v>5.98</v>
      </c>
      <c r="KO192" s="8">
        <v>5.92</v>
      </c>
      <c r="KP192" s="8">
        <v>5.92</v>
      </c>
    </row>
    <row r="193" spans="1:302" ht="15.5" x14ac:dyDescent="0.35">
      <c r="A193" s="5" t="s">
        <v>192</v>
      </c>
      <c r="B193" s="6">
        <v>426</v>
      </c>
      <c r="C193" s="6">
        <v>424</v>
      </c>
      <c r="D193" s="6">
        <v>421</v>
      </c>
      <c r="E193" s="6">
        <v>419</v>
      </c>
      <c r="F193" s="6">
        <v>417</v>
      </c>
      <c r="G193" s="6">
        <v>414</v>
      </c>
      <c r="H193" s="6">
        <v>412</v>
      </c>
      <c r="I193" s="6">
        <v>410</v>
      </c>
      <c r="J193" s="6">
        <v>408</v>
      </c>
      <c r="K193" s="6">
        <v>405</v>
      </c>
      <c r="L193" s="6">
        <v>403</v>
      </c>
      <c r="M193" s="6">
        <v>401</v>
      </c>
      <c r="N193" s="6">
        <v>398</v>
      </c>
      <c r="O193" s="6">
        <v>396</v>
      </c>
      <c r="P193" s="6">
        <v>394</v>
      </c>
      <c r="Q193" s="6">
        <v>392</v>
      </c>
      <c r="R193" s="6">
        <v>390</v>
      </c>
      <c r="S193" s="6">
        <v>387</v>
      </c>
      <c r="T193" s="6">
        <v>385</v>
      </c>
      <c r="U193" s="6">
        <v>383</v>
      </c>
      <c r="V193" s="6">
        <v>381</v>
      </c>
      <c r="W193" s="6">
        <v>379</v>
      </c>
      <c r="X193" s="6">
        <v>377</v>
      </c>
      <c r="Y193" s="6">
        <v>375</v>
      </c>
      <c r="Z193" s="6">
        <v>373</v>
      </c>
      <c r="AA193" s="6">
        <v>370</v>
      </c>
      <c r="AB193" s="6">
        <v>368</v>
      </c>
      <c r="AC193" s="6">
        <v>366</v>
      </c>
      <c r="AD193" s="6">
        <v>364</v>
      </c>
      <c r="AE193" s="6">
        <v>362</v>
      </c>
      <c r="AF193" s="6">
        <v>360</v>
      </c>
      <c r="AG193" s="6">
        <v>358</v>
      </c>
      <c r="AH193" s="6">
        <v>356</v>
      </c>
      <c r="AI193" s="6">
        <v>354</v>
      </c>
      <c r="AJ193" s="6">
        <v>352</v>
      </c>
      <c r="AK193" s="6">
        <v>350</v>
      </c>
      <c r="AL193" s="6">
        <v>348</v>
      </c>
      <c r="AM193" s="6">
        <v>346</v>
      </c>
      <c r="AN193" s="6">
        <v>344</v>
      </c>
      <c r="AO193" s="6">
        <v>342</v>
      </c>
      <c r="AP193" s="6">
        <v>341</v>
      </c>
      <c r="AQ193" s="6">
        <v>339</v>
      </c>
      <c r="AR193" s="6">
        <v>337</v>
      </c>
      <c r="AS193" s="6">
        <v>335</v>
      </c>
      <c r="AT193" s="6">
        <v>333</v>
      </c>
      <c r="AU193" s="6">
        <v>331</v>
      </c>
      <c r="AV193" s="6">
        <v>329</v>
      </c>
      <c r="AW193" s="6">
        <v>327</v>
      </c>
      <c r="AX193" s="6">
        <v>326</v>
      </c>
      <c r="AY193" s="6">
        <v>324</v>
      </c>
      <c r="AZ193" s="6">
        <v>322</v>
      </c>
      <c r="BA193" s="6">
        <v>320</v>
      </c>
      <c r="BB193" s="6">
        <v>318</v>
      </c>
      <c r="BC193" s="6">
        <v>317</v>
      </c>
      <c r="BD193" s="6">
        <v>315</v>
      </c>
      <c r="BE193" s="6">
        <v>313</v>
      </c>
      <c r="BF193" s="6">
        <v>311</v>
      </c>
      <c r="BG193" s="6">
        <v>310</v>
      </c>
      <c r="BH193" s="6">
        <v>308</v>
      </c>
      <c r="BI193" s="6">
        <v>306</v>
      </c>
      <c r="BJ193" s="6">
        <v>304</v>
      </c>
      <c r="BK193" s="6">
        <v>303</v>
      </c>
      <c r="BL193" s="6">
        <v>301</v>
      </c>
      <c r="BM193" s="6">
        <v>299</v>
      </c>
      <c r="BN193" s="6">
        <v>298</v>
      </c>
      <c r="BO193" s="6">
        <v>296</v>
      </c>
      <c r="BP193" s="6">
        <v>294</v>
      </c>
      <c r="BQ193" s="6">
        <v>293</v>
      </c>
      <c r="BR193" s="6">
        <v>291</v>
      </c>
      <c r="BS193" s="6">
        <v>289</v>
      </c>
      <c r="BT193" s="6">
        <v>288</v>
      </c>
      <c r="BU193" s="6">
        <v>286</v>
      </c>
      <c r="BV193" s="6">
        <v>285</v>
      </c>
      <c r="BW193" s="6">
        <v>283</v>
      </c>
      <c r="BX193" s="6">
        <v>281</v>
      </c>
      <c r="BY193" s="6">
        <v>280</v>
      </c>
      <c r="BZ193" s="6">
        <v>278</v>
      </c>
      <c r="CA193" s="6">
        <v>277</v>
      </c>
      <c r="CB193" s="6">
        <v>275</v>
      </c>
      <c r="CC193" s="6">
        <v>274</v>
      </c>
      <c r="CD193" s="6">
        <v>272</v>
      </c>
      <c r="CE193" s="6">
        <v>271</v>
      </c>
      <c r="CF193" s="6">
        <v>269</v>
      </c>
      <c r="CG193" s="6">
        <v>268</v>
      </c>
      <c r="CH193" s="6">
        <v>266</v>
      </c>
      <c r="CI193" s="6">
        <v>265</v>
      </c>
      <c r="CJ193" s="6">
        <v>263</v>
      </c>
      <c r="CK193" s="6">
        <v>262</v>
      </c>
      <c r="CL193" s="6">
        <v>260</v>
      </c>
      <c r="CM193" s="6">
        <v>259</v>
      </c>
      <c r="CN193" s="6">
        <v>257</v>
      </c>
      <c r="CO193" s="6">
        <v>256</v>
      </c>
      <c r="CP193" s="6">
        <v>254</v>
      </c>
      <c r="CQ193" s="6">
        <v>253</v>
      </c>
      <c r="CR193" s="6">
        <v>252</v>
      </c>
      <c r="CS193" s="6">
        <v>250</v>
      </c>
      <c r="CT193" s="6">
        <v>249</v>
      </c>
      <c r="CU193" s="6">
        <v>247</v>
      </c>
      <c r="CV193" s="6">
        <v>246</v>
      </c>
      <c r="CW193" s="6">
        <v>245</v>
      </c>
      <c r="CX193" s="6">
        <v>243</v>
      </c>
      <c r="CY193" s="6">
        <v>242</v>
      </c>
      <c r="CZ193" s="6">
        <v>241</v>
      </c>
      <c r="DA193" s="6">
        <v>239</v>
      </c>
      <c r="DB193" s="6">
        <v>238</v>
      </c>
      <c r="DC193" s="6">
        <v>237</v>
      </c>
      <c r="DD193" s="6">
        <v>235</v>
      </c>
      <c r="DE193" s="6">
        <v>234</v>
      </c>
      <c r="DF193" s="6">
        <v>233</v>
      </c>
      <c r="DG193" s="6">
        <v>231</v>
      </c>
      <c r="DH193" s="6">
        <v>230</v>
      </c>
      <c r="DI193" s="6">
        <v>229</v>
      </c>
      <c r="DJ193" s="6">
        <v>227</v>
      </c>
      <c r="DK193" s="6">
        <v>226</v>
      </c>
      <c r="DL193" s="6">
        <v>225</v>
      </c>
      <c r="DM193" s="6">
        <v>224</v>
      </c>
      <c r="DN193" s="6">
        <v>222</v>
      </c>
      <c r="DO193" s="6">
        <v>221</v>
      </c>
      <c r="DP193" s="6">
        <v>220</v>
      </c>
      <c r="DQ193" s="6">
        <v>219</v>
      </c>
      <c r="DR193" s="6">
        <v>217</v>
      </c>
      <c r="DS193" s="6">
        <v>216</v>
      </c>
      <c r="DT193" s="6">
        <v>215</v>
      </c>
      <c r="DU193" s="6">
        <v>214</v>
      </c>
      <c r="DV193" s="6">
        <v>213</v>
      </c>
      <c r="DW193" s="6">
        <v>211</v>
      </c>
      <c r="DX193" s="6">
        <v>210</v>
      </c>
      <c r="DY193" s="6">
        <v>209</v>
      </c>
      <c r="DZ193" s="6">
        <v>208</v>
      </c>
      <c r="EA193" s="6">
        <v>207</v>
      </c>
      <c r="EB193" s="6">
        <v>206</v>
      </c>
      <c r="EC193" s="6">
        <v>205</v>
      </c>
      <c r="ED193" s="6">
        <v>204</v>
      </c>
      <c r="EE193" s="6">
        <v>203</v>
      </c>
      <c r="EF193" s="6">
        <v>202</v>
      </c>
      <c r="EG193" s="6">
        <v>201</v>
      </c>
      <c r="EH193" s="6">
        <v>200</v>
      </c>
      <c r="EI193" s="6">
        <v>199</v>
      </c>
      <c r="EJ193" s="6">
        <v>198</v>
      </c>
      <c r="EK193" s="6">
        <v>197</v>
      </c>
      <c r="EL193" s="6">
        <v>196</v>
      </c>
      <c r="EM193" s="6">
        <v>195</v>
      </c>
      <c r="EN193" s="6">
        <v>194</v>
      </c>
      <c r="EO193" s="6">
        <v>193</v>
      </c>
      <c r="EP193" s="6">
        <v>192</v>
      </c>
      <c r="EQ193" s="6">
        <v>191</v>
      </c>
      <c r="ER193" s="6">
        <v>190</v>
      </c>
      <c r="ES193" s="6">
        <v>189</v>
      </c>
      <c r="ET193" s="6">
        <v>188</v>
      </c>
      <c r="EU193" s="6">
        <v>187</v>
      </c>
      <c r="EV193" s="6">
        <v>186</v>
      </c>
      <c r="EW193" s="6">
        <v>185</v>
      </c>
      <c r="EX193" s="6">
        <v>181</v>
      </c>
      <c r="EY193" s="6">
        <v>178</v>
      </c>
      <c r="EZ193" s="6">
        <v>174</v>
      </c>
      <c r="FA193" s="6">
        <v>171</v>
      </c>
      <c r="FB193" s="6">
        <v>167</v>
      </c>
      <c r="FC193" s="6">
        <v>164</v>
      </c>
      <c r="FD193" s="6">
        <v>161</v>
      </c>
      <c r="FE193" s="6">
        <v>157</v>
      </c>
      <c r="FF193" s="6">
        <v>154</v>
      </c>
      <c r="FG193" s="6">
        <v>150</v>
      </c>
      <c r="FH193" s="6">
        <v>146</v>
      </c>
      <c r="FI193" s="6">
        <v>141</v>
      </c>
      <c r="FJ193" s="6">
        <v>137</v>
      </c>
      <c r="FK193" s="6">
        <v>132</v>
      </c>
      <c r="FL193" s="6">
        <v>127</v>
      </c>
      <c r="FM193" s="6">
        <v>122</v>
      </c>
      <c r="FN193" s="6">
        <v>118</v>
      </c>
      <c r="FO193" s="6">
        <v>113</v>
      </c>
      <c r="FP193" s="6">
        <v>109</v>
      </c>
      <c r="FQ193" s="6">
        <v>104</v>
      </c>
      <c r="FR193" s="6">
        <v>99.9</v>
      </c>
      <c r="FS193" s="6">
        <v>95.7</v>
      </c>
      <c r="FT193" s="6">
        <v>91.9</v>
      </c>
      <c r="FU193" s="6">
        <v>88.3</v>
      </c>
      <c r="FV193" s="6">
        <v>84.7</v>
      </c>
      <c r="FW193" s="6">
        <v>80.900000000000006</v>
      </c>
      <c r="FX193" s="6">
        <v>77</v>
      </c>
      <c r="FY193" s="6">
        <v>72.900000000000006</v>
      </c>
      <c r="FZ193" s="6">
        <v>68.7</v>
      </c>
      <c r="GA193" s="6">
        <v>64.3</v>
      </c>
      <c r="GB193" s="6">
        <v>60</v>
      </c>
      <c r="GC193" s="6">
        <v>55.7</v>
      </c>
      <c r="GD193" s="6">
        <v>51.6</v>
      </c>
      <c r="GE193" s="6">
        <v>47.9</v>
      </c>
      <c r="GF193" s="6">
        <v>44.7</v>
      </c>
      <c r="GG193" s="6">
        <v>41.9</v>
      </c>
      <c r="GH193" s="6">
        <v>39.5</v>
      </c>
      <c r="GI193" s="6">
        <v>37.5</v>
      </c>
      <c r="GJ193" s="6">
        <v>35.700000000000003</v>
      </c>
      <c r="GK193" s="6">
        <v>34.200000000000003</v>
      </c>
      <c r="GL193" s="6">
        <v>32.9</v>
      </c>
      <c r="GM193" s="6">
        <v>31.9</v>
      </c>
      <c r="GN193" s="6">
        <v>31.1</v>
      </c>
      <c r="GO193" s="6">
        <v>30.5</v>
      </c>
      <c r="GP193" s="6">
        <v>30</v>
      </c>
      <c r="GQ193" s="6">
        <v>34.200000000000003</v>
      </c>
      <c r="GR193" s="6">
        <v>29.3</v>
      </c>
      <c r="GS193" s="6">
        <v>29</v>
      </c>
      <c r="GT193" s="6">
        <v>28.8</v>
      </c>
      <c r="GU193" s="6">
        <v>28.5</v>
      </c>
      <c r="GV193" s="6">
        <v>28.4</v>
      </c>
      <c r="GW193" s="6">
        <v>28.3</v>
      </c>
      <c r="GX193" s="6">
        <v>28.4</v>
      </c>
      <c r="GY193" s="6">
        <v>28.5</v>
      </c>
      <c r="GZ193" s="6">
        <v>28.7</v>
      </c>
      <c r="HA193" s="6">
        <v>28.8</v>
      </c>
      <c r="HB193" s="6">
        <v>29</v>
      </c>
      <c r="HC193" s="6">
        <v>29.2</v>
      </c>
      <c r="HD193" s="6">
        <v>29.4</v>
      </c>
      <c r="HE193" s="6">
        <v>29.6</v>
      </c>
      <c r="HF193" s="6">
        <v>29.7</v>
      </c>
      <c r="HG193" s="6">
        <v>29.5</v>
      </c>
      <c r="HH193" s="6">
        <v>29.1</v>
      </c>
      <c r="HI193" s="6">
        <v>28.6</v>
      </c>
      <c r="HJ193" s="6">
        <v>27.9</v>
      </c>
      <c r="HK193" s="6">
        <v>27.2</v>
      </c>
      <c r="HL193" s="6">
        <v>26.4</v>
      </c>
      <c r="HM193" s="6">
        <v>25.7</v>
      </c>
      <c r="HN193" s="6">
        <v>24.9</v>
      </c>
      <c r="HO193" s="6">
        <v>24.1</v>
      </c>
      <c r="HP193" s="6">
        <v>23.4</v>
      </c>
      <c r="HQ193" s="6">
        <v>22.7</v>
      </c>
      <c r="HR193" s="6">
        <v>22</v>
      </c>
      <c r="HS193" s="6">
        <v>21.4</v>
      </c>
      <c r="HT193" s="6">
        <v>20.8</v>
      </c>
      <c r="HU193" s="6">
        <v>20.3</v>
      </c>
      <c r="HV193" s="6">
        <v>19.8</v>
      </c>
      <c r="HW193" s="6">
        <v>19.3</v>
      </c>
      <c r="HX193" s="6">
        <v>18.8</v>
      </c>
      <c r="HY193" s="6">
        <v>18.399999999999999</v>
      </c>
      <c r="HZ193" s="6">
        <v>17.899999999999999</v>
      </c>
      <c r="IA193" s="6">
        <v>17.5</v>
      </c>
      <c r="IB193" s="6">
        <v>17.100000000000001</v>
      </c>
      <c r="IC193" s="6">
        <v>16.7</v>
      </c>
      <c r="ID193" s="6">
        <v>16.399999999999999</v>
      </c>
      <c r="IE193" s="6">
        <v>16</v>
      </c>
      <c r="IF193" s="6">
        <v>15.6</v>
      </c>
      <c r="IG193" s="6">
        <v>15.3</v>
      </c>
      <c r="IH193" s="6">
        <v>15</v>
      </c>
      <c r="II193" s="6">
        <v>14.7</v>
      </c>
      <c r="IJ193" s="6">
        <v>14.4</v>
      </c>
      <c r="IK193" s="6">
        <v>14.1</v>
      </c>
      <c r="IL193" s="6">
        <v>13.8</v>
      </c>
      <c r="IM193" s="6">
        <v>13.5</v>
      </c>
      <c r="IN193" s="6">
        <v>13.3</v>
      </c>
      <c r="IO193" s="6">
        <v>13</v>
      </c>
      <c r="IP193" s="6">
        <v>12.7</v>
      </c>
      <c r="IQ193" s="6">
        <v>12.5</v>
      </c>
      <c r="IR193" s="6">
        <v>12.3</v>
      </c>
      <c r="IS193" s="6">
        <v>12</v>
      </c>
      <c r="IT193" s="6">
        <v>11.8</v>
      </c>
      <c r="IU193" s="6">
        <v>11.6</v>
      </c>
      <c r="IV193" s="6">
        <v>11.3</v>
      </c>
      <c r="IW193" s="6">
        <v>11.1</v>
      </c>
      <c r="IX193" s="6">
        <v>10.9</v>
      </c>
      <c r="IY193" s="6">
        <v>10.7</v>
      </c>
      <c r="IZ193" s="6">
        <v>10.6</v>
      </c>
      <c r="JA193" s="6">
        <v>10.4</v>
      </c>
      <c r="JB193" s="6">
        <v>10.199999999999999</v>
      </c>
      <c r="JC193" s="6">
        <v>10</v>
      </c>
      <c r="JD193" s="6">
        <v>9.83</v>
      </c>
      <c r="JE193" s="6">
        <v>9.67</v>
      </c>
      <c r="JF193" s="6">
        <v>9.51</v>
      </c>
      <c r="JG193" s="6">
        <v>9.36</v>
      </c>
      <c r="JH193" s="6">
        <v>9.2100000000000009</v>
      </c>
      <c r="JI193" s="6">
        <v>9.06</v>
      </c>
      <c r="JJ193" s="6">
        <v>8.92</v>
      </c>
      <c r="JK193" s="6">
        <v>8.77</v>
      </c>
      <c r="JL193" s="6">
        <v>8.6300000000000008</v>
      </c>
      <c r="JM193" s="6">
        <v>8.5</v>
      </c>
      <c r="JN193" s="6">
        <v>8.36</v>
      </c>
      <c r="JO193" s="6">
        <v>8.24</v>
      </c>
      <c r="JP193" s="6">
        <v>8.1199999999999992</v>
      </c>
      <c r="JQ193" s="6">
        <v>8</v>
      </c>
      <c r="JR193" s="6">
        <v>7.89</v>
      </c>
      <c r="JS193" s="6">
        <v>7.78</v>
      </c>
      <c r="JT193" s="6">
        <v>7.67</v>
      </c>
      <c r="JU193" s="6">
        <v>7.56</v>
      </c>
      <c r="JV193" s="6">
        <v>7.46</v>
      </c>
      <c r="JW193" s="6">
        <v>7.36</v>
      </c>
      <c r="JX193" s="6">
        <v>7.26</v>
      </c>
      <c r="JY193" s="6">
        <v>7.16</v>
      </c>
      <c r="JZ193" s="6">
        <v>7.06</v>
      </c>
      <c r="KA193" s="6">
        <v>6.97</v>
      </c>
      <c r="KB193" s="6">
        <v>6.87</v>
      </c>
      <c r="KC193" s="6">
        <v>6.79</v>
      </c>
      <c r="KD193" s="6">
        <v>6.71</v>
      </c>
      <c r="KE193" s="6">
        <v>6.63</v>
      </c>
      <c r="KF193" s="6">
        <v>6.56</v>
      </c>
      <c r="KG193" s="6">
        <v>6.49</v>
      </c>
      <c r="KH193" s="6">
        <v>6.43</v>
      </c>
      <c r="KI193" s="6">
        <v>6.37</v>
      </c>
      <c r="KJ193" s="6">
        <v>6.31</v>
      </c>
      <c r="KK193" s="6">
        <v>6.25</v>
      </c>
      <c r="KL193" s="6">
        <v>6.19</v>
      </c>
      <c r="KM193" s="6">
        <v>6.14</v>
      </c>
      <c r="KN193" s="6">
        <v>6.08</v>
      </c>
      <c r="KO193" s="6">
        <v>6.03</v>
      </c>
      <c r="KP193" s="6">
        <v>6.03</v>
      </c>
    </row>
    <row r="194" spans="1:302" ht="15.5" x14ac:dyDescent="0.35">
      <c r="A194" s="7" t="s">
        <v>193</v>
      </c>
      <c r="B194" s="8">
        <v>471</v>
      </c>
      <c r="C194" s="8">
        <v>468</v>
      </c>
      <c r="D194" s="8">
        <v>465</v>
      </c>
      <c r="E194" s="8">
        <v>461</v>
      </c>
      <c r="F194" s="8">
        <v>458</v>
      </c>
      <c r="G194" s="8">
        <v>455</v>
      </c>
      <c r="H194" s="8">
        <v>452</v>
      </c>
      <c r="I194" s="8">
        <v>449</v>
      </c>
      <c r="J194" s="8">
        <v>446</v>
      </c>
      <c r="K194" s="8">
        <v>443</v>
      </c>
      <c r="L194" s="8">
        <v>440</v>
      </c>
      <c r="M194" s="8">
        <v>437</v>
      </c>
      <c r="N194" s="8">
        <v>434</v>
      </c>
      <c r="O194" s="8">
        <v>431</v>
      </c>
      <c r="P194" s="8">
        <v>428</v>
      </c>
      <c r="Q194" s="8">
        <v>425</v>
      </c>
      <c r="R194" s="8">
        <v>422</v>
      </c>
      <c r="S194" s="8">
        <v>419</v>
      </c>
      <c r="T194" s="8">
        <v>416</v>
      </c>
      <c r="U194" s="8">
        <v>413</v>
      </c>
      <c r="V194" s="8">
        <v>410</v>
      </c>
      <c r="W194" s="8">
        <v>408</v>
      </c>
      <c r="X194" s="8">
        <v>405</v>
      </c>
      <c r="Y194" s="8">
        <v>402</v>
      </c>
      <c r="Z194" s="8">
        <v>399</v>
      </c>
      <c r="AA194" s="8">
        <v>396</v>
      </c>
      <c r="AB194" s="8">
        <v>394</v>
      </c>
      <c r="AC194" s="8">
        <v>391</v>
      </c>
      <c r="AD194" s="8">
        <v>388</v>
      </c>
      <c r="AE194" s="8">
        <v>386</v>
      </c>
      <c r="AF194" s="8">
        <v>383</v>
      </c>
      <c r="AG194" s="8">
        <v>380</v>
      </c>
      <c r="AH194" s="8">
        <v>378</v>
      </c>
      <c r="AI194" s="8">
        <v>375</v>
      </c>
      <c r="AJ194" s="8">
        <v>373</v>
      </c>
      <c r="AK194" s="8">
        <v>370</v>
      </c>
      <c r="AL194" s="8">
        <v>367</v>
      </c>
      <c r="AM194" s="8">
        <v>365</v>
      </c>
      <c r="AN194" s="8">
        <v>362</v>
      </c>
      <c r="AO194" s="8">
        <v>360</v>
      </c>
      <c r="AP194" s="8">
        <v>357</v>
      </c>
      <c r="AQ194" s="8">
        <v>355</v>
      </c>
      <c r="AR194" s="8">
        <v>353</v>
      </c>
      <c r="AS194" s="8">
        <v>350</v>
      </c>
      <c r="AT194" s="8">
        <v>348</v>
      </c>
      <c r="AU194" s="8">
        <v>345</v>
      </c>
      <c r="AV194" s="8">
        <v>343</v>
      </c>
      <c r="AW194" s="8">
        <v>341</v>
      </c>
      <c r="AX194" s="8">
        <v>338</v>
      </c>
      <c r="AY194" s="8">
        <v>336</v>
      </c>
      <c r="AZ194" s="8">
        <v>334</v>
      </c>
      <c r="BA194" s="8">
        <v>331</v>
      </c>
      <c r="BB194" s="8">
        <v>329</v>
      </c>
      <c r="BC194" s="8">
        <v>327</v>
      </c>
      <c r="BD194" s="8">
        <v>325</v>
      </c>
      <c r="BE194" s="8">
        <v>322</v>
      </c>
      <c r="BF194" s="8">
        <v>320</v>
      </c>
      <c r="BG194" s="8">
        <v>318</v>
      </c>
      <c r="BH194" s="8">
        <v>316</v>
      </c>
      <c r="BI194" s="8">
        <v>314</v>
      </c>
      <c r="BJ194" s="8">
        <v>311</v>
      </c>
      <c r="BK194" s="8">
        <v>309</v>
      </c>
      <c r="BL194" s="8">
        <v>307</v>
      </c>
      <c r="BM194" s="8">
        <v>305</v>
      </c>
      <c r="BN194" s="8">
        <v>303</v>
      </c>
      <c r="BO194" s="8">
        <v>301</v>
      </c>
      <c r="BP194" s="8">
        <v>299</v>
      </c>
      <c r="BQ194" s="8">
        <v>297</v>
      </c>
      <c r="BR194" s="8">
        <v>295</v>
      </c>
      <c r="BS194" s="8">
        <v>293</v>
      </c>
      <c r="BT194" s="8">
        <v>291</v>
      </c>
      <c r="BU194" s="8">
        <v>289</v>
      </c>
      <c r="BV194" s="8">
        <v>287</v>
      </c>
      <c r="BW194" s="8">
        <v>285</v>
      </c>
      <c r="BX194" s="8">
        <v>283</v>
      </c>
      <c r="BY194" s="8">
        <v>281</v>
      </c>
      <c r="BZ194" s="8">
        <v>279</v>
      </c>
      <c r="CA194" s="8">
        <v>277</v>
      </c>
      <c r="CB194" s="8">
        <v>275</v>
      </c>
      <c r="CC194" s="8">
        <v>273</v>
      </c>
      <c r="CD194" s="8">
        <v>271</v>
      </c>
      <c r="CE194" s="8">
        <v>269</v>
      </c>
      <c r="CF194" s="8">
        <v>267</v>
      </c>
      <c r="CG194" s="8">
        <v>266</v>
      </c>
      <c r="CH194" s="8">
        <v>264</v>
      </c>
      <c r="CI194" s="8">
        <v>262</v>
      </c>
      <c r="CJ194" s="8">
        <v>260</v>
      </c>
      <c r="CK194" s="8">
        <v>258</v>
      </c>
      <c r="CL194" s="8">
        <v>257</v>
      </c>
      <c r="CM194" s="8">
        <v>255</v>
      </c>
      <c r="CN194" s="8">
        <v>253</v>
      </c>
      <c r="CO194" s="8">
        <v>251</v>
      </c>
      <c r="CP194" s="8">
        <v>250</v>
      </c>
      <c r="CQ194" s="8">
        <v>248</v>
      </c>
      <c r="CR194" s="8">
        <v>246</v>
      </c>
      <c r="CS194" s="8">
        <v>245</v>
      </c>
      <c r="CT194" s="8">
        <v>243</v>
      </c>
      <c r="CU194" s="8">
        <v>241</v>
      </c>
      <c r="CV194" s="8">
        <v>240</v>
      </c>
      <c r="CW194" s="8">
        <v>238</v>
      </c>
      <c r="CX194" s="8">
        <v>236</v>
      </c>
      <c r="CY194" s="8">
        <v>235</v>
      </c>
      <c r="CZ194" s="8">
        <v>233</v>
      </c>
      <c r="DA194" s="8">
        <v>231</v>
      </c>
      <c r="DB194" s="8">
        <v>230</v>
      </c>
      <c r="DC194" s="8">
        <v>228</v>
      </c>
      <c r="DD194" s="8">
        <v>227</v>
      </c>
      <c r="DE194" s="8">
        <v>225</v>
      </c>
      <c r="DF194" s="8">
        <v>224</v>
      </c>
      <c r="DG194" s="8">
        <v>222</v>
      </c>
      <c r="DH194" s="8">
        <v>221</v>
      </c>
      <c r="DI194" s="8">
        <v>219</v>
      </c>
      <c r="DJ194" s="8">
        <v>217</v>
      </c>
      <c r="DK194" s="8">
        <v>216</v>
      </c>
      <c r="DL194" s="8">
        <v>214</v>
      </c>
      <c r="DM194" s="8">
        <v>213</v>
      </c>
      <c r="DN194" s="8">
        <v>212</v>
      </c>
      <c r="DO194" s="8">
        <v>210</v>
      </c>
      <c r="DP194" s="8">
        <v>209</v>
      </c>
      <c r="DQ194" s="8">
        <v>207</v>
      </c>
      <c r="DR194" s="8">
        <v>206</v>
      </c>
      <c r="DS194" s="8">
        <v>204</v>
      </c>
      <c r="DT194" s="8">
        <v>203</v>
      </c>
      <c r="DU194" s="8">
        <v>202</v>
      </c>
      <c r="DV194" s="8">
        <v>200</v>
      </c>
      <c r="DW194" s="8">
        <v>199</v>
      </c>
      <c r="DX194" s="8">
        <v>197</v>
      </c>
      <c r="DY194" s="8">
        <v>196</v>
      </c>
      <c r="DZ194" s="8">
        <v>195</v>
      </c>
      <c r="EA194" s="8">
        <v>193</v>
      </c>
      <c r="EB194" s="8">
        <v>192</v>
      </c>
      <c r="EC194" s="8">
        <v>191</v>
      </c>
      <c r="ED194" s="8">
        <v>189</v>
      </c>
      <c r="EE194" s="8">
        <v>188</v>
      </c>
      <c r="EF194" s="8">
        <v>187</v>
      </c>
      <c r="EG194" s="8">
        <v>186</v>
      </c>
      <c r="EH194" s="8">
        <v>184</v>
      </c>
      <c r="EI194" s="8">
        <v>183</v>
      </c>
      <c r="EJ194" s="8">
        <v>182</v>
      </c>
      <c r="EK194" s="8">
        <v>181</v>
      </c>
      <c r="EL194" s="8">
        <v>179</v>
      </c>
      <c r="EM194" s="8">
        <v>178</v>
      </c>
      <c r="EN194" s="8">
        <v>177</v>
      </c>
      <c r="EO194" s="8">
        <v>176</v>
      </c>
      <c r="EP194" s="8">
        <v>174</v>
      </c>
      <c r="EQ194" s="8">
        <v>173</v>
      </c>
      <c r="ER194" s="8">
        <v>172</v>
      </c>
      <c r="ES194" s="8">
        <v>171</v>
      </c>
      <c r="ET194" s="8">
        <v>170</v>
      </c>
      <c r="EU194" s="8">
        <v>168</v>
      </c>
      <c r="EV194" s="8">
        <v>167</v>
      </c>
      <c r="EW194" s="8">
        <v>164</v>
      </c>
      <c r="EX194" s="8">
        <v>160</v>
      </c>
      <c r="EY194" s="8">
        <v>157</v>
      </c>
      <c r="EZ194" s="8">
        <v>153</v>
      </c>
      <c r="FA194" s="8">
        <v>150</v>
      </c>
      <c r="FB194" s="8">
        <v>147</v>
      </c>
      <c r="FC194" s="8">
        <v>144</v>
      </c>
      <c r="FD194" s="8">
        <v>141</v>
      </c>
      <c r="FE194" s="8">
        <v>138</v>
      </c>
      <c r="FF194" s="8">
        <v>135</v>
      </c>
      <c r="FG194" s="8">
        <v>131</v>
      </c>
      <c r="FH194" s="8">
        <v>127</v>
      </c>
      <c r="FI194" s="8">
        <v>124</v>
      </c>
      <c r="FJ194" s="8">
        <v>120</v>
      </c>
      <c r="FK194" s="8">
        <v>117</v>
      </c>
      <c r="FL194" s="8">
        <v>114</v>
      </c>
      <c r="FM194" s="8">
        <v>111</v>
      </c>
      <c r="FN194" s="8">
        <v>108</v>
      </c>
      <c r="FO194" s="8">
        <v>105</v>
      </c>
      <c r="FP194" s="8">
        <v>102</v>
      </c>
      <c r="FQ194" s="8">
        <v>95.4</v>
      </c>
      <c r="FR194" s="8">
        <v>89.3</v>
      </c>
      <c r="FS194" s="8">
        <v>83.6</v>
      </c>
      <c r="FT194" s="8">
        <v>78.3</v>
      </c>
      <c r="FU194" s="8">
        <v>73.3</v>
      </c>
      <c r="FV194" s="8">
        <v>68.599999999999994</v>
      </c>
      <c r="FW194" s="8">
        <v>64.3</v>
      </c>
      <c r="FX194" s="8">
        <v>60.2</v>
      </c>
      <c r="FY194" s="8">
        <v>56.3</v>
      </c>
      <c r="FZ194" s="8">
        <v>52.8</v>
      </c>
      <c r="GA194" s="8">
        <v>48.5</v>
      </c>
      <c r="GB194" s="8">
        <v>44.6</v>
      </c>
      <c r="GC194" s="8">
        <v>41.1</v>
      </c>
      <c r="GD194" s="8">
        <v>38</v>
      </c>
      <c r="GE194" s="8">
        <v>36.5</v>
      </c>
      <c r="GF194" s="8">
        <v>34.9</v>
      </c>
      <c r="GG194" s="8">
        <v>33.5</v>
      </c>
      <c r="GH194" s="8">
        <v>32.299999999999997</v>
      </c>
      <c r="GI194" s="8">
        <v>31.2</v>
      </c>
      <c r="GJ194" s="8">
        <v>30.1</v>
      </c>
      <c r="GK194" s="8">
        <v>29.1</v>
      </c>
      <c r="GL194" s="8">
        <v>28.2</v>
      </c>
      <c r="GM194" s="8">
        <v>27.2</v>
      </c>
      <c r="GN194" s="8">
        <v>26.2</v>
      </c>
      <c r="GO194" s="8">
        <v>25.3</v>
      </c>
      <c r="GP194" s="8">
        <v>24.4</v>
      </c>
      <c r="GQ194" s="8">
        <v>23.5</v>
      </c>
      <c r="GR194" s="8">
        <v>22.6</v>
      </c>
      <c r="GS194" s="8">
        <v>21.9</v>
      </c>
      <c r="GT194" s="8">
        <v>21.1</v>
      </c>
      <c r="GU194" s="8">
        <v>20.399999999999999</v>
      </c>
      <c r="GV194" s="8">
        <v>19.899999999999999</v>
      </c>
      <c r="GW194" s="8">
        <v>19.5</v>
      </c>
      <c r="GX194" s="8">
        <v>19.2</v>
      </c>
      <c r="GY194" s="8">
        <v>19</v>
      </c>
      <c r="GZ194" s="8">
        <v>18.899999999999999</v>
      </c>
      <c r="HA194" s="8">
        <v>18.899999999999999</v>
      </c>
      <c r="HB194" s="8">
        <v>18.899999999999999</v>
      </c>
      <c r="HC194" s="8">
        <v>24.2</v>
      </c>
      <c r="HD194" s="8">
        <v>18.7</v>
      </c>
      <c r="HE194" s="8">
        <v>18.5</v>
      </c>
      <c r="HF194" s="8">
        <v>18.3</v>
      </c>
      <c r="HG194" s="8">
        <v>17.899999999999999</v>
      </c>
      <c r="HH194" s="8">
        <v>17.600000000000001</v>
      </c>
      <c r="HI194" s="8">
        <v>17.2</v>
      </c>
      <c r="HJ194" s="8">
        <v>16.7</v>
      </c>
      <c r="HK194" s="8">
        <v>16.3</v>
      </c>
      <c r="HL194" s="8">
        <v>15.8</v>
      </c>
      <c r="HM194" s="8">
        <v>15.4</v>
      </c>
      <c r="HN194" s="8">
        <v>14.9</v>
      </c>
      <c r="HO194" s="8">
        <v>14.5</v>
      </c>
      <c r="HP194" s="8">
        <v>14.1</v>
      </c>
      <c r="HQ194" s="8">
        <v>13.8</v>
      </c>
      <c r="HR194" s="8">
        <v>13.4</v>
      </c>
      <c r="HS194" s="8">
        <v>13</v>
      </c>
      <c r="HT194" s="8">
        <v>12.7</v>
      </c>
      <c r="HU194" s="8">
        <v>12.4</v>
      </c>
      <c r="HV194" s="8">
        <v>12.1</v>
      </c>
      <c r="HW194" s="8">
        <v>11.8</v>
      </c>
      <c r="HX194" s="8">
        <v>11.5</v>
      </c>
      <c r="HY194" s="8">
        <v>11.2</v>
      </c>
      <c r="HZ194" s="8">
        <v>10.9</v>
      </c>
      <c r="IA194" s="8">
        <v>10.6</v>
      </c>
      <c r="IB194" s="8">
        <v>10.3</v>
      </c>
      <c r="IC194" s="8">
        <v>10.1</v>
      </c>
      <c r="ID194" s="8">
        <v>9.84</v>
      </c>
      <c r="IE194" s="8">
        <v>9.61</v>
      </c>
      <c r="IF194" s="8">
        <v>9.3800000000000008</v>
      </c>
      <c r="IG194" s="8">
        <v>9.15</v>
      </c>
      <c r="IH194" s="8">
        <v>8.94</v>
      </c>
      <c r="II194" s="8">
        <v>8.73</v>
      </c>
      <c r="IJ194" s="8">
        <v>8.5299999999999994</v>
      </c>
      <c r="IK194" s="8">
        <v>8.33</v>
      </c>
      <c r="IL194" s="8">
        <v>8.14</v>
      </c>
      <c r="IM194" s="8">
        <v>7.95</v>
      </c>
      <c r="IN194" s="8">
        <v>7.77</v>
      </c>
      <c r="IO194" s="8">
        <v>7.6</v>
      </c>
      <c r="IP194" s="8">
        <v>7.43</v>
      </c>
      <c r="IQ194" s="8">
        <v>7.26</v>
      </c>
      <c r="IR194" s="8">
        <v>7.1</v>
      </c>
      <c r="IS194" s="8">
        <v>6.95</v>
      </c>
      <c r="IT194" s="8">
        <v>6.8</v>
      </c>
      <c r="IU194" s="8">
        <v>6.66</v>
      </c>
      <c r="IV194" s="8">
        <v>6.52</v>
      </c>
      <c r="IW194" s="8">
        <v>6.38</v>
      </c>
      <c r="IX194" s="8">
        <v>6.25</v>
      </c>
      <c r="IY194" s="8">
        <v>6.13</v>
      </c>
      <c r="IZ194" s="8">
        <v>6</v>
      </c>
      <c r="JA194" s="8">
        <v>5.88</v>
      </c>
      <c r="JB194" s="8">
        <v>5.77</v>
      </c>
      <c r="JC194" s="8">
        <v>5.65</v>
      </c>
      <c r="JD194" s="8">
        <v>5.54</v>
      </c>
      <c r="JE194" s="8">
        <v>5.43</v>
      </c>
      <c r="JF194" s="8">
        <v>5.33</v>
      </c>
      <c r="JG194" s="8">
        <v>5.23</v>
      </c>
      <c r="JH194" s="8">
        <v>5.13</v>
      </c>
      <c r="JI194" s="8">
        <v>5.03</v>
      </c>
      <c r="JJ194" s="8">
        <v>4.9400000000000004</v>
      </c>
      <c r="JK194" s="8">
        <v>4.8499999999999996</v>
      </c>
      <c r="JL194" s="8">
        <v>4.76</v>
      </c>
      <c r="JM194" s="8">
        <v>4.68</v>
      </c>
      <c r="JN194" s="8">
        <v>4.5999999999999996</v>
      </c>
      <c r="JO194" s="8">
        <v>4.5199999999999996</v>
      </c>
      <c r="JP194" s="8">
        <v>4.45</v>
      </c>
      <c r="JQ194" s="8">
        <v>4.38</v>
      </c>
      <c r="JR194" s="8">
        <v>4.3099999999999996</v>
      </c>
      <c r="JS194" s="8">
        <v>4.25</v>
      </c>
      <c r="JT194" s="8">
        <v>4.2</v>
      </c>
      <c r="JU194" s="8">
        <v>4.1500000000000004</v>
      </c>
      <c r="JV194" s="8">
        <v>4.1100000000000003</v>
      </c>
      <c r="JW194" s="8">
        <v>4.07</v>
      </c>
      <c r="JX194" s="8">
        <v>4.04</v>
      </c>
      <c r="JY194" s="8">
        <v>4</v>
      </c>
      <c r="JZ194" s="8">
        <v>3.97</v>
      </c>
      <c r="KA194" s="8">
        <v>3.93</v>
      </c>
      <c r="KB194" s="8">
        <v>3.9</v>
      </c>
      <c r="KC194" s="8">
        <v>3.87</v>
      </c>
      <c r="KD194" s="8">
        <v>3.83</v>
      </c>
      <c r="KE194" s="8">
        <v>3.8</v>
      </c>
      <c r="KF194" s="8">
        <v>3.77</v>
      </c>
      <c r="KG194" s="8">
        <v>3.73</v>
      </c>
      <c r="KH194" s="8">
        <v>3.7</v>
      </c>
      <c r="KI194" s="8">
        <v>3.67</v>
      </c>
      <c r="KJ194" s="8">
        <v>3.65</v>
      </c>
      <c r="KK194" s="8">
        <v>3.62</v>
      </c>
      <c r="KL194" s="8">
        <v>3.59</v>
      </c>
      <c r="KM194" s="8">
        <v>3.56</v>
      </c>
      <c r="KN194" s="8">
        <v>3.54</v>
      </c>
      <c r="KO194" s="8">
        <v>3.51</v>
      </c>
      <c r="KP194" s="8">
        <v>3.51</v>
      </c>
    </row>
    <row r="195" spans="1:302" ht="15.5" x14ac:dyDescent="0.35">
      <c r="A195" s="5" t="s">
        <v>194</v>
      </c>
      <c r="B195" s="6">
        <v>540</v>
      </c>
      <c r="C195" s="6">
        <v>540</v>
      </c>
      <c r="D195" s="6">
        <v>540</v>
      </c>
      <c r="E195" s="6">
        <v>540</v>
      </c>
      <c r="F195" s="6">
        <v>540</v>
      </c>
      <c r="G195" s="6">
        <v>540</v>
      </c>
      <c r="H195" s="6">
        <v>540</v>
      </c>
      <c r="I195" s="6">
        <v>540</v>
      </c>
      <c r="J195" s="6">
        <v>540</v>
      </c>
      <c r="K195" s="6">
        <v>540</v>
      </c>
      <c r="L195" s="6">
        <v>540</v>
      </c>
      <c r="M195" s="6">
        <v>540</v>
      </c>
      <c r="N195" s="6">
        <v>540</v>
      </c>
      <c r="O195" s="6">
        <v>540</v>
      </c>
      <c r="P195" s="6">
        <v>540</v>
      </c>
      <c r="Q195" s="6">
        <v>540</v>
      </c>
      <c r="R195" s="6">
        <v>540</v>
      </c>
      <c r="S195" s="6">
        <v>540</v>
      </c>
      <c r="T195" s="6">
        <v>540</v>
      </c>
      <c r="U195" s="6">
        <v>540</v>
      </c>
      <c r="V195" s="6">
        <v>540</v>
      </c>
      <c r="W195" s="6">
        <v>540</v>
      </c>
      <c r="X195" s="6">
        <v>540</v>
      </c>
      <c r="Y195" s="6">
        <v>540</v>
      </c>
      <c r="Z195" s="6">
        <v>540</v>
      </c>
      <c r="AA195" s="6">
        <v>540</v>
      </c>
      <c r="AB195" s="6">
        <v>540</v>
      </c>
      <c r="AC195" s="6">
        <v>540</v>
      </c>
      <c r="AD195" s="6">
        <v>540</v>
      </c>
      <c r="AE195" s="6">
        <v>540</v>
      </c>
      <c r="AF195" s="6">
        <v>540</v>
      </c>
      <c r="AG195" s="6">
        <v>540</v>
      </c>
      <c r="AH195" s="6">
        <v>540</v>
      </c>
      <c r="AI195" s="6">
        <v>540</v>
      </c>
      <c r="AJ195" s="6">
        <v>540</v>
      </c>
      <c r="AK195" s="6">
        <v>540</v>
      </c>
      <c r="AL195" s="6">
        <v>540</v>
      </c>
      <c r="AM195" s="6">
        <v>540</v>
      </c>
      <c r="AN195" s="6">
        <v>540</v>
      </c>
      <c r="AO195" s="6">
        <v>540</v>
      </c>
      <c r="AP195" s="6">
        <v>540</v>
      </c>
      <c r="AQ195" s="6">
        <v>540</v>
      </c>
      <c r="AR195" s="6">
        <v>540</v>
      </c>
      <c r="AS195" s="6">
        <v>540</v>
      </c>
      <c r="AT195" s="6">
        <v>540</v>
      </c>
      <c r="AU195" s="6">
        <v>540</v>
      </c>
      <c r="AV195" s="6">
        <v>540</v>
      </c>
      <c r="AW195" s="6">
        <v>540</v>
      </c>
      <c r="AX195" s="6">
        <v>540</v>
      </c>
      <c r="AY195" s="6">
        <v>540</v>
      </c>
      <c r="AZ195" s="6">
        <v>540</v>
      </c>
      <c r="BA195" s="6">
        <v>540</v>
      </c>
      <c r="BB195" s="6">
        <v>540</v>
      </c>
      <c r="BC195" s="6">
        <v>540</v>
      </c>
      <c r="BD195" s="6">
        <v>540</v>
      </c>
      <c r="BE195" s="6">
        <v>540</v>
      </c>
      <c r="BF195" s="6">
        <v>540</v>
      </c>
      <c r="BG195" s="6">
        <v>540</v>
      </c>
      <c r="BH195" s="6">
        <v>540</v>
      </c>
      <c r="BI195" s="6">
        <v>540</v>
      </c>
      <c r="BJ195" s="6">
        <v>540</v>
      </c>
      <c r="BK195" s="6">
        <v>540</v>
      </c>
      <c r="BL195" s="6">
        <v>540</v>
      </c>
      <c r="BM195" s="6">
        <v>540</v>
      </c>
      <c r="BN195" s="6">
        <v>540</v>
      </c>
      <c r="BO195" s="6">
        <v>540</v>
      </c>
      <c r="BP195" s="6">
        <v>540</v>
      </c>
      <c r="BQ195" s="6">
        <v>540</v>
      </c>
      <c r="BR195" s="6">
        <v>540</v>
      </c>
      <c r="BS195" s="6">
        <v>540</v>
      </c>
      <c r="BT195" s="6">
        <v>540</v>
      </c>
      <c r="BU195" s="6">
        <v>540</v>
      </c>
      <c r="BV195" s="6">
        <v>540</v>
      </c>
      <c r="BW195" s="6">
        <v>540</v>
      </c>
      <c r="BX195" s="6">
        <v>540</v>
      </c>
      <c r="BY195" s="6">
        <v>540</v>
      </c>
      <c r="BZ195" s="6">
        <v>540</v>
      </c>
      <c r="CA195" s="6">
        <v>540</v>
      </c>
      <c r="CB195" s="6">
        <v>540</v>
      </c>
      <c r="CC195" s="6">
        <v>540</v>
      </c>
      <c r="CD195" s="6">
        <v>540</v>
      </c>
      <c r="CE195" s="6">
        <v>540</v>
      </c>
      <c r="CF195" s="6">
        <v>540</v>
      </c>
      <c r="CG195" s="6">
        <v>540</v>
      </c>
      <c r="CH195" s="6">
        <v>540</v>
      </c>
      <c r="CI195" s="6">
        <v>540</v>
      </c>
      <c r="CJ195" s="6">
        <v>540</v>
      </c>
      <c r="CK195" s="6">
        <v>540</v>
      </c>
      <c r="CL195" s="6">
        <v>540</v>
      </c>
      <c r="CM195" s="6">
        <v>540</v>
      </c>
      <c r="CN195" s="6">
        <v>540</v>
      </c>
      <c r="CO195" s="6">
        <v>540</v>
      </c>
      <c r="CP195" s="6">
        <v>540</v>
      </c>
      <c r="CQ195" s="6">
        <v>540</v>
      </c>
      <c r="CR195" s="6">
        <v>540</v>
      </c>
      <c r="CS195" s="6">
        <v>540</v>
      </c>
      <c r="CT195" s="6">
        <v>540</v>
      </c>
      <c r="CU195" s="6">
        <v>540</v>
      </c>
      <c r="CV195" s="6">
        <v>540</v>
      </c>
      <c r="CW195" s="6">
        <v>540</v>
      </c>
      <c r="CX195" s="6">
        <v>539</v>
      </c>
      <c r="CY195" s="6">
        <v>539</v>
      </c>
      <c r="CZ195" s="6">
        <v>538</v>
      </c>
      <c r="DA195" s="6">
        <v>538</v>
      </c>
      <c r="DB195" s="6">
        <v>537</v>
      </c>
      <c r="DC195" s="6">
        <v>536</v>
      </c>
      <c r="DD195" s="6">
        <v>535</v>
      </c>
      <c r="DE195" s="6">
        <v>534</v>
      </c>
      <c r="DF195" s="6">
        <v>533</v>
      </c>
      <c r="DG195" s="6">
        <v>532</v>
      </c>
      <c r="DH195" s="6">
        <v>531</v>
      </c>
      <c r="DI195" s="6">
        <v>530</v>
      </c>
      <c r="DJ195" s="6">
        <v>528</v>
      </c>
      <c r="DK195" s="6">
        <v>527</v>
      </c>
      <c r="DL195" s="6">
        <v>526</v>
      </c>
      <c r="DM195" s="6">
        <v>525</v>
      </c>
      <c r="DN195" s="6">
        <v>523</v>
      </c>
      <c r="DO195" s="6">
        <v>522</v>
      </c>
      <c r="DP195" s="6">
        <v>521</v>
      </c>
      <c r="DQ195" s="6">
        <v>520</v>
      </c>
      <c r="DR195" s="6">
        <v>518</v>
      </c>
      <c r="DS195" s="6">
        <v>517</v>
      </c>
      <c r="DT195" s="6">
        <v>516</v>
      </c>
      <c r="DU195" s="6">
        <v>514</v>
      </c>
      <c r="DV195" s="6">
        <v>513</v>
      </c>
      <c r="DW195" s="6">
        <v>512</v>
      </c>
      <c r="DX195" s="6">
        <v>511</v>
      </c>
      <c r="DY195" s="6">
        <v>509</v>
      </c>
      <c r="DZ195" s="6">
        <v>508</v>
      </c>
      <c r="EA195" s="6">
        <v>507</v>
      </c>
      <c r="EB195" s="6">
        <v>506</v>
      </c>
      <c r="EC195" s="6">
        <v>502</v>
      </c>
      <c r="ED195" s="6">
        <v>498</v>
      </c>
      <c r="EE195" s="6">
        <v>495</v>
      </c>
      <c r="EF195" s="6">
        <v>491</v>
      </c>
      <c r="EG195" s="6">
        <v>488</v>
      </c>
      <c r="EH195" s="6">
        <v>484</v>
      </c>
      <c r="EI195" s="6">
        <v>481</v>
      </c>
      <c r="EJ195" s="6">
        <v>477</v>
      </c>
      <c r="EK195" s="6">
        <v>474</v>
      </c>
      <c r="EL195" s="6">
        <v>470</v>
      </c>
      <c r="EM195" s="6">
        <v>467</v>
      </c>
      <c r="EN195" s="6">
        <v>464</v>
      </c>
      <c r="EO195" s="6">
        <v>460</v>
      </c>
      <c r="EP195" s="6">
        <v>457</v>
      </c>
      <c r="EQ195" s="6">
        <v>453</v>
      </c>
      <c r="ER195" s="6">
        <v>450</v>
      </c>
      <c r="ES195" s="6">
        <v>447</v>
      </c>
      <c r="ET195" s="6">
        <v>443</v>
      </c>
      <c r="EU195" s="6">
        <v>440</v>
      </c>
      <c r="EV195" s="6">
        <v>437</v>
      </c>
      <c r="EW195" s="6">
        <v>436</v>
      </c>
      <c r="EX195" s="6">
        <v>434</v>
      </c>
      <c r="EY195" s="6">
        <v>432</v>
      </c>
      <c r="EZ195" s="6">
        <v>430</v>
      </c>
      <c r="FA195" s="6">
        <v>429</v>
      </c>
      <c r="FB195" s="6">
        <v>427</v>
      </c>
      <c r="FC195" s="6">
        <v>425</v>
      </c>
      <c r="FD195" s="6">
        <v>423</v>
      </c>
      <c r="FE195" s="6">
        <v>421</v>
      </c>
      <c r="FF195" s="6">
        <v>418</v>
      </c>
      <c r="FG195" s="6">
        <v>414</v>
      </c>
      <c r="FH195" s="6">
        <v>409</v>
      </c>
      <c r="FI195" s="6">
        <v>402</v>
      </c>
      <c r="FJ195" s="6">
        <v>394</v>
      </c>
      <c r="FK195" s="6">
        <v>385</v>
      </c>
      <c r="FL195" s="6">
        <v>375</v>
      </c>
      <c r="FM195" s="6">
        <v>364</v>
      </c>
      <c r="FN195" s="6">
        <v>352</v>
      </c>
      <c r="FO195" s="6">
        <v>339</v>
      </c>
      <c r="FP195" s="6">
        <v>327</v>
      </c>
      <c r="FQ195" s="6">
        <v>315</v>
      </c>
      <c r="FR195" s="6">
        <v>304</v>
      </c>
      <c r="FS195" s="6">
        <v>293</v>
      </c>
      <c r="FT195" s="6">
        <v>282</v>
      </c>
      <c r="FU195" s="6">
        <v>271</v>
      </c>
      <c r="FV195" s="6">
        <v>259</v>
      </c>
      <c r="FW195" s="6">
        <v>246</v>
      </c>
      <c r="FX195" s="6">
        <v>233</v>
      </c>
      <c r="FY195" s="6">
        <v>221</v>
      </c>
      <c r="FZ195" s="6">
        <v>208</v>
      </c>
      <c r="GA195" s="6">
        <v>195</v>
      </c>
      <c r="GB195" s="6">
        <v>184</v>
      </c>
      <c r="GC195" s="6">
        <v>172</v>
      </c>
      <c r="GD195" s="6">
        <v>162</v>
      </c>
      <c r="GE195" s="6">
        <v>154</v>
      </c>
      <c r="GF195" s="6">
        <v>146</v>
      </c>
      <c r="GG195" s="6">
        <v>140</v>
      </c>
      <c r="GH195" s="6">
        <v>135</v>
      </c>
      <c r="GI195" s="6">
        <v>130</v>
      </c>
      <c r="GJ195" s="6">
        <v>126</v>
      </c>
      <c r="GK195" s="6">
        <v>122</v>
      </c>
      <c r="GL195" s="6">
        <v>119</v>
      </c>
      <c r="GM195" s="6">
        <v>116</v>
      </c>
      <c r="GN195" s="6">
        <v>114</v>
      </c>
      <c r="GO195" s="6">
        <v>112</v>
      </c>
      <c r="GP195" s="6">
        <v>109</v>
      </c>
      <c r="GQ195" s="6">
        <v>107</v>
      </c>
      <c r="GR195" s="6">
        <v>103</v>
      </c>
      <c r="GS195" s="6">
        <v>99.3</v>
      </c>
      <c r="GT195" s="6">
        <v>94.9</v>
      </c>
      <c r="GU195" s="6">
        <v>90.3</v>
      </c>
      <c r="GV195" s="6">
        <v>85.6</v>
      </c>
      <c r="GW195" s="6">
        <v>81.099999999999994</v>
      </c>
      <c r="GX195" s="6">
        <v>76.7</v>
      </c>
      <c r="GY195" s="6">
        <v>72.5</v>
      </c>
      <c r="GZ195" s="6">
        <v>68.400000000000006</v>
      </c>
      <c r="HA195" s="6">
        <v>64.599999999999994</v>
      </c>
      <c r="HB195" s="6">
        <v>61</v>
      </c>
      <c r="HC195" s="6">
        <v>58</v>
      </c>
      <c r="HD195" s="6">
        <v>56</v>
      </c>
      <c r="HE195" s="6">
        <v>55.1</v>
      </c>
      <c r="HF195" s="6">
        <v>55</v>
      </c>
      <c r="HG195" s="6">
        <v>55</v>
      </c>
      <c r="HH195" s="6">
        <v>55</v>
      </c>
      <c r="HI195" s="6">
        <v>55</v>
      </c>
      <c r="HJ195" s="6">
        <v>55</v>
      </c>
      <c r="HK195" s="6">
        <v>55</v>
      </c>
      <c r="HL195" s="6">
        <v>55</v>
      </c>
      <c r="HM195" s="6">
        <v>54.9</v>
      </c>
      <c r="HN195" s="6">
        <v>54.6</v>
      </c>
      <c r="HO195" s="6">
        <v>54.1</v>
      </c>
      <c r="HP195" s="6">
        <v>53.5</v>
      </c>
      <c r="HQ195" s="6">
        <v>52.8</v>
      </c>
      <c r="HR195" s="6">
        <v>52</v>
      </c>
      <c r="HS195" s="6">
        <v>51</v>
      </c>
      <c r="HT195" s="6">
        <v>49.9</v>
      </c>
      <c r="HU195" s="6">
        <v>48.6</v>
      </c>
      <c r="HV195" s="6">
        <v>47.2</v>
      </c>
      <c r="HW195" s="6">
        <v>45.8</v>
      </c>
      <c r="HX195" s="6">
        <v>44.3</v>
      </c>
      <c r="HY195" s="6">
        <v>42.9</v>
      </c>
      <c r="HZ195" s="6">
        <v>41.6</v>
      </c>
      <c r="IA195" s="6">
        <v>40.4</v>
      </c>
      <c r="IB195" s="6">
        <v>39.4</v>
      </c>
      <c r="IC195" s="6">
        <v>38.5</v>
      </c>
      <c r="ID195" s="6">
        <v>37.700000000000003</v>
      </c>
      <c r="IE195" s="6">
        <v>37</v>
      </c>
      <c r="IF195" s="6">
        <v>36.299999999999997</v>
      </c>
      <c r="IG195" s="6">
        <v>35.6</v>
      </c>
      <c r="IH195" s="6">
        <v>34.9</v>
      </c>
      <c r="II195" s="6">
        <v>34.200000000000003</v>
      </c>
      <c r="IJ195" s="6">
        <v>33.6</v>
      </c>
      <c r="IK195" s="6">
        <v>32.9</v>
      </c>
      <c r="IL195" s="6">
        <v>32.299999999999997</v>
      </c>
      <c r="IM195" s="6">
        <v>31.6</v>
      </c>
      <c r="IN195" s="6">
        <v>31</v>
      </c>
      <c r="IO195" s="6">
        <v>30.5</v>
      </c>
      <c r="IP195" s="6">
        <v>29.9</v>
      </c>
      <c r="IQ195" s="6">
        <v>29.3</v>
      </c>
      <c r="IR195" s="6">
        <v>28.8</v>
      </c>
      <c r="IS195" s="6">
        <v>28.3</v>
      </c>
      <c r="IT195" s="6">
        <v>27.8</v>
      </c>
      <c r="IU195" s="6">
        <v>27.3</v>
      </c>
      <c r="IV195" s="6">
        <v>26.8</v>
      </c>
      <c r="IW195" s="6">
        <v>26.4</v>
      </c>
      <c r="IX195" s="6">
        <v>25.9</v>
      </c>
      <c r="IY195" s="6">
        <v>25.5</v>
      </c>
      <c r="IZ195" s="6">
        <v>25</v>
      </c>
      <c r="JA195" s="6">
        <v>24.6</v>
      </c>
      <c r="JB195" s="6">
        <v>24.2</v>
      </c>
      <c r="JC195" s="6">
        <v>23.8</v>
      </c>
      <c r="JD195" s="6">
        <v>23.3</v>
      </c>
      <c r="JE195" s="6">
        <v>22.9</v>
      </c>
      <c r="JF195" s="6">
        <v>22.5</v>
      </c>
      <c r="JG195" s="6">
        <v>22.2</v>
      </c>
      <c r="JH195" s="6">
        <v>21.8</v>
      </c>
      <c r="JI195" s="6">
        <v>21.4</v>
      </c>
      <c r="JJ195" s="6">
        <v>21.1</v>
      </c>
      <c r="JK195" s="6">
        <v>20.7</v>
      </c>
      <c r="JL195" s="6">
        <v>20.399999999999999</v>
      </c>
      <c r="JM195" s="6">
        <v>20</v>
      </c>
      <c r="JN195" s="6">
        <v>19.7</v>
      </c>
      <c r="JO195" s="6">
        <v>19.399999999999999</v>
      </c>
      <c r="JP195" s="6">
        <v>19</v>
      </c>
      <c r="JQ195" s="6">
        <v>18.7</v>
      </c>
      <c r="JR195" s="6">
        <v>18.399999999999999</v>
      </c>
      <c r="JS195" s="6">
        <v>18.100000000000001</v>
      </c>
      <c r="JT195" s="6">
        <v>17.8</v>
      </c>
      <c r="JU195" s="6">
        <v>17.5</v>
      </c>
      <c r="JV195" s="6">
        <v>17.2</v>
      </c>
      <c r="JW195" s="6">
        <v>16.899999999999999</v>
      </c>
      <c r="JX195" s="6">
        <v>16.7</v>
      </c>
      <c r="JY195" s="6">
        <v>16.399999999999999</v>
      </c>
      <c r="JZ195" s="6">
        <v>16.100000000000001</v>
      </c>
      <c r="KA195" s="6">
        <v>15.8</v>
      </c>
      <c r="KB195" s="6">
        <v>15.6</v>
      </c>
      <c r="KC195" s="6">
        <v>15.3</v>
      </c>
      <c r="KD195" s="6">
        <v>15</v>
      </c>
      <c r="KE195" s="6">
        <v>14.8</v>
      </c>
      <c r="KF195" s="6">
        <v>14.5</v>
      </c>
      <c r="KG195" s="6">
        <v>14.3</v>
      </c>
      <c r="KH195" s="6">
        <v>14.1</v>
      </c>
      <c r="KI195" s="6">
        <v>13.8</v>
      </c>
      <c r="KJ195" s="6">
        <v>13.6</v>
      </c>
      <c r="KK195" s="6">
        <v>13.4</v>
      </c>
      <c r="KL195" s="6">
        <v>13.2</v>
      </c>
      <c r="KM195" s="6">
        <v>13</v>
      </c>
      <c r="KN195" s="6">
        <v>12.8</v>
      </c>
      <c r="KO195" s="6">
        <v>12.6</v>
      </c>
      <c r="KP195" s="6">
        <v>12.6</v>
      </c>
    </row>
    <row r="196" spans="1:302" ht="15.5" x14ac:dyDescent="0.35">
      <c r="A196" s="7" t="s">
        <v>195</v>
      </c>
      <c r="B196" s="8">
        <v>398</v>
      </c>
      <c r="C196" s="8">
        <v>398</v>
      </c>
      <c r="D196" s="8">
        <v>398</v>
      </c>
      <c r="E196" s="8">
        <v>398</v>
      </c>
      <c r="F196" s="8">
        <v>398</v>
      </c>
      <c r="G196" s="8">
        <v>398</v>
      </c>
      <c r="H196" s="8">
        <v>398</v>
      </c>
      <c r="I196" s="8">
        <v>398</v>
      </c>
      <c r="J196" s="8">
        <v>398</v>
      </c>
      <c r="K196" s="8">
        <v>398</v>
      </c>
      <c r="L196" s="8">
        <v>398</v>
      </c>
      <c r="M196" s="8">
        <v>398</v>
      </c>
      <c r="N196" s="8">
        <v>398</v>
      </c>
      <c r="O196" s="8">
        <v>398</v>
      </c>
      <c r="P196" s="8">
        <v>398</v>
      </c>
      <c r="Q196" s="8">
        <v>398</v>
      </c>
      <c r="R196" s="8">
        <v>398</v>
      </c>
      <c r="S196" s="8">
        <v>398</v>
      </c>
      <c r="T196" s="8">
        <v>398</v>
      </c>
      <c r="U196" s="8">
        <v>398</v>
      </c>
      <c r="V196" s="8">
        <v>398</v>
      </c>
      <c r="W196" s="8">
        <v>398</v>
      </c>
      <c r="X196" s="8">
        <v>398</v>
      </c>
      <c r="Y196" s="8">
        <v>398</v>
      </c>
      <c r="Z196" s="8">
        <v>398</v>
      </c>
      <c r="AA196" s="8">
        <v>398</v>
      </c>
      <c r="AB196" s="8">
        <v>398</v>
      </c>
      <c r="AC196" s="8">
        <v>398</v>
      </c>
      <c r="AD196" s="8">
        <v>398</v>
      </c>
      <c r="AE196" s="8">
        <v>398</v>
      </c>
      <c r="AF196" s="8">
        <v>398</v>
      </c>
      <c r="AG196" s="8">
        <v>398</v>
      </c>
      <c r="AH196" s="8">
        <v>398</v>
      </c>
      <c r="AI196" s="8">
        <v>398</v>
      </c>
      <c r="AJ196" s="8">
        <v>398</v>
      </c>
      <c r="AK196" s="8">
        <v>398</v>
      </c>
      <c r="AL196" s="8">
        <v>398</v>
      </c>
      <c r="AM196" s="8">
        <v>398</v>
      </c>
      <c r="AN196" s="8">
        <v>398</v>
      </c>
      <c r="AO196" s="8">
        <v>398</v>
      </c>
      <c r="AP196" s="8">
        <v>398</v>
      </c>
      <c r="AQ196" s="8">
        <v>398</v>
      </c>
      <c r="AR196" s="8">
        <v>398</v>
      </c>
      <c r="AS196" s="8">
        <v>398</v>
      </c>
      <c r="AT196" s="8">
        <v>398</v>
      </c>
      <c r="AU196" s="8">
        <v>398</v>
      </c>
      <c r="AV196" s="8">
        <v>398</v>
      </c>
      <c r="AW196" s="8">
        <v>398</v>
      </c>
      <c r="AX196" s="8">
        <v>398</v>
      </c>
      <c r="AY196" s="8">
        <v>398</v>
      </c>
      <c r="AZ196" s="8">
        <v>398</v>
      </c>
      <c r="BA196" s="8">
        <v>398</v>
      </c>
      <c r="BB196" s="8">
        <v>398</v>
      </c>
      <c r="BC196" s="8">
        <v>398</v>
      </c>
      <c r="BD196" s="8">
        <v>398</v>
      </c>
      <c r="BE196" s="8">
        <v>398</v>
      </c>
      <c r="BF196" s="8">
        <v>398</v>
      </c>
      <c r="BG196" s="8">
        <v>398</v>
      </c>
      <c r="BH196" s="8">
        <v>398</v>
      </c>
      <c r="BI196" s="8">
        <v>398</v>
      </c>
      <c r="BJ196" s="8">
        <v>398</v>
      </c>
      <c r="BK196" s="8">
        <v>398</v>
      </c>
      <c r="BL196" s="8">
        <v>398</v>
      </c>
      <c r="BM196" s="8">
        <v>398</v>
      </c>
      <c r="BN196" s="8">
        <v>398</v>
      </c>
      <c r="BO196" s="8">
        <v>398</v>
      </c>
      <c r="BP196" s="8">
        <v>398</v>
      </c>
      <c r="BQ196" s="8">
        <v>398</v>
      </c>
      <c r="BR196" s="8">
        <v>398</v>
      </c>
      <c r="BS196" s="8">
        <v>398</v>
      </c>
      <c r="BT196" s="8">
        <v>398</v>
      </c>
      <c r="BU196" s="8">
        <v>398</v>
      </c>
      <c r="BV196" s="8">
        <v>398</v>
      </c>
      <c r="BW196" s="8">
        <v>398</v>
      </c>
      <c r="BX196" s="8">
        <v>398</v>
      </c>
      <c r="BY196" s="8">
        <v>398</v>
      </c>
      <c r="BZ196" s="8">
        <v>398</v>
      </c>
      <c r="CA196" s="8">
        <v>398</v>
      </c>
      <c r="CB196" s="8">
        <v>398</v>
      </c>
      <c r="CC196" s="8">
        <v>398</v>
      </c>
      <c r="CD196" s="8">
        <v>398</v>
      </c>
      <c r="CE196" s="8">
        <v>398</v>
      </c>
      <c r="CF196" s="8">
        <v>398</v>
      </c>
      <c r="CG196" s="8">
        <v>398</v>
      </c>
      <c r="CH196" s="8">
        <v>398</v>
      </c>
      <c r="CI196" s="8">
        <v>398</v>
      </c>
      <c r="CJ196" s="8">
        <v>398</v>
      </c>
      <c r="CK196" s="8">
        <v>398</v>
      </c>
      <c r="CL196" s="8">
        <v>398</v>
      </c>
      <c r="CM196" s="8">
        <v>398</v>
      </c>
      <c r="CN196" s="8">
        <v>398</v>
      </c>
      <c r="CO196" s="8">
        <v>398</v>
      </c>
      <c r="CP196" s="8">
        <v>398</v>
      </c>
      <c r="CQ196" s="8">
        <v>398</v>
      </c>
      <c r="CR196" s="8">
        <v>398</v>
      </c>
      <c r="CS196" s="8">
        <v>398</v>
      </c>
      <c r="CT196" s="8">
        <v>398</v>
      </c>
      <c r="CU196" s="8">
        <v>398</v>
      </c>
      <c r="CV196" s="8">
        <v>398</v>
      </c>
      <c r="CW196" s="8">
        <v>398</v>
      </c>
      <c r="CX196" s="8">
        <v>398</v>
      </c>
      <c r="CY196" s="8">
        <v>397</v>
      </c>
      <c r="CZ196" s="8">
        <v>397</v>
      </c>
      <c r="DA196" s="8">
        <v>396</v>
      </c>
      <c r="DB196" s="8">
        <v>396</v>
      </c>
      <c r="DC196" s="8">
        <v>395</v>
      </c>
      <c r="DD196" s="8">
        <v>395</v>
      </c>
      <c r="DE196" s="8">
        <v>394</v>
      </c>
      <c r="DF196" s="8">
        <v>393</v>
      </c>
      <c r="DG196" s="8">
        <v>392</v>
      </c>
      <c r="DH196" s="8">
        <v>391</v>
      </c>
      <c r="DI196" s="8">
        <v>390</v>
      </c>
      <c r="DJ196" s="8">
        <v>390</v>
      </c>
      <c r="DK196" s="8">
        <v>389</v>
      </c>
      <c r="DL196" s="8">
        <v>388</v>
      </c>
      <c r="DM196" s="8">
        <v>387</v>
      </c>
      <c r="DN196" s="8">
        <v>386</v>
      </c>
      <c r="DO196" s="8">
        <v>385</v>
      </c>
      <c r="DP196" s="8">
        <v>384</v>
      </c>
      <c r="DQ196" s="8">
        <v>383</v>
      </c>
      <c r="DR196" s="8">
        <v>382</v>
      </c>
      <c r="DS196" s="8">
        <v>381</v>
      </c>
      <c r="DT196" s="8">
        <v>380</v>
      </c>
      <c r="DU196" s="8">
        <v>379</v>
      </c>
      <c r="DV196" s="8">
        <v>378</v>
      </c>
      <c r="DW196" s="8">
        <v>377</v>
      </c>
      <c r="DX196" s="8">
        <v>376</v>
      </c>
      <c r="DY196" s="8">
        <v>376</v>
      </c>
      <c r="DZ196" s="8">
        <v>375</v>
      </c>
      <c r="EA196" s="8">
        <v>374</v>
      </c>
      <c r="EB196" s="8">
        <v>373</v>
      </c>
      <c r="EC196" s="8">
        <v>365</v>
      </c>
      <c r="ED196" s="8">
        <v>358</v>
      </c>
      <c r="EE196" s="8">
        <v>351</v>
      </c>
      <c r="EF196" s="8">
        <v>344</v>
      </c>
      <c r="EG196" s="8">
        <v>337</v>
      </c>
      <c r="EH196" s="8">
        <v>330</v>
      </c>
      <c r="EI196" s="8">
        <v>323</v>
      </c>
      <c r="EJ196" s="8">
        <v>317</v>
      </c>
      <c r="EK196" s="8">
        <v>310</v>
      </c>
      <c r="EL196" s="8">
        <v>304</v>
      </c>
      <c r="EM196" s="8">
        <v>298</v>
      </c>
      <c r="EN196" s="8">
        <v>291</v>
      </c>
      <c r="EO196" s="8">
        <v>285</v>
      </c>
      <c r="EP196" s="8">
        <v>279</v>
      </c>
      <c r="EQ196" s="8">
        <v>273</v>
      </c>
      <c r="ER196" s="8">
        <v>267</v>
      </c>
      <c r="ES196" s="8">
        <v>262</v>
      </c>
      <c r="ET196" s="8">
        <v>256</v>
      </c>
      <c r="EU196" s="8">
        <v>250</v>
      </c>
      <c r="EV196" s="8">
        <v>245</v>
      </c>
      <c r="EW196" s="8">
        <v>241</v>
      </c>
      <c r="EX196" s="8">
        <v>233</v>
      </c>
      <c r="EY196" s="8">
        <v>227</v>
      </c>
      <c r="EZ196" s="8">
        <v>220</v>
      </c>
      <c r="FA196" s="8">
        <v>214</v>
      </c>
      <c r="FB196" s="8">
        <v>209</v>
      </c>
      <c r="FC196" s="8">
        <v>204</v>
      </c>
      <c r="FD196" s="8">
        <v>199</v>
      </c>
      <c r="FE196" s="8">
        <v>195</v>
      </c>
      <c r="FF196" s="8">
        <v>191</v>
      </c>
      <c r="FG196" s="8">
        <v>188</v>
      </c>
      <c r="FH196" s="8">
        <v>184</v>
      </c>
      <c r="FI196" s="8">
        <v>181</v>
      </c>
      <c r="FJ196" s="8">
        <v>177</v>
      </c>
      <c r="FK196" s="8">
        <v>174</v>
      </c>
      <c r="FL196" s="8">
        <v>170</v>
      </c>
      <c r="FM196" s="8">
        <v>165</v>
      </c>
      <c r="FN196" s="8">
        <v>161</v>
      </c>
      <c r="FO196" s="8">
        <v>156</v>
      </c>
      <c r="FP196" s="8">
        <v>151</v>
      </c>
      <c r="FQ196" s="8">
        <v>146</v>
      </c>
      <c r="FR196" s="8">
        <v>140</v>
      </c>
      <c r="FS196" s="8">
        <v>134</v>
      </c>
      <c r="FT196" s="8">
        <v>127</v>
      </c>
      <c r="FU196" s="8">
        <v>121</v>
      </c>
      <c r="FV196" s="8">
        <v>114</v>
      </c>
      <c r="FW196" s="8">
        <v>108</v>
      </c>
      <c r="FX196" s="8">
        <v>102</v>
      </c>
      <c r="FY196" s="8">
        <v>97.1</v>
      </c>
      <c r="FZ196" s="8">
        <v>92</v>
      </c>
      <c r="GA196" s="8">
        <v>87.3</v>
      </c>
      <c r="GB196" s="8">
        <v>83</v>
      </c>
      <c r="GC196" s="8">
        <v>78.900000000000006</v>
      </c>
      <c r="GD196" s="8">
        <v>75.3</v>
      </c>
      <c r="GE196" s="8">
        <v>71.8</v>
      </c>
      <c r="GF196" s="8">
        <v>68.7</v>
      </c>
      <c r="GG196" s="8">
        <v>65.900000000000006</v>
      </c>
      <c r="GH196" s="8">
        <v>63.3</v>
      </c>
      <c r="GI196" s="8">
        <v>61.1</v>
      </c>
      <c r="GJ196" s="8">
        <v>59.2</v>
      </c>
      <c r="GK196" s="8">
        <v>57.8</v>
      </c>
      <c r="GL196" s="8">
        <v>57.1</v>
      </c>
      <c r="GM196" s="8">
        <v>57.2</v>
      </c>
      <c r="GN196" s="8">
        <v>58.2</v>
      </c>
      <c r="GO196" s="8">
        <v>60.2</v>
      </c>
      <c r="GP196" s="8">
        <v>62.7</v>
      </c>
      <c r="GQ196" s="8">
        <v>65.7</v>
      </c>
      <c r="GR196" s="8">
        <v>69</v>
      </c>
      <c r="GS196" s="8">
        <v>71.7</v>
      </c>
      <c r="GT196" s="8">
        <v>73.900000000000006</v>
      </c>
      <c r="GU196" s="8">
        <v>75.8</v>
      </c>
      <c r="GV196" s="8">
        <v>77.400000000000006</v>
      </c>
      <c r="GW196" s="8">
        <v>79.099999999999994</v>
      </c>
      <c r="GX196" s="8">
        <v>79.400000000000006</v>
      </c>
      <c r="GY196" s="8">
        <v>78.5</v>
      </c>
      <c r="GZ196" s="8">
        <v>76</v>
      </c>
      <c r="HA196" s="8">
        <v>71</v>
      </c>
      <c r="HB196" s="8">
        <v>64.8</v>
      </c>
      <c r="HC196" s="8">
        <v>58</v>
      </c>
      <c r="HD196" s="8">
        <v>52.5</v>
      </c>
      <c r="HE196" s="8">
        <v>46.7</v>
      </c>
      <c r="HF196" s="8">
        <v>43.3</v>
      </c>
      <c r="HG196" s="8">
        <v>41.2</v>
      </c>
      <c r="HH196" s="8">
        <v>39.5</v>
      </c>
      <c r="HI196" s="8">
        <v>37.700000000000003</v>
      </c>
      <c r="HJ196" s="8">
        <v>36.6</v>
      </c>
      <c r="HK196" s="8">
        <v>35.299999999999997</v>
      </c>
      <c r="HL196" s="8">
        <v>33.799999999999997</v>
      </c>
      <c r="HM196" s="8">
        <v>32.9</v>
      </c>
      <c r="HN196" s="8">
        <v>32.1</v>
      </c>
      <c r="HO196" s="8">
        <v>31.3</v>
      </c>
      <c r="HP196" s="8">
        <v>30.5</v>
      </c>
      <c r="HQ196" s="8">
        <v>29.8</v>
      </c>
      <c r="HR196" s="8">
        <v>29.1</v>
      </c>
      <c r="HS196" s="8">
        <v>28.6</v>
      </c>
      <c r="HT196" s="8">
        <v>28</v>
      </c>
      <c r="HU196" s="8">
        <v>27.5</v>
      </c>
      <c r="HV196" s="8">
        <v>27</v>
      </c>
      <c r="HW196" s="8">
        <v>26.5</v>
      </c>
      <c r="HX196" s="8">
        <v>26</v>
      </c>
      <c r="HY196" s="8">
        <v>25.5</v>
      </c>
      <c r="HZ196" s="8">
        <v>25</v>
      </c>
      <c r="IA196" s="8">
        <v>24.6</v>
      </c>
      <c r="IB196" s="8">
        <v>24.1</v>
      </c>
      <c r="IC196" s="8">
        <v>23.7</v>
      </c>
      <c r="ID196" s="8">
        <v>23.3</v>
      </c>
      <c r="IE196" s="8">
        <v>22.8</v>
      </c>
      <c r="IF196" s="8">
        <v>22.4</v>
      </c>
      <c r="IG196" s="8">
        <v>22</v>
      </c>
      <c r="IH196" s="8">
        <v>21.6</v>
      </c>
      <c r="II196" s="8">
        <v>21.3</v>
      </c>
      <c r="IJ196" s="8">
        <v>20.9</v>
      </c>
      <c r="IK196" s="8">
        <v>20.5</v>
      </c>
      <c r="IL196" s="8">
        <v>20.2</v>
      </c>
      <c r="IM196" s="8">
        <v>19.8</v>
      </c>
      <c r="IN196" s="8">
        <v>19.5</v>
      </c>
      <c r="IO196" s="8">
        <v>19.2</v>
      </c>
      <c r="IP196" s="8">
        <v>18.899999999999999</v>
      </c>
      <c r="IQ196" s="8">
        <v>18.600000000000001</v>
      </c>
      <c r="IR196" s="8">
        <v>18.3</v>
      </c>
      <c r="IS196" s="8">
        <v>18</v>
      </c>
      <c r="IT196" s="8">
        <v>17.7</v>
      </c>
      <c r="IU196" s="8">
        <v>17.399999999999999</v>
      </c>
      <c r="IV196" s="8">
        <v>17.2</v>
      </c>
      <c r="IW196" s="8">
        <v>16.899999999999999</v>
      </c>
      <c r="IX196" s="8">
        <v>16.600000000000001</v>
      </c>
      <c r="IY196" s="8">
        <v>16.399999999999999</v>
      </c>
      <c r="IZ196" s="8">
        <v>16.100000000000001</v>
      </c>
      <c r="JA196" s="8">
        <v>15.9</v>
      </c>
      <c r="JB196" s="8">
        <v>15.7</v>
      </c>
      <c r="JC196" s="8">
        <v>15.4</v>
      </c>
      <c r="JD196" s="8">
        <v>15.2</v>
      </c>
      <c r="JE196" s="8">
        <v>15</v>
      </c>
      <c r="JF196" s="8">
        <v>14.8</v>
      </c>
      <c r="JG196" s="8">
        <v>14.6</v>
      </c>
      <c r="JH196" s="8">
        <v>14.4</v>
      </c>
      <c r="JI196" s="8">
        <v>14.2</v>
      </c>
      <c r="JJ196" s="8">
        <v>14</v>
      </c>
      <c r="JK196" s="8">
        <v>13.8</v>
      </c>
      <c r="JL196" s="8">
        <v>13.6</v>
      </c>
      <c r="JM196" s="8">
        <v>13.5</v>
      </c>
      <c r="JN196" s="8">
        <v>13.3</v>
      </c>
      <c r="JO196" s="8">
        <v>13.1</v>
      </c>
      <c r="JP196" s="8">
        <v>12.9</v>
      </c>
      <c r="JQ196" s="8">
        <v>12.8</v>
      </c>
      <c r="JR196" s="8">
        <v>12.6</v>
      </c>
      <c r="JS196" s="8">
        <v>12.4</v>
      </c>
      <c r="JT196" s="8">
        <v>12.3</v>
      </c>
      <c r="JU196" s="8">
        <v>12.1</v>
      </c>
      <c r="JV196" s="8">
        <v>12</v>
      </c>
      <c r="JW196" s="8">
        <v>11.8</v>
      </c>
      <c r="JX196" s="8">
        <v>11.7</v>
      </c>
      <c r="JY196" s="8">
        <v>11.6</v>
      </c>
      <c r="JZ196" s="8">
        <v>11.4</v>
      </c>
      <c r="KA196" s="8">
        <v>11.3</v>
      </c>
      <c r="KB196" s="8">
        <v>11.2</v>
      </c>
      <c r="KC196" s="8">
        <v>11</v>
      </c>
      <c r="KD196" s="8">
        <v>10.9</v>
      </c>
      <c r="KE196" s="8">
        <v>10.8</v>
      </c>
      <c r="KF196" s="8">
        <v>10.6</v>
      </c>
      <c r="KG196" s="8">
        <v>10.5</v>
      </c>
      <c r="KH196" s="8">
        <v>10.4</v>
      </c>
      <c r="KI196" s="8">
        <v>10.199999999999999</v>
      </c>
      <c r="KJ196" s="8">
        <v>10.1</v>
      </c>
      <c r="KK196" s="8">
        <v>9.9499999999999993</v>
      </c>
      <c r="KL196" s="8">
        <v>9.82</v>
      </c>
      <c r="KM196" s="8">
        <v>9.68</v>
      </c>
      <c r="KN196" s="8">
        <v>9.5500000000000007</v>
      </c>
      <c r="KO196" s="8">
        <v>9.42</v>
      </c>
      <c r="KP196" s="8">
        <v>9.42</v>
      </c>
    </row>
    <row r="197" spans="1:302" ht="15.5" x14ac:dyDescent="0.35">
      <c r="A197" s="5" t="s">
        <v>196</v>
      </c>
      <c r="B197" s="6">
        <v>410</v>
      </c>
      <c r="C197" s="6">
        <v>410</v>
      </c>
      <c r="D197" s="6">
        <v>410</v>
      </c>
      <c r="E197" s="6">
        <v>410</v>
      </c>
      <c r="F197" s="6">
        <v>410</v>
      </c>
      <c r="G197" s="6">
        <v>410</v>
      </c>
      <c r="H197" s="6">
        <v>410</v>
      </c>
      <c r="I197" s="6">
        <v>410</v>
      </c>
      <c r="J197" s="6">
        <v>410</v>
      </c>
      <c r="K197" s="6">
        <v>410</v>
      </c>
      <c r="L197" s="6">
        <v>410</v>
      </c>
      <c r="M197" s="6">
        <v>410</v>
      </c>
      <c r="N197" s="6">
        <v>410</v>
      </c>
      <c r="O197" s="6">
        <v>410</v>
      </c>
      <c r="P197" s="6">
        <v>410</v>
      </c>
      <c r="Q197" s="6">
        <v>410</v>
      </c>
      <c r="R197" s="6">
        <v>410</v>
      </c>
      <c r="S197" s="6">
        <v>410</v>
      </c>
      <c r="T197" s="6">
        <v>410</v>
      </c>
      <c r="U197" s="6">
        <v>410</v>
      </c>
      <c r="V197" s="6">
        <v>410</v>
      </c>
      <c r="W197" s="6">
        <v>410</v>
      </c>
      <c r="X197" s="6">
        <v>410</v>
      </c>
      <c r="Y197" s="6">
        <v>410</v>
      </c>
      <c r="Z197" s="6">
        <v>410</v>
      </c>
      <c r="AA197" s="6">
        <v>410</v>
      </c>
      <c r="AB197" s="6">
        <v>410</v>
      </c>
      <c r="AC197" s="6">
        <v>410</v>
      </c>
      <c r="AD197" s="6">
        <v>410</v>
      </c>
      <c r="AE197" s="6">
        <v>410</v>
      </c>
      <c r="AF197" s="6">
        <v>410</v>
      </c>
      <c r="AG197" s="6">
        <v>410</v>
      </c>
      <c r="AH197" s="6">
        <v>410</v>
      </c>
      <c r="AI197" s="6">
        <v>410</v>
      </c>
      <c r="AJ197" s="6">
        <v>410</v>
      </c>
      <c r="AK197" s="6">
        <v>410</v>
      </c>
      <c r="AL197" s="6">
        <v>410</v>
      </c>
      <c r="AM197" s="6">
        <v>410</v>
      </c>
      <c r="AN197" s="6">
        <v>410</v>
      </c>
      <c r="AO197" s="6">
        <v>410</v>
      </c>
      <c r="AP197" s="6">
        <v>410</v>
      </c>
      <c r="AQ197" s="6">
        <v>410</v>
      </c>
      <c r="AR197" s="6">
        <v>410</v>
      </c>
      <c r="AS197" s="6">
        <v>410</v>
      </c>
      <c r="AT197" s="6">
        <v>410</v>
      </c>
      <c r="AU197" s="6">
        <v>410</v>
      </c>
      <c r="AV197" s="6">
        <v>410</v>
      </c>
      <c r="AW197" s="6">
        <v>410</v>
      </c>
      <c r="AX197" s="6">
        <v>410</v>
      </c>
      <c r="AY197" s="6">
        <v>410</v>
      </c>
      <c r="AZ197" s="6">
        <v>410</v>
      </c>
      <c r="BA197" s="6">
        <v>410</v>
      </c>
      <c r="BB197" s="6">
        <v>410</v>
      </c>
      <c r="BC197" s="6">
        <v>410</v>
      </c>
      <c r="BD197" s="6">
        <v>410</v>
      </c>
      <c r="BE197" s="6">
        <v>410</v>
      </c>
      <c r="BF197" s="6">
        <v>410</v>
      </c>
      <c r="BG197" s="6">
        <v>410</v>
      </c>
      <c r="BH197" s="6">
        <v>410</v>
      </c>
      <c r="BI197" s="6">
        <v>410</v>
      </c>
      <c r="BJ197" s="6">
        <v>410</v>
      </c>
      <c r="BK197" s="6">
        <v>410</v>
      </c>
      <c r="BL197" s="6">
        <v>410</v>
      </c>
      <c r="BM197" s="6">
        <v>410</v>
      </c>
      <c r="BN197" s="6">
        <v>410</v>
      </c>
      <c r="BO197" s="6">
        <v>410</v>
      </c>
      <c r="BP197" s="6">
        <v>410</v>
      </c>
      <c r="BQ197" s="6">
        <v>410</v>
      </c>
      <c r="BR197" s="6">
        <v>410</v>
      </c>
      <c r="BS197" s="6">
        <v>410</v>
      </c>
      <c r="BT197" s="6">
        <v>410</v>
      </c>
      <c r="BU197" s="6">
        <v>410</v>
      </c>
      <c r="BV197" s="6">
        <v>410</v>
      </c>
      <c r="BW197" s="6">
        <v>410</v>
      </c>
      <c r="BX197" s="6">
        <v>410</v>
      </c>
      <c r="BY197" s="6">
        <v>410</v>
      </c>
      <c r="BZ197" s="6">
        <v>410</v>
      </c>
      <c r="CA197" s="6">
        <v>410</v>
      </c>
      <c r="CB197" s="6">
        <v>410</v>
      </c>
      <c r="CC197" s="6">
        <v>410</v>
      </c>
      <c r="CD197" s="6">
        <v>410</v>
      </c>
      <c r="CE197" s="6">
        <v>410</v>
      </c>
      <c r="CF197" s="6">
        <v>410</v>
      </c>
      <c r="CG197" s="6">
        <v>410</v>
      </c>
      <c r="CH197" s="6">
        <v>410</v>
      </c>
      <c r="CI197" s="6">
        <v>410</v>
      </c>
      <c r="CJ197" s="6">
        <v>410</v>
      </c>
      <c r="CK197" s="6">
        <v>410</v>
      </c>
      <c r="CL197" s="6">
        <v>410</v>
      </c>
      <c r="CM197" s="6">
        <v>410</v>
      </c>
      <c r="CN197" s="6">
        <v>410</v>
      </c>
      <c r="CO197" s="6">
        <v>410</v>
      </c>
      <c r="CP197" s="6">
        <v>410</v>
      </c>
      <c r="CQ197" s="6">
        <v>410</v>
      </c>
      <c r="CR197" s="6">
        <v>410</v>
      </c>
      <c r="CS197" s="6">
        <v>410</v>
      </c>
      <c r="CT197" s="6">
        <v>410</v>
      </c>
      <c r="CU197" s="6">
        <v>410</v>
      </c>
      <c r="CV197" s="6">
        <v>409</v>
      </c>
      <c r="CW197" s="6">
        <v>409</v>
      </c>
      <c r="CX197" s="6">
        <v>409</v>
      </c>
      <c r="CY197" s="6">
        <v>409</v>
      </c>
      <c r="CZ197" s="6">
        <v>408</v>
      </c>
      <c r="DA197" s="6">
        <v>408</v>
      </c>
      <c r="DB197" s="6">
        <v>407</v>
      </c>
      <c r="DC197" s="6">
        <v>407</v>
      </c>
      <c r="DD197" s="6">
        <v>406</v>
      </c>
      <c r="DE197" s="6">
        <v>405</v>
      </c>
      <c r="DF197" s="6">
        <v>404</v>
      </c>
      <c r="DG197" s="6">
        <v>403</v>
      </c>
      <c r="DH197" s="6">
        <v>403</v>
      </c>
      <c r="DI197" s="6">
        <v>402</v>
      </c>
      <c r="DJ197" s="6">
        <v>401</v>
      </c>
      <c r="DK197" s="6">
        <v>400</v>
      </c>
      <c r="DL197" s="6">
        <v>399</v>
      </c>
      <c r="DM197" s="6">
        <v>398</v>
      </c>
      <c r="DN197" s="6">
        <v>397</v>
      </c>
      <c r="DO197" s="6">
        <v>396</v>
      </c>
      <c r="DP197" s="6">
        <v>395</v>
      </c>
      <c r="DQ197" s="6">
        <v>394</v>
      </c>
      <c r="DR197" s="6">
        <v>393</v>
      </c>
      <c r="DS197" s="6">
        <v>392</v>
      </c>
      <c r="DT197" s="6">
        <v>391</v>
      </c>
      <c r="DU197" s="6">
        <v>390</v>
      </c>
      <c r="DV197" s="6">
        <v>389</v>
      </c>
      <c r="DW197" s="6">
        <v>388</v>
      </c>
      <c r="DX197" s="6">
        <v>387</v>
      </c>
      <c r="DY197" s="6">
        <v>386</v>
      </c>
      <c r="DZ197" s="6">
        <v>385</v>
      </c>
      <c r="EA197" s="6">
        <v>384</v>
      </c>
      <c r="EB197" s="6">
        <v>383</v>
      </c>
      <c r="EC197" s="6">
        <v>381</v>
      </c>
      <c r="ED197" s="6">
        <v>378</v>
      </c>
      <c r="EE197" s="6">
        <v>376</v>
      </c>
      <c r="EF197" s="6">
        <v>374</v>
      </c>
      <c r="EG197" s="6">
        <v>371</v>
      </c>
      <c r="EH197" s="6">
        <v>369</v>
      </c>
      <c r="EI197" s="6">
        <v>366</v>
      </c>
      <c r="EJ197" s="6">
        <v>364</v>
      </c>
      <c r="EK197" s="6">
        <v>362</v>
      </c>
      <c r="EL197" s="6">
        <v>359</v>
      </c>
      <c r="EM197" s="6">
        <v>357</v>
      </c>
      <c r="EN197" s="6">
        <v>355</v>
      </c>
      <c r="EO197" s="6">
        <v>352</v>
      </c>
      <c r="EP197" s="6">
        <v>350</v>
      </c>
      <c r="EQ197" s="6">
        <v>330</v>
      </c>
      <c r="ER197" s="6">
        <v>312</v>
      </c>
      <c r="ES197" s="6">
        <v>294</v>
      </c>
      <c r="ET197" s="6">
        <v>277</v>
      </c>
      <c r="EU197" s="6">
        <v>262</v>
      </c>
      <c r="EV197" s="6">
        <v>247</v>
      </c>
      <c r="EW197" s="6">
        <v>245</v>
      </c>
      <c r="EX197" s="6">
        <v>240</v>
      </c>
      <c r="EY197" s="6">
        <v>236</v>
      </c>
      <c r="EZ197" s="6">
        <v>231</v>
      </c>
      <c r="FA197" s="6">
        <v>226</v>
      </c>
      <c r="FB197" s="6">
        <v>223</v>
      </c>
      <c r="FC197" s="6">
        <v>219</v>
      </c>
      <c r="FD197" s="6">
        <v>214</v>
      </c>
      <c r="FE197" s="6">
        <v>210</v>
      </c>
      <c r="FF197" s="6">
        <v>206</v>
      </c>
      <c r="FG197" s="6">
        <v>202</v>
      </c>
      <c r="FH197" s="6">
        <v>198</v>
      </c>
      <c r="FI197" s="6">
        <v>195</v>
      </c>
      <c r="FJ197" s="6">
        <v>192</v>
      </c>
      <c r="FK197" s="6">
        <v>190</v>
      </c>
      <c r="FL197" s="6">
        <v>189</v>
      </c>
      <c r="FM197" s="6">
        <v>188</v>
      </c>
      <c r="FN197" s="6">
        <v>186</v>
      </c>
      <c r="FO197" s="6">
        <v>184</v>
      </c>
      <c r="FP197" s="6">
        <v>181</v>
      </c>
      <c r="FQ197" s="6">
        <v>176</v>
      </c>
      <c r="FR197" s="6">
        <v>170</v>
      </c>
      <c r="FS197" s="6">
        <v>165</v>
      </c>
      <c r="FT197" s="6">
        <v>160</v>
      </c>
      <c r="FU197" s="6">
        <v>156</v>
      </c>
      <c r="FV197" s="6">
        <v>154</v>
      </c>
      <c r="FW197" s="6">
        <v>154</v>
      </c>
      <c r="FX197" s="6">
        <v>155</v>
      </c>
      <c r="FY197" s="6">
        <v>156</v>
      </c>
      <c r="FZ197" s="6">
        <v>156</v>
      </c>
      <c r="GA197" s="6">
        <v>157</v>
      </c>
      <c r="GB197" s="6">
        <v>158</v>
      </c>
      <c r="GC197" s="6">
        <v>161</v>
      </c>
      <c r="GD197" s="6">
        <v>164</v>
      </c>
      <c r="GE197" s="6">
        <v>169</v>
      </c>
      <c r="GF197" s="6">
        <v>174</v>
      </c>
      <c r="GG197" s="6">
        <v>178</v>
      </c>
      <c r="GH197" s="6">
        <v>181</v>
      </c>
      <c r="GI197" s="6">
        <v>184</v>
      </c>
      <c r="GJ197" s="6">
        <v>186</v>
      </c>
      <c r="GK197" s="6">
        <v>187</v>
      </c>
      <c r="GL197" s="6">
        <v>187</v>
      </c>
      <c r="GM197" s="6">
        <v>186</v>
      </c>
      <c r="GN197" s="6">
        <v>184</v>
      </c>
      <c r="GO197" s="6">
        <v>181</v>
      </c>
      <c r="GP197" s="6">
        <v>178</v>
      </c>
      <c r="GQ197" s="6">
        <v>175</v>
      </c>
      <c r="GR197" s="6">
        <v>173</v>
      </c>
      <c r="GS197" s="6">
        <v>169</v>
      </c>
      <c r="GT197" s="6">
        <v>162</v>
      </c>
      <c r="GU197" s="6">
        <v>153</v>
      </c>
      <c r="GV197" s="6">
        <v>142</v>
      </c>
      <c r="GW197" s="6">
        <v>130</v>
      </c>
      <c r="GX197" s="6">
        <v>119</v>
      </c>
      <c r="GY197" s="6">
        <v>110</v>
      </c>
      <c r="GZ197" s="6">
        <v>101</v>
      </c>
      <c r="HA197" s="6">
        <v>95.4</v>
      </c>
      <c r="HB197" s="6">
        <v>90.4</v>
      </c>
      <c r="HC197" s="6">
        <v>85.1</v>
      </c>
      <c r="HD197" s="6">
        <v>80.3</v>
      </c>
      <c r="HE197" s="6">
        <v>77.2</v>
      </c>
      <c r="HF197" s="6">
        <v>74.3</v>
      </c>
      <c r="HG197" s="6">
        <v>70.7</v>
      </c>
      <c r="HH197" s="6">
        <v>66.900000000000006</v>
      </c>
      <c r="HI197" s="6">
        <v>64.599999999999994</v>
      </c>
      <c r="HJ197" s="6">
        <v>62</v>
      </c>
      <c r="HK197" s="6">
        <v>59.4</v>
      </c>
      <c r="HL197" s="6">
        <v>57.8</v>
      </c>
      <c r="HM197" s="6">
        <v>56.1</v>
      </c>
      <c r="HN197" s="6">
        <v>54.5</v>
      </c>
      <c r="HO197" s="6">
        <v>53</v>
      </c>
      <c r="HP197" s="6">
        <v>51.5</v>
      </c>
      <c r="HQ197" s="6">
        <v>50.1</v>
      </c>
      <c r="HR197" s="6">
        <v>48.8</v>
      </c>
      <c r="HS197" s="6">
        <v>47.5</v>
      </c>
      <c r="HT197" s="6">
        <v>46.2</v>
      </c>
      <c r="HU197" s="6">
        <v>45</v>
      </c>
      <c r="HV197" s="6">
        <v>43.8</v>
      </c>
      <c r="HW197" s="6">
        <v>42.6</v>
      </c>
      <c r="HX197" s="6">
        <v>41.5</v>
      </c>
      <c r="HY197" s="6">
        <v>40.4</v>
      </c>
      <c r="HZ197" s="6">
        <v>39.299999999999997</v>
      </c>
      <c r="IA197" s="6">
        <v>38.200000000000003</v>
      </c>
      <c r="IB197" s="6">
        <v>37.200000000000003</v>
      </c>
      <c r="IC197" s="6">
        <v>36.200000000000003</v>
      </c>
      <c r="ID197" s="6">
        <v>35.299999999999997</v>
      </c>
      <c r="IE197" s="6">
        <v>34.299999999999997</v>
      </c>
      <c r="IF197" s="6">
        <v>33.4</v>
      </c>
      <c r="IG197" s="6">
        <v>32.6</v>
      </c>
      <c r="IH197" s="6">
        <v>31.7</v>
      </c>
      <c r="II197" s="6">
        <v>30.9</v>
      </c>
      <c r="IJ197" s="6">
        <v>30.1</v>
      </c>
      <c r="IK197" s="6">
        <v>29.4</v>
      </c>
      <c r="IL197" s="6">
        <v>28.6</v>
      </c>
      <c r="IM197" s="6">
        <v>27.9</v>
      </c>
      <c r="IN197" s="6">
        <v>27.2</v>
      </c>
      <c r="IO197" s="6">
        <v>26.6</v>
      </c>
      <c r="IP197" s="6">
        <v>25.9</v>
      </c>
      <c r="IQ197" s="6">
        <v>25.3</v>
      </c>
      <c r="IR197" s="6">
        <v>24.7</v>
      </c>
      <c r="IS197" s="6">
        <v>24.1</v>
      </c>
      <c r="IT197" s="6">
        <v>23.6</v>
      </c>
      <c r="IU197" s="6">
        <v>23</v>
      </c>
      <c r="IV197" s="6">
        <v>22.5</v>
      </c>
      <c r="IW197" s="6">
        <v>22</v>
      </c>
      <c r="IX197" s="6">
        <v>21.6</v>
      </c>
      <c r="IY197" s="6">
        <v>21.1</v>
      </c>
      <c r="IZ197" s="6">
        <v>20.7</v>
      </c>
      <c r="JA197" s="6">
        <v>20.3</v>
      </c>
      <c r="JB197" s="6">
        <v>19.899999999999999</v>
      </c>
      <c r="JC197" s="6">
        <v>19.5</v>
      </c>
      <c r="JD197" s="6">
        <v>19.100000000000001</v>
      </c>
      <c r="JE197" s="6">
        <v>18.8</v>
      </c>
      <c r="JF197" s="6">
        <v>18.399999999999999</v>
      </c>
      <c r="JG197" s="6">
        <v>18.100000000000001</v>
      </c>
      <c r="JH197" s="6">
        <v>17.8</v>
      </c>
      <c r="JI197" s="6">
        <v>17.399999999999999</v>
      </c>
      <c r="JJ197" s="6">
        <v>17.100000000000001</v>
      </c>
      <c r="JK197" s="6">
        <v>16.899999999999999</v>
      </c>
      <c r="JL197" s="6">
        <v>16.600000000000001</v>
      </c>
      <c r="JM197" s="6">
        <v>16.3</v>
      </c>
      <c r="JN197" s="6">
        <v>16</v>
      </c>
      <c r="JO197" s="6">
        <v>15.8</v>
      </c>
      <c r="JP197" s="6">
        <v>15.6</v>
      </c>
      <c r="JQ197" s="6">
        <v>15.3</v>
      </c>
      <c r="JR197" s="6">
        <v>15.1</v>
      </c>
      <c r="JS197" s="6">
        <v>14.9</v>
      </c>
      <c r="JT197" s="6">
        <v>14.7</v>
      </c>
      <c r="JU197" s="6">
        <v>14.5</v>
      </c>
      <c r="JV197" s="6">
        <v>14.3</v>
      </c>
      <c r="JW197" s="6">
        <v>14.1</v>
      </c>
      <c r="JX197" s="6">
        <v>13.9</v>
      </c>
      <c r="JY197" s="6">
        <v>13.7</v>
      </c>
      <c r="JZ197" s="6">
        <v>13.5</v>
      </c>
      <c r="KA197" s="6">
        <v>13.3</v>
      </c>
      <c r="KB197" s="6">
        <v>13.2</v>
      </c>
      <c r="KC197" s="6">
        <v>13</v>
      </c>
      <c r="KD197" s="6">
        <v>12.9</v>
      </c>
      <c r="KE197" s="6">
        <v>12.7</v>
      </c>
      <c r="KF197" s="6">
        <v>12.6</v>
      </c>
      <c r="KG197" s="6">
        <v>12.5</v>
      </c>
      <c r="KH197" s="6">
        <v>12.3</v>
      </c>
      <c r="KI197" s="6">
        <v>12.2</v>
      </c>
      <c r="KJ197" s="6">
        <v>12.1</v>
      </c>
      <c r="KK197" s="6">
        <v>11.9</v>
      </c>
      <c r="KL197" s="6">
        <v>11.8</v>
      </c>
      <c r="KM197" s="6">
        <v>11.7</v>
      </c>
      <c r="KN197" s="6">
        <v>11.6</v>
      </c>
      <c r="KO197" s="6">
        <v>11.4</v>
      </c>
      <c r="KP197" s="6">
        <v>11.4</v>
      </c>
    </row>
    <row r="198" spans="1:302" ht="15.5" x14ac:dyDescent="0.35">
      <c r="A198" s="7" t="s">
        <v>197</v>
      </c>
      <c r="B198" s="8">
        <v>396</v>
      </c>
      <c r="C198" s="8">
        <v>396</v>
      </c>
      <c r="D198" s="8">
        <v>396</v>
      </c>
      <c r="E198" s="8">
        <v>396</v>
      </c>
      <c r="F198" s="8">
        <v>396</v>
      </c>
      <c r="G198" s="8">
        <v>396</v>
      </c>
      <c r="H198" s="8">
        <v>396</v>
      </c>
      <c r="I198" s="8">
        <v>396</v>
      </c>
      <c r="J198" s="8">
        <v>396</v>
      </c>
      <c r="K198" s="8">
        <v>396</v>
      </c>
      <c r="L198" s="8">
        <v>396</v>
      </c>
      <c r="M198" s="8">
        <v>396</v>
      </c>
      <c r="N198" s="8">
        <v>396</v>
      </c>
      <c r="O198" s="8">
        <v>396</v>
      </c>
      <c r="P198" s="8">
        <v>396</v>
      </c>
      <c r="Q198" s="8">
        <v>396</v>
      </c>
      <c r="R198" s="8">
        <v>396</v>
      </c>
      <c r="S198" s="8">
        <v>396</v>
      </c>
      <c r="T198" s="8">
        <v>396</v>
      </c>
      <c r="U198" s="8">
        <v>396</v>
      </c>
      <c r="V198" s="8">
        <v>396</v>
      </c>
      <c r="W198" s="8">
        <v>396</v>
      </c>
      <c r="X198" s="8">
        <v>396</v>
      </c>
      <c r="Y198" s="8">
        <v>396</v>
      </c>
      <c r="Z198" s="8">
        <v>396</v>
      </c>
      <c r="AA198" s="8">
        <v>396</v>
      </c>
      <c r="AB198" s="8">
        <v>396</v>
      </c>
      <c r="AC198" s="8">
        <v>396</v>
      </c>
      <c r="AD198" s="8">
        <v>396</v>
      </c>
      <c r="AE198" s="8">
        <v>396</v>
      </c>
      <c r="AF198" s="8">
        <v>396</v>
      </c>
      <c r="AG198" s="8">
        <v>396</v>
      </c>
      <c r="AH198" s="8">
        <v>396</v>
      </c>
      <c r="AI198" s="8">
        <v>396</v>
      </c>
      <c r="AJ198" s="8">
        <v>396</v>
      </c>
      <c r="AK198" s="8">
        <v>396</v>
      </c>
      <c r="AL198" s="8">
        <v>396</v>
      </c>
      <c r="AM198" s="8">
        <v>396</v>
      </c>
      <c r="AN198" s="8">
        <v>396</v>
      </c>
      <c r="AO198" s="8">
        <v>396</v>
      </c>
      <c r="AP198" s="8">
        <v>396</v>
      </c>
      <c r="AQ198" s="8">
        <v>396</v>
      </c>
      <c r="AR198" s="8">
        <v>396</v>
      </c>
      <c r="AS198" s="8">
        <v>396</v>
      </c>
      <c r="AT198" s="8">
        <v>396</v>
      </c>
      <c r="AU198" s="8">
        <v>396</v>
      </c>
      <c r="AV198" s="8">
        <v>396</v>
      </c>
      <c r="AW198" s="8">
        <v>396</v>
      </c>
      <c r="AX198" s="8">
        <v>396</v>
      </c>
      <c r="AY198" s="8">
        <v>396</v>
      </c>
      <c r="AZ198" s="8">
        <v>396</v>
      </c>
      <c r="BA198" s="8">
        <v>396</v>
      </c>
      <c r="BB198" s="8">
        <v>396</v>
      </c>
      <c r="BC198" s="8">
        <v>396</v>
      </c>
      <c r="BD198" s="8">
        <v>396</v>
      </c>
      <c r="BE198" s="8">
        <v>396</v>
      </c>
      <c r="BF198" s="8">
        <v>396</v>
      </c>
      <c r="BG198" s="8">
        <v>396</v>
      </c>
      <c r="BH198" s="8">
        <v>396</v>
      </c>
      <c r="BI198" s="8">
        <v>396</v>
      </c>
      <c r="BJ198" s="8">
        <v>396</v>
      </c>
      <c r="BK198" s="8">
        <v>396</v>
      </c>
      <c r="BL198" s="8">
        <v>396</v>
      </c>
      <c r="BM198" s="8">
        <v>396</v>
      </c>
      <c r="BN198" s="8">
        <v>396</v>
      </c>
      <c r="BO198" s="8">
        <v>396</v>
      </c>
      <c r="BP198" s="8">
        <v>396</v>
      </c>
      <c r="BQ198" s="8">
        <v>396</v>
      </c>
      <c r="BR198" s="8">
        <v>396</v>
      </c>
      <c r="BS198" s="8">
        <v>396</v>
      </c>
      <c r="BT198" s="8">
        <v>396</v>
      </c>
      <c r="BU198" s="8">
        <v>396</v>
      </c>
      <c r="BV198" s="8">
        <v>396</v>
      </c>
      <c r="BW198" s="8">
        <v>396</v>
      </c>
      <c r="BX198" s="8">
        <v>396</v>
      </c>
      <c r="BY198" s="8">
        <v>396</v>
      </c>
      <c r="BZ198" s="8">
        <v>396</v>
      </c>
      <c r="CA198" s="8">
        <v>396</v>
      </c>
      <c r="CB198" s="8">
        <v>396</v>
      </c>
      <c r="CC198" s="8">
        <v>396</v>
      </c>
      <c r="CD198" s="8">
        <v>396</v>
      </c>
      <c r="CE198" s="8">
        <v>396</v>
      </c>
      <c r="CF198" s="8">
        <v>396</v>
      </c>
      <c r="CG198" s="8">
        <v>396</v>
      </c>
      <c r="CH198" s="8">
        <v>396</v>
      </c>
      <c r="CI198" s="8">
        <v>396</v>
      </c>
      <c r="CJ198" s="8">
        <v>396</v>
      </c>
      <c r="CK198" s="8">
        <v>396</v>
      </c>
      <c r="CL198" s="8">
        <v>396</v>
      </c>
      <c r="CM198" s="8">
        <v>396</v>
      </c>
      <c r="CN198" s="8">
        <v>396</v>
      </c>
      <c r="CO198" s="8">
        <v>396</v>
      </c>
      <c r="CP198" s="8">
        <v>396</v>
      </c>
      <c r="CQ198" s="8">
        <v>396</v>
      </c>
      <c r="CR198" s="8">
        <v>396</v>
      </c>
      <c r="CS198" s="8">
        <v>396</v>
      </c>
      <c r="CT198" s="8">
        <v>396</v>
      </c>
      <c r="CU198" s="8">
        <v>396</v>
      </c>
      <c r="CV198" s="8">
        <v>396</v>
      </c>
      <c r="CW198" s="8">
        <v>395</v>
      </c>
      <c r="CX198" s="8">
        <v>395</v>
      </c>
      <c r="CY198" s="8">
        <v>395</v>
      </c>
      <c r="CZ198" s="8">
        <v>394</v>
      </c>
      <c r="DA198" s="8">
        <v>394</v>
      </c>
      <c r="DB198" s="8">
        <v>393</v>
      </c>
      <c r="DC198" s="8">
        <v>393</v>
      </c>
      <c r="DD198" s="8">
        <v>392</v>
      </c>
      <c r="DE198" s="8">
        <v>391</v>
      </c>
      <c r="DF198" s="8">
        <v>391</v>
      </c>
      <c r="DG198" s="8">
        <v>390</v>
      </c>
      <c r="DH198" s="8">
        <v>389</v>
      </c>
      <c r="DI198" s="8">
        <v>388</v>
      </c>
      <c r="DJ198" s="8">
        <v>387</v>
      </c>
      <c r="DK198" s="8">
        <v>386</v>
      </c>
      <c r="DL198" s="8">
        <v>385</v>
      </c>
      <c r="DM198" s="8">
        <v>384</v>
      </c>
      <c r="DN198" s="8">
        <v>383</v>
      </c>
      <c r="DO198" s="8">
        <v>382</v>
      </c>
      <c r="DP198" s="8">
        <v>382</v>
      </c>
      <c r="DQ198" s="8">
        <v>381</v>
      </c>
      <c r="DR198" s="8">
        <v>380</v>
      </c>
      <c r="DS198" s="8">
        <v>379</v>
      </c>
      <c r="DT198" s="8">
        <v>378</v>
      </c>
      <c r="DU198" s="8">
        <v>377</v>
      </c>
      <c r="DV198" s="8">
        <v>376</v>
      </c>
      <c r="DW198" s="8">
        <v>375</v>
      </c>
      <c r="DX198" s="8">
        <v>374</v>
      </c>
      <c r="DY198" s="8">
        <v>373</v>
      </c>
      <c r="DZ198" s="8">
        <v>372</v>
      </c>
      <c r="EA198" s="8">
        <v>371</v>
      </c>
      <c r="EB198" s="8">
        <v>370</v>
      </c>
      <c r="EC198" s="8">
        <v>367</v>
      </c>
      <c r="ED198" s="8">
        <v>364</v>
      </c>
      <c r="EE198" s="8">
        <v>361</v>
      </c>
      <c r="EF198" s="8">
        <v>358</v>
      </c>
      <c r="EG198" s="8">
        <v>355</v>
      </c>
      <c r="EH198" s="8">
        <v>352</v>
      </c>
      <c r="EI198" s="8">
        <v>349</v>
      </c>
      <c r="EJ198" s="8">
        <v>346</v>
      </c>
      <c r="EK198" s="8">
        <v>343</v>
      </c>
      <c r="EL198" s="8">
        <v>340</v>
      </c>
      <c r="EM198" s="8">
        <v>323</v>
      </c>
      <c r="EN198" s="8">
        <v>306</v>
      </c>
      <c r="EO198" s="8">
        <v>290</v>
      </c>
      <c r="EP198" s="8">
        <v>274</v>
      </c>
      <c r="EQ198" s="8">
        <v>257</v>
      </c>
      <c r="ER198" s="8">
        <v>242</v>
      </c>
      <c r="ES198" s="8">
        <v>227</v>
      </c>
      <c r="ET198" s="8">
        <v>214</v>
      </c>
      <c r="EU198" s="8">
        <v>201</v>
      </c>
      <c r="EV198" s="8">
        <v>189</v>
      </c>
      <c r="EW198" s="8">
        <v>187</v>
      </c>
      <c r="EX198" s="8">
        <v>183</v>
      </c>
      <c r="EY198" s="8">
        <v>179</v>
      </c>
      <c r="EZ198" s="8">
        <v>175</v>
      </c>
      <c r="FA198" s="8">
        <v>171</v>
      </c>
      <c r="FB198" s="8">
        <v>167</v>
      </c>
      <c r="FC198" s="8">
        <v>163</v>
      </c>
      <c r="FD198" s="8">
        <v>159</v>
      </c>
      <c r="FE198" s="8">
        <v>155</v>
      </c>
      <c r="FF198" s="8">
        <v>151</v>
      </c>
      <c r="FG198" s="8">
        <v>147</v>
      </c>
      <c r="FH198" s="8">
        <v>142</v>
      </c>
      <c r="FI198" s="8">
        <v>138</v>
      </c>
      <c r="FJ198" s="8">
        <v>134</v>
      </c>
      <c r="FK198" s="8">
        <v>129</v>
      </c>
      <c r="FL198" s="8">
        <v>126</v>
      </c>
      <c r="FM198" s="8">
        <v>122</v>
      </c>
      <c r="FN198" s="8">
        <v>119</v>
      </c>
      <c r="FO198" s="8">
        <v>117</v>
      </c>
      <c r="FP198" s="8">
        <v>115</v>
      </c>
      <c r="FQ198" s="8">
        <v>114</v>
      </c>
      <c r="FR198" s="8">
        <v>113</v>
      </c>
      <c r="FS198" s="8">
        <v>113</v>
      </c>
      <c r="FT198" s="8">
        <v>113</v>
      </c>
      <c r="FU198" s="8">
        <v>113</v>
      </c>
      <c r="FV198" s="8">
        <v>113</v>
      </c>
      <c r="FW198" s="8">
        <v>112</v>
      </c>
      <c r="FX198" s="8">
        <v>111</v>
      </c>
      <c r="FY198" s="8">
        <v>110</v>
      </c>
      <c r="FZ198" s="8">
        <v>107</v>
      </c>
      <c r="GA198" s="8">
        <v>103</v>
      </c>
      <c r="GB198" s="8">
        <v>97.8</v>
      </c>
      <c r="GC198" s="8">
        <v>92.3</v>
      </c>
      <c r="GD198" s="8">
        <v>87</v>
      </c>
      <c r="GE198" s="8">
        <v>82.4</v>
      </c>
      <c r="GF198" s="8">
        <v>79</v>
      </c>
      <c r="GG198" s="8">
        <v>77.2</v>
      </c>
      <c r="GH198" s="8">
        <v>76.599999999999994</v>
      </c>
      <c r="GI198" s="8">
        <v>77.8</v>
      </c>
      <c r="GJ198" s="8">
        <v>80.5</v>
      </c>
      <c r="GK198" s="8">
        <v>84</v>
      </c>
      <c r="GL198" s="8">
        <v>88.2</v>
      </c>
      <c r="GM198" s="8">
        <v>92.9</v>
      </c>
      <c r="GN198" s="8">
        <v>97.2</v>
      </c>
      <c r="GO198" s="8">
        <v>101</v>
      </c>
      <c r="GP198" s="8">
        <v>104</v>
      </c>
      <c r="GQ198" s="8">
        <v>106</v>
      </c>
      <c r="GR198" s="8">
        <v>106</v>
      </c>
      <c r="GS198" s="8">
        <v>105</v>
      </c>
      <c r="GT198" s="8">
        <v>105</v>
      </c>
      <c r="GU198" s="8">
        <v>104</v>
      </c>
      <c r="GV198" s="8">
        <v>103</v>
      </c>
      <c r="GW198" s="8">
        <v>102</v>
      </c>
      <c r="GX198" s="8">
        <v>102</v>
      </c>
      <c r="GY198" s="8">
        <v>101</v>
      </c>
      <c r="GZ198" s="8">
        <v>101</v>
      </c>
      <c r="HA198" s="8">
        <v>100</v>
      </c>
      <c r="HB198" s="8">
        <v>97</v>
      </c>
      <c r="HC198" s="8">
        <v>92.7</v>
      </c>
      <c r="HD198" s="8">
        <v>86.3</v>
      </c>
      <c r="HE198" s="8">
        <v>79</v>
      </c>
      <c r="HF198" s="8">
        <v>69.8</v>
      </c>
      <c r="HG198" s="8">
        <v>62.3</v>
      </c>
      <c r="HH198" s="8">
        <v>57.5</v>
      </c>
      <c r="HI198" s="8">
        <v>54.3</v>
      </c>
      <c r="HJ198" s="8">
        <v>50.4</v>
      </c>
      <c r="HK198" s="8">
        <v>49.3</v>
      </c>
      <c r="HL198" s="8">
        <v>46.2</v>
      </c>
      <c r="HM198" s="8">
        <v>44.4</v>
      </c>
      <c r="HN198" s="8">
        <v>43.1</v>
      </c>
      <c r="HO198" s="8">
        <v>42</v>
      </c>
      <c r="HP198" s="8">
        <v>41.3</v>
      </c>
      <c r="HQ198" s="8">
        <v>40.6</v>
      </c>
      <c r="HR198" s="8">
        <v>39.9</v>
      </c>
      <c r="HS198" s="8">
        <v>39.200000000000003</v>
      </c>
      <c r="HT198" s="8">
        <v>38.5</v>
      </c>
      <c r="HU198" s="8">
        <v>37.799999999999997</v>
      </c>
      <c r="HV198" s="8">
        <v>37.1</v>
      </c>
      <c r="HW198" s="8">
        <v>36.4</v>
      </c>
      <c r="HX198" s="8">
        <v>35.700000000000003</v>
      </c>
      <c r="HY198" s="8">
        <v>35</v>
      </c>
      <c r="HZ198" s="8">
        <v>34.299999999999997</v>
      </c>
      <c r="IA198" s="8">
        <v>33.6</v>
      </c>
      <c r="IB198" s="8">
        <v>33</v>
      </c>
      <c r="IC198" s="8">
        <v>32.299999999999997</v>
      </c>
      <c r="ID198" s="8">
        <v>31.7</v>
      </c>
      <c r="IE198" s="8">
        <v>31.1</v>
      </c>
      <c r="IF198" s="8">
        <v>30.5</v>
      </c>
      <c r="IG198" s="8">
        <v>29.9</v>
      </c>
      <c r="IH198" s="8">
        <v>29.3</v>
      </c>
      <c r="II198" s="8">
        <v>28.7</v>
      </c>
      <c r="IJ198" s="8">
        <v>28.2</v>
      </c>
      <c r="IK198" s="8">
        <v>27.6</v>
      </c>
      <c r="IL198" s="8">
        <v>27.1</v>
      </c>
      <c r="IM198" s="8">
        <v>26.6</v>
      </c>
      <c r="IN198" s="8">
        <v>26.1</v>
      </c>
      <c r="IO198" s="8">
        <v>25.6</v>
      </c>
      <c r="IP198" s="8">
        <v>25.1</v>
      </c>
      <c r="IQ198" s="8">
        <v>24.6</v>
      </c>
      <c r="IR198" s="8">
        <v>24.2</v>
      </c>
      <c r="IS198" s="8">
        <v>23.8</v>
      </c>
      <c r="IT198" s="8">
        <v>23.3</v>
      </c>
      <c r="IU198" s="8">
        <v>22.9</v>
      </c>
      <c r="IV198" s="8">
        <v>22.5</v>
      </c>
      <c r="IW198" s="8">
        <v>22.2</v>
      </c>
      <c r="IX198" s="8">
        <v>21.8</v>
      </c>
      <c r="IY198" s="8">
        <v>21.4</v>
      </c>
      <c r="IZ198" s="8">
        <v>21.1</v>
      </c>
      <c r="JA198" s="8">
        <v>20.7</v>
      </c>
      <c r="JB198" s="8">
        <v>20.399999999999999</v>
      </c>
      <c r="JC198" s="8">
        <v>20</v>
      </c>
      <c r="JD198" s="8">
        <v>19.7</v>
      </c>
      <c r="JE198" s="8">
        <v>19.399999999999999</v>
      </c>
      <c r="JF198" s="8">
        <v>19.2</v>
      </c>
      <c r="JG198" s="8">
        <v>18.899999999999999</v>
      </c>
      <c r="JH198" s="8">
        <v>18.7</v>
      </c>
      <c r="JI198" s="8">
        <v>18.399999999999999</v>
      </c>
      <c r="JJ198" s="8">
        <v>18.2</v>
      </c>
      <c r="JK198" s="8">
        <v>18</v>
      </c>
      <c r="JL198" s="8">
        <v>17.8</v>
      </c>
      <c r="JM198" s="8">
        <v>17.600000000000001</v>
      </c>
      <c r="JN198" s="8">
        <v>17.3</v>
      </c>
      <c r="JO198" s="8">
        <v>17.100000000000001</v>
      </c>
      <c r="JP198" s="8">
        <v>16.899999999999999</v>
      </c>
      <c r="JQ198" s="8">
        <v>16.8</v>
      </c>
      <c r="JR198" s="8">
        <v>16.600000000000001</v>
      </c>
      <c r="JS198" s="8">
        <v>16.399999999999999</v>
      </c>
      <c r="JT198" s="8">
        <v>16.2</v>
      </c>
      <c r="JU198" s="8">
        <v>16.100000000000001</v>
      </c>
      <c r="JV198" s="8">
        <v>15.9</v>
      </c>
      <c r="JW198" s="8">
        <v>15.8</v>
      </c>
      <c r="JX198" s="8">
        <v>15.7</v>
      </c>
      <c r="JY198" s="8">
        <v>15.5</v>
      </c>
      <c r="JZ198" s="8">
        <v>15.4</v>
      </c>
      <c r="KA198" s="8">
        <v>15.3</v>
      </c>
      <c r="KB198" s="8">
        <v>15.2</v>
      </c>
      <c r="KC198" s="8">
        <v>15.1</v>
      </c>
      <c r="KD198" s="8">
        <v>14.9</v>
      </c>
      <c r="KE198" s="8">
        <v>14.8</v>
      </c>
      <c r="KF198" s="8">
        <v>14.7</v>
      </c>
      <c r="KG198" s="8">
        <v>14.6</v>
      </c>
      <c r="KH198" s="8">
        <v>14.5</v>
      </c>
      <c r="KI198" s="8">
        <v>14.4</v>
      </c>
      <c r="KJ198" s="8">
        <v>14.3</v>
      </c>
      <c r="KK198" s="8">
        <v>14.2</v>
      </c>
      <c r="KL198" s="8">
        <v>14.1</v>
      </c>
      <c r="KM198" s="8">
        <v>13.9</v>
      </c>
      <c r="KN198" s="8">
        <v>13.8</v>
      </c>
      <c r="KO198" s="8">
        <v>13.7</v>
      </c>
      <c r="KP198" s="8">
        <v>13.7</v>
      </c>
    </row>
    <row r="199" spans="1:302" ht="15.5" x14ac:dyDescent="0.35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F9D05-D517-42F5-B42B-C1F7C975C89F}">
  <sheetPr codeName="Sheet2"/>
  <dimension ref="A1:X220"/>
  <sheetViews>
    <sheetView topLeftCell="R1" workbookViewId="0">
      <selection activeCell="R18" sqref="R18"/>
    </sheetView>
  </sheetViews>
  <sheetFormatPr defaultRowHeight="15.5" x14ac:dyDescent="0.35"/>
  <sheetData>
    <row r="1" spans="1:24" x14ac:dyDescent="0.35">
      <c r="K1" t="s">
        <v>822</v>
      </c>
      <c r="L1" t="s">
        <v>822</v>
      </c>
      <c r="M1" t="s">
        <v>822</v>
      </c>
      <c r="N1" t="s">
        <v>823</v>
      </c>
      <c r="O1" t="s">
        <v>823</v>
      </c>
      <c r="P1" t="s">
        <v>823</v>
      </c>
      <c r="S1" t="s">
        <v>822</v>
      </c>
      <c r="T1" t="s">
        <v>822</v>
      </c>
      <c r="U1" t="s">
        <v>822</v>
      </c>
      <c r="V1" t="s">
        <v>823</v>
      </c>
      <c r="W1" t="s">
        <v>823</v>
      </c>
      <c r="X1" t="s">
        <v>823</v>
      </c>
    </row>
    <row r="2" spans="1:24" x14ac:dyDescent="0.35">
      <c r="A2" t="str" cm="1">
        <f t="array" ref="A2:A220">TRANSPOSE(child_mortality_0_5_year_olds_d!A1:HK1)</f>
        <v>country</v>
      </c>
      <c r="B2" t="str" cm="1">
        <f t="array" ref="B2:B220">TRANSPOSE(child_mortality_0_5_year_olds_d!A63:HK63)</f>
        <v>United Kingdom</v>
      </c>
      <c r="C2" t="str" cm="1">
        <f t="array" ref="C2:C220">TRANSPOSE(child_mortality_0_5_year_olds_d!A188:HK188)</f>
        <v>United States</v>
      </c>
      <c r="D2" t="s">
        <v>502</v>
      </c>
      <c r="E2" t="str">
        <f>B2</f>
        <v>United Kingdom</v>
      </c>
      <c r="F2" t="str">
        <f>C2</f>
        <v>United States</v>
      </c>
      <c r="J2" t="s">
        <v>499</v>
      </c>
      <c r="K2" t="s">
        <v>507</v>
      </c>
      <c r="L2" t="s">
        <v>506</v>
      </c>
      <c r="M2" t="s">
        <v>504</v>
      </c>
      <c r="N2" t="s">
        <v>507</v>
      </c>
      <c r="O2" t="s">
        <v>506</v>
      </c>
      <c r="P2" t="s">
        <v>504</v>
      </c>
      <c r="R2" t="s">
        <v>821</v>
      </c>
      <c r="S2" t="s">
        <v>507</v>
      </c>
      <c r="T2" t="s">
        <v>506</v>
      </c>
      <c r="U2" t="s">
        <v>504</v>
      </c>
      <c r="V2" t="s">
        <v>507</v>
      </c>
      <c r="W2" t="s">
        <v>506</v>
      </c>
      <c r="X2" t="s">
        <v>504</v>
      </c>
    </row>
    <row r="3" spans="1:24" x14ac:dyDescent="0.35">
      <c r="A3" t="str">
        <v>1799</v>
      </c>
      <c r="B3">
        <v>329</v>
      </c>
      <c r="C3">
        <v>329</v>
      </c>
      <c r="D3">
        <f>VALUE(A3)</f>
        <v>1799</v>
      </c>
      <c r="E3" s="9">
        <f>B3/1000</f>
        <v>0.32900000000000001</v>
      </c>
      <c r="F3" s="10">
        <f>C3/1000</f>
        <v>0.32900000000000001</v>
      </c>
      <c r="G3" t="s">
        <v>500</v>
      </c>
      <c r="J3" t="str" cm="1">
        <f t="array" ref="J3:J14">TRANSPOSE('U5MR Country estimates'!BL15:BW15)</f>
        <v>2010.5</v>
      </c>
      <c r="K3" cm="1">
        <f t="array" ref="K3:M14">TRANSPOSE('U5MR Country estimates'!BL589:BW591)</f>
        <v>7.2182751374419301</v>
      </c>
      <c r="L3">
        <v>7.3365867126487299</v>
      </c>
      <c r="M3">
        <v>7.4569208364618902</v>
      </c>
      <c r="N3" cm="1">
        <f t="array" ref="N3:P14">TRANSPOSE('U5MR Country estimates'!BL583:BW585)</f>
        <v>5.0689294420931601</v>
      </c>
      <c r="O3">
        <v>5.1666797823029897</v>
      </c>
      <c r="P3">
        <v>5.2662674575934298</v>
      </c>
      <c r="R3">
        <f>VALUE(J3)</f>
        <v>2010.5</v>
      </c>
      <c r="S3" s="11">
        <f>K3/1000</f>
        <v>7.2182751374419299E-3</v>
      </c>
      <c r="T3" s="11">
        <f t="shared" ref="T3:U3" si="0">L3/1000</f>
        <v>7.3365867126487299E-3</v>
      </c>
      <c r="U3" s="11">
        <f t="shared" si="0"/>
        <v>7.4569208364618899E-3</v>
      </c>
      <c r="V3" s="11">
        <f>N3/1000</f>
        <v>5.0689294420931605E-3</v>
      </c>
      <c r="W3" s="11">
        <f t="shared" ref="W3:X3" si="1">O3/1000</f>
        <v>5.1666797823029902E-3</v>
      </c>
      <c r="X3" s="11">
        <f t="shared" si="1"/>
        <v>5.26626745759343E-3</v>
      </c>
    </row>
    <row r="4" spans="1:24" x14ac:dyDescent="0.35">
      <c r="A4" t="str">
        <v>1800</v>
      </c>
      <c r="B4">
        <v>327</v>
      </c>
      <c r="C4">
        <v>329</v>
      </c>
      <c r="D4">
        <f>VALUE(A4)</f>
        <v>1800</v>
      </c>
      <c r="E4" s="9">
        <f t="shared" ref="E4:F67" si="2">B4/1000</f>
        <v>0.32700000000000001</v>
      </c>
      <c r="F4" s="10">
        <f t="shared" si="2"/>
        <v>0.32900000000000001</v>
      </c>
      <c r="J4" t="str">
        <v>2011.5</v>
      </c>
      <c r="K4">
        <v>7.0854872053254496</v>
      </c>
      <c r="L4">
        <v>7.2034513456108096</v>
      </c>
      <c r="M4">
        <v>7.3237113752882896</v>
      </c>
      <c r="N4">
        <v>4.8708501707551397</v>
      </c>
      <c r="O4">
        <v>4.9683653017538703</v>
      </c>
      <c r="P4">
        <v>5.06544110976429</v>
      </c>
      <c r="R4">
        <f>VALUE(J4)</f>
        <v>2011.5</v>
      </c>
      <c r="S4" s="11">
        <f t="shared" ref="S4:S14" si="3">K4/1000</f>
        <v>7.0854872053254499E-3</v>
      </c>
      <c r="T4" s="11">
        <f t="shared" ref="T4:T14" si="4">L4/1000</f>
        <v>7.2034513456108095E-3</v>
      </c>
      <c r="U4" s="11">
        <f t="shared" ref="U4:U14" si="5">M4/1000</f>
        <v>7.3237113752882893E-3</v>
      </c>
      <c r="V4" s="11">
        <f t="shared" ref="V4:V14" si="6">N4/1000</f>
        <v>4.8708501707551395E-3</v>
      </c>
      <c r="W4" s="11">
        <f t="shared" ref="W4:W14" si="7">O4/1000</f>
        <v>4.9683653017538699E-3</v>
      </c>
      <c r="X4" s="11">
        <f t="shared" ref="X4:X14" si="8">P4/1000</f>
        <v>5.0654411097642901E-3</v>
      </c>
    </row>
    <row r="5" spans="1:24" x14ac:dyDescent="0.35">
      <c r="A5" t="str">
        <v>1801</v>
      </c>
      <c r="B5">
        <v>325</v>
      </c>
      <c r="C5">
        <v>329</v>
      </c>
      <c r="D5">
        <f t="shared" ref="D5:D68" si="9">VALUE(A5)</f>
        <v>1801</v>
      </c>
      <c r="E5" s="9">
        <f t="shared" si="2"/>
        <v>0.32500000000000001</v>
      </c>
      <c r="F5" s="10">
        <f t="shared" si="2"/>
        <v>0.32900000000000001</v>
      </c>
      <c r="J5" t="str">
        <v>2012.5</v>
      </c>
      <c r="K5">
        <v>6.9645922878684203</v>
      </c>
      <c r="L5">
        <v>7.0820550213990199</v>
      </c>
      <c r="M5">
        <v>7.1998068421238504</v>
      </c>
      <c r="N5">
        <v>4.6974943976153201</v>
      </c>
      <c r="O5">
        <v>4.7923389191784898</v>
      </c>
      <c r="P5">
        <v>4.8831170003165898</v>
      </c>
      <c r="R5">
        <f>VALUE(J5)</f>
        <v>2012.5</v>
      </c>
      <c r="S5" s="11">
        <f t="shared" si="3"/>
        <v>6.9645922878684204E-3</v>
      </c>
      <c r="T5" s="11">
        <f t="shared" si="4"/>
        <v>7.08205502139902E-3</v>
      </c>
      <c r="U5" s="11">
        <f t="shared" si="5"/>
        <v>7.1998068421238503E-3</v>
      </c>
      <c r="V5" s="11">
        <f t="shared" si="6"/>
        <v>4.69749439761532E-3</v>
      </c>
      <c r="W5" s="11">
        <f t="shared" si="7"/>
        <v>4.7923389191784896E-3</v>
      </c>
      <c r="X5" s="11">
        <f t="shared" si="8"/>
        <v>4.8831170003165898E-3</v>
      </c>
    </row>
    <row r="6" spans="1:24" x14ac:dyDescent="0.35">
      <c r="A6" t="str">
        <v>1802</v>
      </c>
      <c r="B6">
        <v>322</v>
      </c>
      <c r="C6">
        <v>329</v>
      </c>
      <c r="D6">
        <f t="shared" si="9"/>
        <v>1802</v>
      </c>
      <c r="E6" s="9">
        <f t="shared" si="2"/>
        <v>0.32200000000000001</v>
      </c>
      <c r="F6" s="10">
        <f t="shared" si="2"/>
        <v>0.32900000000000001</v>
      </c>
      <c r="J6" t="str">
        <v>2013.5</v>
      </c>
      <c r="K6">
        <v>6.8593715544827498</v>
      </c>
      <c r="L6">
        <v>6.9749699671934096</v>
      </c>
      <c r="M6">
        <v>7.0915448799920702</v>
      </c>
      <c r="N6">
        <v>4.5523527184000896</v>
      </c>
      <c r="O6">
        <v>4.6465123362440801</v>
      </c>
      <c r="P6">
        <v>4.7379710775519497</v>
      </c>
      <c r="R6">
        <f>VALUE(J6)</f>
        <v>2013.5</v>
      </c>
      <c r="S6" s="11">
        <f t="shared" si="3"/>
        <v>6.85937155448275E-3</v>
      </c>
      <c r="T6" s="11">
        <f t="shared" si="4"/>
        <v>6.9749699671934097E-3</v>
      </c>
      <c r="U6" s="11">
        <f t="shared" si="5"/>
        <v>7.0915448799920705E-3</v>
      </c>
      <c r="V6" s="11">
        <f t="shared" si="6"/>
        <v>4.5523527184000894E-3</v>
      </c>
      <c r="W6" s="11">
        <f t="shared" si="7"/>
        <v>4.6465123362440805E-3</v>
      </c>
      <c r="X6" s="11">
        <f t="shared" si="8"/>
        <v>4.7379710775519498E-3</v>
      </c>
    </row>
    <row r="7" spans="1:24" x14ac:dyDescent="0.35">
      <c r="A7" t="str">
        <v>1803</v>
      </c>
      <c r="B7">
        <v>321</v>
      </c>
      <c r="C7">
        <v>329</v>
      </c>
      <c r="D7">
        <f t="shared" si="9"/>
        <v>1803</v>
      </c>
      <c r="E7" s="9">
        <f t="shared" si="2"/>
        <v>0.32100000000000001</v>
      </c>
      <c r="F7" s="10">
        <f t="shared" si="2"/>
        <v>0.32900000000000001</v>
      </c>
      <c r="J7" t="str">
        <v>2014.5</v>
      </c>
      <c r="K7">
        <v>6.7633805683108603</v>
      </c>
      <c r="L7">
        <v>6.8796879125600201</v>
      </c>
      <c r="M7">
        <v>6.9938162521308396</v>
      </c>
      <c r="N7">
        <v>4.4492069737433901</v>
      </c>
      <c r="O7">
        <v>4.5406896795123899</v>
      </c>
      <c r="P7">
        <v>4.6309826265918499</v>
      </c>
      <c r="R7">
        <f>VALUE(J7)</f>
        <v>2014.5</v>
      </c>
      <c r="S7" s="11">
        <f t="shared" si="3"/>
        <v>6.7633805683108604E-3</v>
      </c>
      <c r="T7" s="11">
        <f t="shared" si="4"/>
        <v>6.8796879125600204E-3</v>
      </c>
      <c r="U7" s="11">
        <f t="shared" si="5"/>
        <v>6.9938162521308396E-3</v>
      </c>
      <c r="V7" s="11">
        <f t="shared" si="6"/>
        <v>4.4492069737433904E-3</v>
      </c>
      <c r="W7" s="11">
        <f t="shared" si="7"/>
        <v>4.5406896795123896E-3</v>
      </c>
      <c r="X7" s="11">
        <f t="shared" si="8"/>
        <v>4.6309826265918501E-3</v>
      </c>
    </row>
    <row r="8" spans="1:24" x14ac:dyDescent="0.35">
      <c r="A8" t="str">
        <v>1804</v>
      </c>
      <c r="B8">
        <v>320</v>
      </c>
      <c r="C8">
        <v>329</v>
      </c>
      <c r="D8">
        <f t="shared" si="9"/>
        <v>1804</v>
      </c>
      <c r="E8" s="9">
        <f t="shared" si="2"/>
        <v>0.32</v>
      </c>
      <c r="F8" s="10">
        <f t="shared" si="2"/>
        <v>0.32900000000000001</v>
      </c>
      <c r="J8" t="str">
        <v>2015.5</v>
      </c>
      <c r="K8">
        <v>6.6798540193000404</v>
      </c>
      <c r="L8">
        <v>6.7921586760365802</v>
      </c>
      <c r="M8">
        <v>6.9055624400194899</v>
      </c>
      <c r="N8">
        <v>4.3880399586558498</v>
      </c>
      <c r="O8">
        <v>4.47447068150385</v>
      </c>
      <c r="P8">
        <v>4.5588192616329399</v>
      </c>
      <c r="R8">
        <f>VALUE(J8)</f>
        <v>2015.5</v>
      </c>
      <c r="S8" s="11">
        <f t="shared" si="3"/>
        <v>6.6798540193000406E-3</v>
      </c>
      <c r="T8" s="11">
        <f t="shared" si="4"/>
        <v>6.7921586760365804E-3</v>
      </c>
      <c r="U8" s="11">
        <f t="shared" si="5"/>
        <v>6.9055624400194901E-3</v>
      </c>
      <c r="V8" s="11">
        <f t="shared" si="6"/>
        <v>4.3880399586558498E-3</v>
      </c>
      <c r="W8" s="11">
        <f t="shared" si="7"/>
        <v>4.4744706815038502E-3</v>
      </c>
      <c r="X8" s="11">
        <f t="shared" si="8"/>
        <v>4.5588192616329397E-3</v>
      </c>
    </row>
    <row r="9" spans="1:24" x14ac:dyDescent="0.35">
      <c r="A9" t="str">
        <v>1805</v>
      </c>
      <c r="B9">
        <v>318</v>
      </c>
      <c r="C9">
        <v>329</v>
      </c>
      <c r="D9">
        <f t="shared" si="9"/>
        <v>1805</v>
      </c>
      <c r="E9" s="9">
        <f t="shared" si="2"/>
        <v>0.318</v>
      </c>
      <c r="F9" s="10">
        <f t="shared" si="2"/>
        <v>0.32900000000000001</v>
      </c>
      <c r="J9" t="str">
        <v>2016.5</v>
      </c>
      <c r="K9">
        <v>6.59470690947958</v>
      </c>
      <c r="L9">
        <v>6.7071625010792104</v>
      </c>
      <c r="M9">
        <v>6.8228111191863396</v>
      </c>
      <c r="N9">
        <v>4.3443011195892298</v>
      </c>
      <c r="O9">
        <v>4.4323846298698504</v>
      </c>
      <c r="P9">
        <v>4.5214611800128699</v>
      </c>
      <c r="R9">
        <f>VALUE(J9)</f>
        <v>2016.5</v>
      </c>
      <c r="S9" s="11">
        <f t="shared" si="3"/>
        <v>6.5947069094795798E-3</v>
      </c>
      <c r="T9" s="11">
        <f t="shared" si="4"/>
        <v>6.7071625010792103E-3</v>
      </c>
      <c r="U9" s="11">
        <f t="shared" si="5"/>
        <v>6.8228111191863394E-3</v>
      </c>
      <c r="V9" s="11">
        <f t="shared" si="6"/>
        <v>4.3443011195892301E-3</v>
      </c>
      <c r="W9" s="11">
        <f t="shared" si="7"/>
        <v>4.43238462986985E-3</v>
      </c>
      <c r="X9" s="11">
        <f t="shared" si="8"/>
        <v>4.5214611800128701E-3</v>
      </c>
    </row>
    <row r="10" spans="1:24" x14ac:dyDescent="0.35">
      <c r="A10" t="str">
        <v>1806</v>
      </c>
      <c r="B10">
        <v>317</v>
      </c>
      <c r="C10">
        <v>329</v>
      </c>
      <c r="D10">
        <f t="shared" si="9"/>
        <v>1806</v>
      </c>
      <c r="E10" s="9">
        <f t="shared" si="2"/>
        <v>0.317</v>
      </c>
      <c r="F10" s="10">
        <f t="shared" si="2"/>
        <v>0.32900000000000001</v>
      </c>
      <c r="J10" t="str">
        <v>2017.5</v>
      </c>
      <c r="K10">
        <v>6.5034777308704603</v>
      </c>
      <c r="L10">
        <v>6.6207645912103601</v>
      </c>
      <c r="M10">
        <v>6.7391407640867298</v>
      </c>
      <c r="N10">
        <v>4.3137372446041304</v>
      </c>
      <c r="O10">
        <v>4.3997118914575397</v>
      </c>
      <c r="P10">
        <v>4.4900597208450996</v>
      </c>
      <c r="R10">
        <f>VALUE(J10)</f>
        <v>2017.5</v>
      </c>
      <c r="S10" s="11">
        <f t="shared" si="3"/>
        <v>6.5034777308704602E-3</v>
      </c>
      <c r="T10" s="11">
        <f t="shared" si="4"/>
        <v>6.6207645912103605E-3</v>
      </c>
      <c r="U10" s="11">
        <f t="shared" si="5"/>
        <v>6.7391407640867299E-3</v>
      </c>
      <c r="V10" s="11">
        <f t="shared" si="6"/>
        <v>4.3137372446041301E-3</v>
      </c>
      <c r="W10" s="11">
        <f t="shared" si="7"/>
        <v>4.3997118914575395E-3</v>
      </c>
      <c r="X10" s="11">
        <f t="shared" si="8"/>
        <v>4.4900597208451E-3</v>
      </c>
    </row>
    <row r="11" spans="1:24" x14ac:dyDescent="0.35">
      <c r="A11" t="str">
        <v>1807</v>
      </c>
      <c r="B11">
        <v>316</v>
      </c>
      <c r="C11">
        <v>329</v>
      </c>
      <c r="D11">
        <f t="shared" si="9"/>
        <v>1807</v>
      </c>
      <c r="E11" s="9">
        <f t="shared" si="2"/>
        <v>0.316</v>
      </c>
      <c r="F11" s="10">
        <f t="shared" si="2"/>
        <v>0.32900000000000001</v>
      </c>
      <c r="J11" t="str">
        <v>2018.5</v>
      </c>
      <c r="K11">
        <v>6.3959447303191101</v>
      </c>
      <c r="L11">
        <v>6.5311425521689701</v>
      </c>
      <c r="M11">
        <v>6.6701061711094498</v>
      </c>
      <c r="N11">
        <v>4.2793555049859</v>
      </c>
      <c r="O11">
        <v>4.3643204337732504</v>
      </c>
      <c r="P11">
        <v>4.4548874443601996</v>
      </c>
      <c r="R11">
        <f>VALUE(J11)</f>
        <v>2018.5</v>
      </c>
      <c r="S11" s="11">
        <f t="shared" si="3"/>
        <v>6.3959447303191105E-3</v>
      </c>
      <c r="T11" s="11">
        <f t="shared" si="4"/>
        <v>6.5311425521689705E-3</v>
      </c>
      <c r="U11" s="11">
        <f t="shared" si="5"/>
        <v>6.6701061711094498E-3</v>
      </c>
      <c r="V11" s="11">
        <f t="shared" si="6"/>
        <v>4.2793555049858998E-3</v>
      </c>
      <c r="W11" s="11">
        <f t="shared" si="7"/>
        <v>4.3643204337732505E-3</v>
      </c>
      <c r="X11" s="11">
        <f t="shared" si="8"/>
        <v>4.4548874443601999E-3</v>
      </c>
    </row>
    <row r="12" spans="1:24" x14ac:dyDescent="0.35">
      <c r="A12" t="str">
        <v>1808</v>
      </c>
      <c r="B12">
        <v>315</v>
      </c>
      <c r="C12">
        <v>329</v>
      </c>
      <c r="D12">
        <f t="shared" si="9"/>
        <v>1808</v>
      </c>
      <c r="E12" s="9">
        <f t="shared" si="2"/>
        <v>0.315</v>
      </c>
      <c r="F12" s="10">
        <f t="shared" si="2"/>
        <v>0.32900000000000001</v>
      </c>
      <c r="J12" t="str">
        <v>2019.5</v>
      </c>
      <c r="K12">
        <v>6.2652111255944103</v>
      </c>
      <c r="L12">
        <v>6.4398419213602196</v>
      </c>
      <c r="M12">
        <v>6.6252878654756504</v>
      </c>
      <c r="N12">
        <v>4.2246520102242897</v>
      </c>
      <c r="O12">
        <v>4.3209796443538204</v>
      </c>
      <c r="P12">
        <v>4.4206039295495199</v>
      </c>
      <c r="R12">
        <f>VALUE(J12)</f>
        <v>2019.5</v>
      </c>
      <c r="S12" s="11">
        <f t="shared" si="3"/>
        <v>6.2652111255944104E-3</v>
      </c>
      <c r="T12" s="11">
        <f t="shared" si="4"/>
        <v>6.4398419213602199E-3</v>
      </c>
      <c r="U12" s="11">
        <f t="shared" si="5"/>
        <v>6.62528786547565E-3</v>
      </c>
      <c r="V12" s="11">
        <f t="shared" si="6"/>
        <v>4.2246520102242899E-3</v>
      </c>
      <c r="W12" s="11">
        <f t="shared" si="7"/>
        <v>4.3209796443538203E-3</v>
      </c>
      <c r="X12" s="11">
        <f t="shared" si="8"/>
        <v>4.4206039295495202E-3</v>
      </c>
    </row>
    <row r="13" spans="1:24" x14ac:dyDescent="0.35">
      <c r="A13" t="str">
        <v>1809</v>
      </c>
      <c r="B13">
        <v>314</v>
      </c>
      <c r="C13">
        <v>329</v>
      </c>
      <c r="D13">
        <f t="shared" si="9"/>
        <v>1809</v>
      </c>
      <c r="E13" s="9">
        <f t="shared" si="2"/>
        <v>0.314</v>
      </c>
      <c r="F13" s="10">
        <f t="shared" si="2"/>
        <v>0.32900000000000001</v>
      </c>
      <c r="J13" t="str">
        <v>2020.5</v>
      </c>
      <c r="K13">
        <v>6.1022666713640898</v>
      </c>
      <c r="L13">
        <v>6.3456895930888404</v>
      </c>
      <c r="M13">
        <v>6.5987389010825197</v>
      </c>
      <c r="N13">
        <v>4.1269674462956498</v>
      </c>
      <c r="O13">
        <v>4.2607194055019599</v>
      </c>
      <c r="P13">
        <v>4.3956135525934101</v>
      </c>
      <c r="R13">
        <f>VALUE(J13)</f>
        <v>2020.5</v>
      </c>
      <c r="S13" s="11">
        <f t="shared" si="3"/>
        <v>6.1022666713640896E-3</v>
      </c>
      <c r="T13" s="11">
        <f t="shared" si="4"/>
        <v>6.34568959308884E-3</v>
      </c>
      <c r="U13" s="11">
        <f t="shared" si="5"/>
        <v>6.5987389010825201E-3</v>
      </c>
      <c r="V13" s="11">
        <f t="shared" si="6"/>
        <v>4.1269674462956502E-3</v>
      </c>
      <c r="W13" s="11">
        <f t="shared" si="7"/>
        <v>4.2607194055019598E-3</v>
      </c>
      <c r="X13" s="11">
        <f t="shared" si="8"/>
        <v>4.3956135525934099E-3</v>
      </c>
    </row>
    <row r="14" spans="1:24" x14ac:dyDescent="0.35">
      <c r="A14" t="str">
        <v>1810</v>
      </c>
      <c r="B14">
        <v>312</v>
      </c>
      <c r="C14">
        <v>329</v>
      </c>
      <c r="D14">
        <f t="shared" si="9"/>
        <v>1810</v>
      </c>
      <c r="E14" s="9">
        <f t="shared" si="2"/>
        <v>0.312</v>
      </c>
      <c r="F14" s="10">
        <f t="shared" si="2"/>
        <v>0.32900000000000001</v>
      </c>
      <c r="J14" t="str">
        <v>2021.5</v>
      </c>
      <c r="K14">
        <v>5.909425496051</v>
      </c>
      <c r="L14">
        <v>6.2429794521350601</v>
      </c>
      <c r="M14">
        <v>6.5903542169129299</v>
      </c>
      <c r="N14">
        <v>3.9769344814487102</v>
      </c>
      <c r="O14">
        <v>4.1853984725347102</v>
      </c>
      <c r="P14">
        <v>4.4021897348508698</v>
      </c>
      <c r="R14">
        <f>VALUE(J14)</f>
        <v>2021.5</v>
      </c>
      <c r="S14" s="11">
        <f t="shared" si="3"/>
        <v>5.909425496051E-3</v>
      </c>
      <c r="T14" s="11">
        <f t="shared" si="4"/>
        <v>6.2429794521350604E-3</v>
      </c>
      <c r="U14" s="11">
        <f t="shared" si="5"/>
        <v>6.59035421691293E-3</v>
      </c>
      <c r="V14" s="11">
        <f t="shared" si="6"/>
        <v>3.9769344814487104E-3</v>
      </c>
      <c r="W14" s="11">
        <f t="shared" si="7"/>
        <v>4.18539847253471E-3</v>
      </c>
      <c r="X14" s="11">
        <f t="shared" si="8"/>
        <v>4.4021897348508702E-3</v>
      </c>
    </row>
    <row r="15" spans="1:24" x14ac:dyDescent="0.35">
      <c r="A15" t="str">
        <v>1811</v>
      </c>
      <c r="B15">
        <v>310</v>
      </c>
      <c r="C15">
        <v>329</v>
      </c>
      <c r="D15">
        <f t="shared" si="9"/>
        <v>1811</v>
      </c>
      <c r="E15" s="9">
        <f t="shared" si="2"/>
        <v>0.31</v>
      </c>
      <c r="F15" s="10">
        <f t="shared" si="2"/>
        <v>0.32900000000000001</v>
      </c>
    </row>
    <row r="16" spans="1:24" x14ac:dyDescent="0.35">
      <c r="A16" t="str">
        <v>1812</v>
      </c>
      <c r="B16">
        <v>308</v>
      </c>
      <c r="C16">
        <v>329</v>
      </c>
      <c r="D16">
        <f t="shared" si="9"/>
        <v>1812</v>
      </c>
      <c r="E16" s="9">
        <f t="shared" si="2"/>
        <v>0.308</v>
      </c>
      <c r="F16" s="10">
        <f t="shared" si="2"/>
        <v>0.32900000000000001</v>
      </c>
    </row>
    <row r="17" spans="1:11" x14ac:dyDescent="0.35">
      <c r="A17" t="str">
        <v>1813</v>
      </c>
      <c r="B17">
        <v>309</v>
      </c>
      <c r="C17">
        <v>329</v>
      </c>
      <c r="D17">
        <f t="shared" si="9"/>
        <v>1813</v>
      </c>
      <c r="E17" s="9">
        <f t="shared" si="2"/>
        <v>0.309</v>
      </c>
      <c r="F17" s="10">
        <f t="shared" si="2"/>
        <v>0.32900000000000001</v>
      </c>
      <c r="K17">
        <f>BP589</f>
        <v>0</v>
      </c>
    </row>
    <row r="18" spans="1:11" x14ac:dyDescent="0.35">
      <c r="A18" t="str">
        <v>1814</v>
      </c>
      <c r="B18">
        <v>310</v>
      </c>
      <c r="C18">
        <v>329</v>
      </c>
      <c r="D18">
        <f t="shared" si="9"/>
        <v>1814</v>
      </c>
      <c r="E18" s="9">
        <f t="shared" si="2"/>
        <v>0.31</v>
      </c>
      <c r="F18" s="10">
        <f t="shared" si="2"/>
        <v>0.32900000000000001</v>
      </c>
    </row>
    <row r="19" spans="1:11" x14ac:dyDescent="0.35">
      <c r="A19" t="str">
        <v>1815</v>
      </c>
      <c r="B19">
        <v>312</v>
      </c>
      <c r="C19">
        <v>329</v>
      </c>
      <c r="D19">
        <f t="shared" si="9"/>
        <v>1815</v>
      </c>
      <c r="E19" s="9">
        <f t="shared" si="2"/>
        <v>0.312</v>
      </c>
      <c r="F19" s="10">
        <f t="shared" si="2"/>
        <v>0.32900000000000001</v>
      </c>
    </row>
    <row r="20" spans="1:11" x14ac:dyDescent="0.35">
      <c r="A20" t="str">
        <v>1816</v>
      </c>
      <c r="B20">
        <v>313</v>
      </c>
      <c r="C20">
        <v>329</v>
      </c>
      <c r="D20">
        <f t="shared" si="9"/>
        <v>1816</v>
      </c>
      <c r="E20" s="9">
        <f t="shared" si="2"/>
        <v>0.313</v>
      </c>
      <c r="F20" s="10">
        <f t="shared" si="2"/>
        <v>0.32900000000000001</v>
      </c>
    </row>
    <row r="21" spans="1:11" x14ac:dyDescent="0.35">
      <c r="A21" t="str">
        <v>1817</v>
      </c>
      <c r="B21">
        <v>314</v>
      </c>
      <c r="C21">
        <v>329</v>
      </c>
      <c r="D21">
        <f t="shared" si="9"/>
        <v>1817</v>
      </c>
      <c r="E21" s="9">
        <f t="shared" si="2"/>
        <v>0.314</v>
      </c>
      <c r="F21" s="10">
        <f t="shared" si="2"/>
        <v>0.32900000000000001</v>
      </c>
    </row>
    <row r="22" spans="1:11" x14ac:dyDescent="0.35">
      <c r="A22" t="str">
        <v>1818</v>
      </c>
      <c r="B22">
        <v>314</v>
      </c>
      <c r="C22">
        <v>329</v>
      </c>
      <c r="D22">
        <f t="shared" si="9"/>
        <v>1818</v>
      </c>
      <c r="E22" s="9">
        <f t="shared" si="2"/>
        <v>0.314</v>
      </c>
      <c r="F22" s="10">
        <f t="shared" si="2"/>
        <v>0.32900000000000001</v>
      </c>
    </row>
    <row r="23" spans="1:11" x14ac:dyDescent="0.35">
      <c r="A23" t="str">
        <v>1819</v>
      </c>
      <c r="B23">
        <v>315</v>
      </c>
      <c r="C23">
        <v>329</v>
      </c>
      <c r="D23">
        <f t="shared" si="9"/>
        <v>1819</v>
      </c>
      <c r="E23" s="9">
        <f t="shared" si="2"/>
        <v>0.315</v>
      </c>
      <c r="F23" s="10">
        <f t="shared" si="2"/>
        <v>0.32900000000000001</v>
      </c>
    </row>
    <row r="24" spans="1:11" x14ac:dyDescent="0.35">
      <c r="A24" t="str">
        <v>1820</v>
      </c>
      <c r="B24">
        <v>316</v>
      </c>
      <c r="C24">
        <v>329</v>
      </c>
      <c r="D24">
        <f t="shared" si="9"/>
        <v>1820</v>
      </c>
      <c r="E24" s="9">
        <f t="shared" si="2"/>
        <v>0.316</v>
      </c>
      <c r="F24" s="10">
        <f t="shared" si="2"/>
        <v>0.32900000000000001</v>
      </c>
    </row>
    <row r="25" spans="1:11" x14ac:dyDescent="0.35">
      <c r="A25" t="str">
        <v>1821</v>
      </c>
      <c r="B25">
        <v>317</v>
      </c>
      <c r="C25">
        <v>329</v>
      </c>
      <c r="D25">
        <f t="shared" si="9"/>
        <v>1821</v>
      </c>
      <c r="E25" s="9">
        <f t="shared" si="2"/>
        <v>0.317</v>
      </c>
      <c r="F25" s="10">
        <f t="shared" si="2"/>
        <v>0.32900000000000001</v>
      </c>
    </row>
    <row r="26" spans="1:11" x14ac:dyDescent="0.35">
      <c r="A26" t="str">
        <v>1822</v>
      </c>
      <c r="B26">
        <v>317</v>
      </c>
      <c r="C26">
        <v>329</v>
      </c>
      <c r="D26">
        <f t="shared" si="9"/>
        <v>1822</v>
      </c>
      <c r="E26" s="9">
        <f t="shared" si="2"/>
        <v>0.317</v>
      </c>
      <c r="F26" s="10">
        <f t="shared" si="2"/>
        <v>0.32900000000000001</v>
      </c>
    </row>
    <row r="27" spans="1:11" x14ac:dyDescent="0.35">
      <c r="A27" t="str">
        <v>1823</v>
      </c>
      <c r="B27">
        <v>315</v>
      </c>
      <c r="C27">
        <v>329</v>
      </c>
      <c r="D27">
        <f t="shared" si="9"/>
        <v>1823</v>
      </c>
      <c r="E27" s="9">
        <f t="shared" si="2"/>
        <v>0.315</v>
      </c>
      <c r="F27" s="10">
        <f t="shared" si="2"/>
        <v>0.32900000000000001</v>
      </c>
    </row>
    <row r="28" spans="1:11" x14ac:dyDescent="0.35">
      <c r="A28" t="str">
        <v>1824</v>
      </c>
      <c r="B28">
        <v>313</v>
      </c>
      <c r="C28">
        <v>329</v>
      </c>
      <c r="D28">
        <f t="shared" si="9"/>
        <v>1824</v>
      </c>
      <c r="E28" s="9">
        <f t="shared" si="2"/>
        <v>0.313</v>
      </c>
      <c r="F28" s="10">
        <f t="shared" si="2"/>
        <v>0.32900000000000001</v>
      </c>
    </row>
    <row r="29" spans="1:11" x14ac:dyDescent="0.35">
      <c r="A29" t="str">
        <v>1825</v>
      </c>
      <c r="B29">
        <v>312</v>
      </c>
      <c r="C29">
        <v>329</v>
      </c>
      <c r="D29">
        <f t="shared" si="9"/>
        <v>1825</v>
      </c>
      <c r="E29" s="9">
        <f t="shared" si="2"/>
        <v>0.312</v>
      </c>
      <c r="F29" s="10">
        <f t="shared" si="2"/>
        <v>0.32900000000000001</v>
      </c>
    </row>
    <row r="30" spans="1:11" x14ac:dyDescent="0.35">
      <c r="A30" t="str">
        <v>1826</v>
      </c>
      <c r="B30">
        <v>309</v>
      </c>
      <c r="C30">
        <v>329</v>
      </c>
      <c r="D30">
        <f t="shared" si="9"/>
        <v>1826</v>
      </c>
      <c r="E30" s="9">
        <f t="shared" si="2"/>
        <v>0.309</v>
      </c>
      <c r="F30" s="10">
        <f t="shared" si="2"/>
        <v>0.32900000000000001</v>
      </c>
    </row>
    <row r="31" spans="1:11" x14ac:dyDescent="0.35">
      <c r="A31" t="str">
        <v>1827</v>
      </c>
      <c r="B31">
        <v>307</v>
      </c>
      <c r="C31">
        <v>329</v>
      </c>
      <c r="D31">
        <f t="shared" si="9"/>
        <v>1827</v>
      </c>
      <c r="E31" s="9">
        <f t="shared" si="2"/>
        <v>0.307</v>
      </c>
      <c r="F31" s="10">
        <f t="shared" si="2"/>
        <v>0.32900000000000001</v>
      </c>
    </row>
    <row r="32" spans="1:11" x14ac:dyDescent="0.35">
      <c r="A32" t="str">
        <v>1828</v>
      </c>
      <c r="B32">
        <v>308</v>
      </c>
      <c r="C32">
        <v>329</v>
      </c>
      <c r="D32">
        <f t="shared" si="9"/>
        <v>1828</v>
      </c>
      <c r="E32" s="9">
        <f t="shared" si="2"/>
        <v>0.308</v>
      </c>
      <c r="F32" s="10">
        <f t="shared" si="2"/>
        <v>0.32900000000000001</v>
      </c>
    </row>
    <row r="33" spans="1:6" x14ac:dyDescent="0.35">
      <c r="A33" t="str">
        <v>1829</v>
      </c>
      <c r="B33">
        <v>309</v>
      </c>
      <c r="C33">
        <v>329</v>
      </c>
      <c r="D33">
        <f t="shared" si="9"/>
        <v>1829</v>
      </c>
      <c r="E33" s="9">
        <f t="shared" si="2"/>
        <v>0.309</v>
      </c>
      <c r="F33" s="10">
        <f t="shared" si="2"/>
        <v>0.32900000000000001</v>
      </c>
    </row>
    <row r="34" spans="1:6" x14ac:dyDescent="0.35">
      <c r="A34" t="str">
        <v>1830</v>
      </c>
      <c r="B34">
        <v>310</v>
      </c>
      <c r="C34">
        <v>329</v>
      </c>
      <c r="D34">
        <f t="shared" si="9"/>
        <v>1830</v>
      </c>
      <c r="E34" s="9">
        <f t="shared" si="2"/>
        <v>0.31</v>
      </c>
      <c r="F34" s="10">
        <f t="shared" si="2"/>
        <v>0.32900000000000001</v>
      </c>
    </row>
    <row r="35" spans="1:6" x14ac:dyDescent="0.35">
      <c r="A35" t="str">
        <v>1831</v>
      </c>
      <c r="B35">
        <v>304</v>
      </c>
      <c r="C35">
        <v>329</v>
      </c>
      <c r="D35">
        <f t="shared" si="9"/>
        <v>1831</v>
      </c>
      <c r="E35" s="9">
        <f t="shared" si="2"/>
        <v>0.30399999999999999</v>
      </c>
      <c r="F35" s="10">
        <f t="shared" si="2"/>
        <v>0.32900000000000001</v>
      </c>
    </row>
    <row r="36" spans="1:6" x14ac:dyDescent="0.35">
      <c r="A36" t="str">
        <v>1832</v>
      </c>
      <c r="B36">
        <v>298</v>
      </c>
      <c r="C36">
        <v>329</v>
      </c>
      <c r="D36">
        <f t="shared" si="9"/>
        <v>1832</v>
      </c>
      <c r="E36" s="9">
        <f t="shared" si="2"/>
        <v>0.29799999999999999</v>
      </c>
      <c r="F36" s="10">
        <f t="shared" si="2"/>
        <v>0.32900000000000001</v>
      </c>
    </row>
    <row r="37" spans="1:6" x14ac:dyDescent="0.35">
      <c r="A37" t="str">
        <v>1833</v>
      </c>
      <c r="B37">
        <v>291</v>
      </c>
      <c r="C37">
        <v>329</v>
      </c>
      <c r="D37">
        <f t="shared" si="9"/>
        <v>1833</v>
      </c>
      <c r="E37" s="9">
        <f t="shared" si="2"/>
        <v>0.29099999999999998</v>
      </c>
      <c r="F37" s="10">
        <f t="shared" si="2"/>
        <v>0.32900000000000001</v>
      </c>
    </row>
    <row r="38" spans="1:6" x14ac:dyDescent="0.35">
      <c r="A38" t="str">
        <v>1834</v>
      </c>
      <c r="B38">
        <v>285</v>
      </c>
      <c r="C38">
        <v>329</v>
      </c>
      <c r="D38">
        <f t="shared" si="9"/>
        <v>1834</v>
      </c>
      <c r="E38" s="9">
        <f t="shared" si="2"/>
        <v>0.28499999999999998</v>
      </c>
      <c r="F38" s="10">
        <f t="shared" si="2"/>
        <v>0.32900000000000001</v>
      </c>
    </row>
    <row r="39" spans="1:6" x14ac:dyDescent="0.35">
      <c r="A39" t="str">
        <v>1835</v>
      </c>
      <c r="B39">
        <v>279</v>
      </c>
      <c r="C39">
        <v>329</v>
      </c>
      <c r="D39">
        <f t="shared" si="9"/>
        <v>1835</v>
      </c>
      <c r="E39" s="9">
        <f t="shared" si="2"/>
        <v>0.27900000000000003</v>
      </c>
      <c r="F39" s="10">
        <f t="shared" si="2"/>
        <v>0.32900000000000001</v>
      </c>
    </row>
    <row r="40" spans="1:6" x14ac:dyDescent="0.35">
      <c r="A40" t="str">
        <v>1836</v>
      </c>
      <c r="B40">
        <v>273</v>
      </c>
      <c r="C40">
        <v>329</v>
      </c>
      <c r="D40">
        <f t="shared" si="9"/>
        <v>1836</v>
      </c>
      <c r="E40" s="9">
        <f t="shared" si="2"/>
        <v>0.27300000000000002</v>
      </c>
      <c r="F40" s="10">
        <f t="shared" si="2"/>
        <v>0.32900000000000001</v>
      </c>
    </row>
    <row r="41" spans="1:6" x14ac:dyDescent="0.35">
      <c r="A41" t="str">
        <v>1837</v>
      </c>
      <c r="B41">
        <v>268</v>
      </c>
      <c r="C41">
        <v>329</v>
      </c>
      <c r="D41">
        <f t="shared" si="9"/>
        <v>1837</v>
      </c>
      <c r="E41" s="9">
        <f t="shared" si="2"/>
        <v>0.26800000000000002</v>
      </c>
      <c r="F41" s="10">
        <f t="shared" si="2"/>
        <v>0.32900000000000001</v>
      </c>
    </row>
    <row r="42" spans="1:6" x14ac:dyDescent="0.35">
      <c r="A42" t="str">
        <v>1838</v>
      </c>
      <c r="B42">
        <v>262</v>
      </c>
      <c r="C42">
        <v>329</v>
      </c>
      <c r="D42">
        <f t="shared" si="9"/>
        <v>1838</v>
      </c>
      <c r="E42" s="9">
        <f t="shared" si="2"/>
        <v>0.26200000000000001</v>
      </c>
      <c r="F42" s="10">
        <f t="shared" si="2"/>
        <v>0.32900000000000001</v>
      </c>
    </row>
    <row r="43" spans="1:6" x14ac:dyDescent="0.35">
      <c r="A43" t="str">
        <v>1839</v>
      </c>
      <c r="B43">
        <v>256</v>
      </c>
      <c r="C43">
        <v>329</v>
      </c>
      <c r="D43">
        <f t="shared" si="9"/>
        <v>1839</v>
      </c>
      <c r="E43" s="9">
        <f t="shared" si="2"/>
        <v>0.25600000000000001</v>
      </c>
      <c r="F43" s="10">
        <f t="shared" si="2"/>
        <v>0.32900000000000001</v>
      </c>
    </row>
    <row r="44" spans="1:6" x14ac:dyDescent="0.35">
      <c r="A44" t="str">
        <v>1840</v>
      </c>
      <c r="B44">
        <v>251</v>
      </c>
      <c r="C44">
        <v>329</v>
      </c>
      <c r="D44">
        <f t="shared" si="9"/>
        <v>1840</v>
      </c>
      <c r="E44" s="9">
        <f t="shared" si="2"/>
        <v>0.251</v>
      </c>
      <c r="F44" s="10">
        <f t="shared" si="2"/>
        <v>0.32900000000000001</v>
      </c>
    </row>
    <row r="45" spans="1:6" x14ac:dyDescent="0.35">
      <c r="A45" t="str">
        <v>1841</v>
      </c>
      <c r="B45">
        <v>262</v>
      </c>
      <c r="C45">
        <v>329</v>
      </c>
      <c r="D45">
        <f t="shared" si="9"/>
        <v>1841</v>
      </c>
      <c r="E45" s="9">
        <f t="shared" si="2"/>
        <v>0.26200000000000001</v>
      </c>
      <c r="F45" s="10">
        <f t="shared" si="2"/>
        <v>0.32900000000000001</v>
      </c>
    </row>
    <row r="46" spans="1:6" x14ac:dyDescent="0.35">
      <c r="A46" t="str">
        <v>1842</v>
      </c>
      <c r="B46">
        <v>258</v>
      </c>
      <c r="C46">
        <v>329</v>
      </c>
      <c r="D46">
        <f t="shared" si="9"/>
        <v>1842</v>
      </c>
      <c r="E46" s="9">
        <f t="shared" si="2"/>
        <v>0.25800000000000001</v>
      </c>
      <c r="F46" s="10">
        <f t="shared" si="2"/>
        <v>0.32900000000000001</v>
      </c>
    </row>
    <row r="47" spans="1:6" x14ac:dyDescent="0.35">
      <c r="A47" t="str">
        <v>1843</v>
      </c>
      <c r="B47">
        <v>259</v>
      </c>
      <c r="C47">
        <v>329</v>
      </c>
      <c r="D47">
        <f t="shared" si="9"/>
        <v>1843</v>
      </c>
      <c r="E47" s="9">
        <f t="shared" si="2"/>
        <v>0.25900000000000001</v>
      </c>
      <c r="F47" s="10">
        <f t="shared" si="2"/>
        <v>0.32900000000000001</v>
      </c>
    </row>
    <row r="48" spans="1:6" x14ac:dyDescent="0.35">
      <c r="A48" t="str">
        <v>1844</v>
      </c>
      <c r="B48">
        <v>248</v>
      </c>
      <c r="C48">
        <v>329</v>
      </c>
      <c r="D48">
        <f t="shared" si="9"/>
        <v>1844</v>
      </c>
      <c r="E48" s="9">
        <f t="shared" si="2"/>
        <v>0.248</v>
      </c>
      <c r="F48" s="10">
        <f t="shared" si="2"/>
        <v>0.32900000000000001</v>
      </c>
    </row>
    <row r="49" spans="1:6" x14ac:dyDescent="0.35">
      <c r="A49" t="str">
        <v>1845</v>
      </c>
      <c r="B49">
        <v>281</v>
      </c>
      <c r="C49">
        <v>329</v>
      </c>
      <c r="D49">
        <f t="shared" si="9"/>
        <v>1845</v>
      </c>
      <c r="E49" s="9">
        <f t="shared" si="2"/>
        <v>0.28100000000000003</v>
      </c>
      <c r="F49" s="10">
        <f t="shared" si="2"/>
        <v>0.32900000000000001</v>
      </c>
    </row>
    <row r="50" spans="1:6" x14ac:dyDescent="0.35">
      <c r="A50" t="str">
        <v>1846</v>
      </c>
      <c r="B50">
        <v>282</v>
      </c>
      <c r="C50">
        <v>329</v>
      </c>
      <c r="D50">
        <f t="shared" si="9"/>
        <v>1846</v>
      </c>
      <c r="E50" s="9">
        <f t="shared" si="2"/>
        <v>0.28199999999999997</v>
      </c>
      <c r="F50" s="10">
        <f t="shared" si="2"/>
        <v>0.32900000000000001</v>
      </c>
    </row>
    <row r="51" spans="1:6" x14ac:dyDescent="0.35">
      <c r="A51" t="str">
        <v>1847</v>
      </c>
      <c r="B51">
        <v>279</v>
      </c>
      <c r="C51">
        <v>329</v>
      </c>
      <c r="D51">
        <f t="shared" si="9"/>
        <v>1847</v>
      </c>
      <c r="E51" s="9">
        <f t="shared" si="2"/>
        <v>0.27900000000000003</v>
      </c>
      <c r="F51" s="10">
        <f t="shared" si="2"/>
        <v>0.32900000000000001</v>
      </c>
    </row>
    <row r="52" spans="1:6" x14ac:dyDescent="0.35">
      <c r="A52" t="str">
        <v>1848</v>
      </c>
      <c r="B52">
        <v>280</v>
      </c>
      <c r="C52">
        <v>329</v>
      </c>
      <c r="D52">
        <f t="shared" si="9"/>
        <v>1848</v>
      </c>
      <c r="E52" s="9">
        <f t="shared" si="2"/>
        <v>0.28000000000000003</v>
      </c>
      <c r="F52" s="10">
        <f t="shared" si="2"/>
        <v>0.32900000000000001</v>
      </c>
    </row>
    <row r="53" spans="1:6" x14ac:dyDescent="0.35">
      <c r="A53" t="str">
        <v>1849</v>
      </c>
      <c r="B53">
        <v>247</v>
      </c>
      <c r="C53">
        <v>329</v>
      </c>
      <c r="D53">
        <f t="shared" si="9"/>
        <v>1849</v>
      </c>
      <c r="E53" s="9">
        <f t="shared" si="2"/>
        <v>0.247</v>
      </c>
      <c r="F53" s="10">
        <f t="shared" si="2"/>
        <v>0.32900000000000001</v>
      </c>
    </row>
    <row r="54" spans="1:6" x14ac:dyDescent="0.35">
      <c r="A54" t="str">
        <v>1850</v>
      </c>
      <c r="B54">
        <v>262</v>
      </c>
      <c r="C54">
        <v>329</v>
      </c>
      <c r="D54">
        <f t="shared" si="9"/>
        <v>1850</v>
      </c>
      <c r="E54" s="9">
        <f t="shared" si="2"/>
        <v>0.26200000000000001</v>
      </c>
      <c r="F54" s="10">
        <f t="shared" si="2"/>
        <v>0.32900000000000001</v>
      </c>
    </row>
    <row r="55" spans="1:6" x14ac:dyDescent="0.35">
      <c r="A55" t="str">
        <v>1851</v>
      </c>
      <c r="B55">
        <v>267</v>
      </c>
      <c r="C55">
        <v>329</v>
      </c>
      <c r="D55">
        <f t="shared" si="9"/>
        <v>1851</v>
      </c>
      <c r="E55" s="9">
        <f t="shared" si="2"/>
        <v>0.26700000000000002</v>
      </c>
      <c r="F55" s="10">
        <f t="shared" si="2"/>
        <v>0.32900000000000001</v>
      </c>
    </row>
    <row r="56" spans="1:6" x14ac:dyDescent="0.35">
      <c r="A56" t="str">
        <v>1852</v>
      </c>
      <c r="B56">
        <v>264</v>
      </c>
      <c r="C56">
        <v>329</v>
      </c>
      <c r="D56">
        <f t="shared" si="9"/>
        <v>1852</v>
      </c>
      <c r="E56" s="9">
        <f t="shared" si="2"/>
        <v>0.26400000000000001</v>
      </c>
      <c r="F56" s="10">
        <f t="shared" si="2"/>
        <v>0.32900000000000001</v>
      </c>
    </row>
    <row r="57" spans="1:6" x14ac:dyDescent="0.35">
      <c r="A57" t="str">
        <v>1853</v>
      </c>
      <c r="B57">
        <v>282</v>
      </c>
      <c r="C57">
        <v>329</v>
      </c>
      <c r="D57">
        <f t="shared" si="9"/>
        <v>1853</v>
      </c>
      <c r="E57" s="9">
        <f t="shared" si="2"/>
        <v>0.28199999999999997</v>
      </c>
      <c r="F57" s="10">
        <f t="shared" si="2"/>
        <v>0.32900000000000001</v>
      </c>
    </row>
    <row r="58" spans="1:6" x14ac:dyDescent="0.35">
      <c r="A58" t="str">
        <v>1854</v>
      </c>
      <c r="B58">
        <v>261</v>
      </c>
      <c r="C58">
        <v>329</v>
      </c>
      <c r="D58">
        <f t="shared" si="9"/>
        <v>1854</v>
      </c>
      <c r="E58" s="9">
        <f t="shared" si="2"/>
        <v>0.26100000000000001</v>
      </c>
      <c r="F58" s="10">
        <f t="shared" si="2"/>
        <v>0.32900000000000001</v>
      </c>
    </row>
    <row r="59" spans="1:6" x14ac:dyDescent="0.35">
      <c r="A59" t="str">
        <v>1855</v>
      </c>
      <c r="B59">
        <v>247</v>
      </c>
      <c r="C59">
        <v>329</v>
      </c>
      <c r="D59">
        <f t="shared" si="9"/>
        <v>1855</v>
      </c>
      <c r="E59" s="9">
        <f t="shared" si="2"/>
        <v>0.247</v>
      </c>
      <c r="F59" s="10">
        <f t="shared" si="2"/>
        <v>0.32900000000000001</v>
      </c>
    </row>
    <row r="60" spans="1:6" x14ac:dyDescent="0.35">
      <c r="A60" t="str">
        <v>1856</v>
      </c>
      <c r="B60">
        <v>263</v>
      </c>
      <c r="C60">
        <v>329</v>
      </c>
      <c r="D60">
        <f t="shared" si="9"/>
        <v>1856</v>
      </c>
      <c r="E60" s="9">
        <f t="shared" si="2"/>
        <v>0.26300000000000001</v>
      </c>
      <c r="F60" s="10">
        <f t="shared" si="2"/>
        <v>0.32900000000000001</v>
      </c>
    </row>
    <row r="61" spans="1:6" x14ac:dyDescent="0.35">
      <c r="A61" t="str">
        <v>1857</v>
      </c>
      <c r="B61">
        <v>281</v>
      </c>
      <c r="C61">
        <v>329</v>
      </c>
      <c r="D61">
        <f t="shared" si="9"/>
        <v>1857</v>
      </c>
      <c r="E61" s="9">
        <f t="shared" si="2"/>
        <v>0.28100000000000003</v>
      </c>
      <c r="F61" s="10">
        <f t="shared" si="2"/>
        <v>0.32900000000000001</v>
      </c>
    </row>
    <row r="62" spans="1:6" x14ac:dyDescent="0.35">
      <c r="A62" t="str">
        <v>1858</v>
      </c>
      <c r="B62">
        <v>274</v>
      </c>
      <c r="C62">
        <v>329</v>
      </c>
      <c r="D62">
        <f t="shared" si="9"/>
        <v>1858</v>
      </c>
      <c r="E62" s="9">
        <f t="shared" si="2"/>
        <v>0.27400000000000002</v>
      </c>
      <c r="F62" s="10">
        <f t="shared" si="2"/>
        <v>0.32900000000000001</v>
      </c>
    </row>
    <row r="63" spans="1:6" x14ac:dyDescent="0.35">
      <c r="A63" t="str">
        <v>1859</v>
      </c>
      <c r="B63">
        <v>244</v>
      </c>
      <c r="C63">
        <v>329</v>
      </c>
      <c r="D63">
        <f t="shared" si="9"/>
        <v>1859</v>
      </c>
      <c r="E63" s="9">
        <f t="shared" si="2"/>
        <v>0.24399999999999999</v>
      </c>
      <c r="F63" s="10">
        <f t="shared" si="2"/>
        <v>0.32900000000000001</v>
      </c>
    </row>
    <row r="64" spans="1:6" x14ac:dyDescent="0.35">
      <c r="A64" t="str">
        <v>1860</v>
      </c>
      <c r="B64">
        <v>259</v>
      </c>
      <c r="C64">
        <v>329</v>
      </c>
      <c r="D64">
        <f t="shared" si="9"/>
        <v>1860</v>
      </c>
      <c r="E64" s="9">
        <f t="shared" si="2"/>
        <v>0.25900000000000001</v>
      </c>
      <c r="F64" s="10">
        <f t="shared" si="2"/>
        <v>0.32900000000000001</v>
      </c>
    </row>
    <row r="65" spans="1:6" x14ac:dyDescent="0.35">
      <c r="A65" t="str">
        <v>1861</v>
      </c>
      <c r="B65">
        <v>254</v>
      </c>
      <c r="C65">
        <v>329</v>
      </c>
      <c r="D65">
        <f t="shared" si="9"/>
        <v>1861</v>
      </c>
      <c r="E65" s="9">
        <f t="shared" si="2"/>
        <v>0.254</v>
      </c>
      <c r="F65" s="10">
        <f t="shared" si="2"/>
        <v>0.32900000000000001</v>
      </c>
    </row>
    <row r="66" spans="1:6" x14ac:dyDescent="0.35">
      <c r="A66" t="str">
        <v>1862</v>
      </c>
      <c r="B66">
        <v>279</v>
      </c>
      <c r="C66">
        <v>329</v>
      </c>
      <c r="D66">
        <f t="shared" si="9"/>
        <v>1862</v>
      </c>
      <c r="E66" s="9">
        <f t="shared" si="2"/>
        <v>0.27900000000000003</v>
      </c>
      <c r="F66" s="10">
        <f t="shared" si="2"/>
        <v>0.32900000000000001</v>
      </c>
    </row>
    <row r="67" spans="1:6" x14ac:dyDescent="0.35">
      <c r="A67" t="str">
        <v>1863</v>
      </c>
      <c r="B67">
        <v>272</v>
      </c>
      <c r="C67">
        <v>329</v>
      </c>
      <c r="D67">
        <f t="shared" si="9"/>
        <v>1863</v>
      </c>
      <c r="E67" s="9">
        <f t="shared" si="2"/>
        <v>0.27200000000000002</v>
      </c>
      <c r="F67" s="10">
        <f t="shared" si="2"/>
        <v>0.32900000000000001</v>
      </c>
    </row>
    <row r="68" spans="1:6" x14ac:dyDescent="0.35">
      <c r="A68" t="str">
        <v>1864</v>
      </c>
      <c r="B68">
        <v>267</v>
      </c>
      <c r="C68">
        <v>329</v>
      </c>
      <c r="D68">
        <f t="shared" si="9"/>
        <v>1864</v>
      </c>
      <c r="E68" s="9">
        <f t="shared" ref="E68:F131" si="10">B68/1000</f>
        <v>0.26700000000000002</v>
      </c>
      <c r="F68" s="10">
        <f t="shared" si="10"/>
        <v>0.32900000000000001</v>
      </c>
    </row>
    <row r="69" spans="1:6" x14ac:dyDescent="0.35">
      <c r="A69" t="str">
        <v>1865</v>
      </c>
      <c r="B69">
        <v>269</v>
      </c>
      <c r="C69">
        <v>329</v>
      </c>
      <c r="D69">
        <f t="shared" ref="D69:D132" si="11">VALUE(A69)</f>
        <v>1865</v>
      </c>
      <c r="E69" s="9">
        <f t="shared" si="10"/>
        <v>0.26900000000000002</v>
      </c>
      <c r="F69" s="10">
        <f t="shared" si="10"/>
        <v>0.32900000000000001</v>
      </c>
    </row>
    <row r="70" spans="1:6" x14ac:dyDescent="0.35">
      <c r="A70" t="str">
        <v>1866</v>
      </c>
      <c r="B70">
        <v>248</v>
      </c>
      <c r="C70">
        <v>329</v>
      </c>
      <c r="D70">
        <f t="shared" si="11"/>
        <v>1866</v>
      </c>
      <c r="E70" s="9">
        <f t="shared" si="10"/>
        <v>0.248</v>
      </c>
      <c r="F70" s="10">
        <f t="shared" si="10"/>
        <v>0.32900000000000001</v>
      </c>
    </row>
    <row r="71" spans="1:6" x14ac:dyDescent="0.35">
      <c r="A71" t="str">
        <v>1867</v>
      </c>
      <c r="B71">
        <v>263</v>
      </c>
      <c r="C71">
        <v>329</v>
      </c>
      <c r="D71">
        <f t="shared" si="11"/>
        <v>1867</v>
      </c>
      <c r="E71" s="9">
        <f t="shared" si="10"/>
        <v>0.26300000000000001</v>
      </c>
      <c r="F71" s="10">
        <f t="shared" si="10"/>
        <v>0.32900000000000001</v>
      </c>
    </row>
    <row r="72" spans="1:6" x14ac:dyDescent="0.35">
      <c r="A72" t="str">
        <v>1868</v>
      </c>
      <c r="B72">
        <v>263</v>
      </c>
      <c r="C72">
        <v>329</v>
      </c>
      <c r="D72">
        <f t="shared" si="11"/>
        <v>1868</v>
      </c>
      <c r="E72" s="9">
        <f t="shared" si="10"/>
        <v>0.26300000000000001</v>
      </c>
      <c r="F72" s="10">
        <f t="shared" si="10"/>
        <v>0.32900000000000001</v>
      </c>
    </row>
    <row r="73" spans="1:6" x14ac:dyDescent="0.35">
      <c r="A73" t="str">
        <v>1869</v>
      </c>
      <c r="B73">
        <v>268</v>
      </c>
      <c r="C73">
        <v>329</v>
      </c>
      <c r="D73">
        <f t="shared" si="11"/>
        <v>1869</v>
      </c>
      <c r="E73" s="9">
        <f t="shared" si="10"/>
        <v>0.26800000000000002</v>
      </c>
      <c r="F73" s="10">
        <f t="shared" si="10"/>
        <v>0.32900000000000001</v>
      </c>
    </row>
    <row r="74" spans="1:6" x14ac:dyDescent="0.35">
      <c r="A74" t="str">
        <v>1870</v>
      </c>
      <c r="B74">
        <v>258</v>
      </c>
      <c r="C74">
        <v>329</v>
      </c>
      <c r="D74">
        <f t="shared" si="11"/>
        <v>1870</v>
      </c>
      <c r="E74" s="9">
        <f t="shared" si="10"/>
        <v>0.25800000000000001</v>
      </c>
      <c r="F74" s="10">
        <f t="shared" si="10"/>
        <v>0.32900000000000001</v>
      </c>
    </row>
    <row r="75" spans="1:6" x14ac:dyDescent="0.35">
      <c r="A75" t="str">
        <v>1871</v>
      </c>
      <c r="B75">
        <v>244</v>
      </c>
      <c r="C75">
        <v>329</v>
      </c>
      <c r="D75">
        <f t="shared" si="11"/>
        <v>1871</v>
      </c>
      <c r="E75" s="9">
        <f t="shared" si="10"/>
        <v>0.24399999999999999</v>
      </c>
      <c r="F75" s="10">
        <f t="shared" si="10"/>
        <v>0.32900000000000001</v>
      </c>
    </row>
    <row r="76" spans="1:6" x14ac:dyDescent="0.35">
      <c r="A76" t="str">
        <v>1872</v>
      </c>
      <c r="B76">
        <v>235</v>
      </c>
      <c r="C76">
        <v>329</v>
      </c>
      <c r="D76">
        <f t="shared" si="11"/>
        <v>1872</v>
      </c>
      <c r="E76" s="9">
        <f t="shared" si="10"/>
        <v>0.23499999999999999</v>
      </c>
      <c r="F76" s="10">
        <f t="shared" si="10"/>
        <v>0.32900000000000001</v>
      </c>
    </row>
    <row r="77" spans="1:6" x14ac:dyDescent="0.35">
      <c r="A77" t="str">
        <v>1873</v>
      </c>
      <c r="B77">
        <v>253</v>
      </c>
      <c r="C77">
        <v>329</v>
      </c>
      <c r="D77">
        <f t="shared" si="11"/>
        <v>1873</v>
      </c>
      <c r="E77" s="9">
        <f t="shared" si="10"/>
        <v>0.253</v>
      </c>
      <c r="F77" s="10">
        <f t="shared" si="10"/>
        <v>0.32900000000000001</v>
      </c>
    </row>
    <row r="78" spans="1:6" x14ac:dyDescent="0.35">
      <c r="A78" t="str">
        <v>1874</v>
      </c>
      <c r="B78">
        <v>252</v>
      </c>
      <c r="C78">
        <v>329</v>
      </c>
      <c r="D78">
        <f t="shared" si="11"/>
        <v>1874</v>
      </c>
      <c r="E78" s="9">
        <f t="shared" si="10"/>
        <v>0.252</v>
      </c>
      <c r="F78" s="10">
        <f t="shared" si="10"/>
        <v>0.32900000000000001</v>
      </c>
    </row>
    <row r="79" spans="1:6" x14ac:dyDescent="0.35">
      <c r="A79" t="str">
        <v>1875</v>
      </c>
      <c r="B79">
        <v>239</v>
      </c>
      <c r="C79">
        <v>329</v>
      </c>
      <c r="D79">
        <f t="shared" si="11"/>
        <v>1875</v>
      </c>
      <c r="E79" s="9">
        <f t="shared" si="10"/>
        <v>0.23899999999999999</v>
      </c>
      <c r="F79" s="10">
        <f t="shared" si="10"/>
        <v>0.32900000000000001</v>
      </c>
    </row>
    <row r="80" spans="1:6" x14ac:dyDescent="0.35">
      <c r="A80" t="str">
        <v>1876</v>
      </c>
      <c r="B80">
        <v>225</v>
      </c>
      <c r="C80">
        <v>329</v>
      </c>
      <c r="D80">
        <f t="shared" si="11"/>
        <v>1876</v>
      </c>
      <c r="E80" s="9">
        <f t="shared" si="10"/>
        <v>0.22500000000000001</v>
      </c>
      <c r="F80" s="10">
        <f t="shared" si="10"/>
        <v>0.32900000000000001</v>
      </c>
    </row>
    <row r="81" spans="1:6" x14ac:dyDescent="0.35">
      <c r="A81" t="str">
        <v>1877</v>
      </c>
      <c r="B81">
        <v>252</v>
      </c>
      <c r="C81">
        <v>329</v>
      </c>
      <c r="D81">
        <f t="shared" si="11"/>
        <v>1877</v>
      </c>
      <c r="E81" s="9">
        <f t="shared" si="10"/>
        <v>0.252</v>
      </c>
      <c r="F81" s="10">
        <f t="shared" si="10"/>
        <v>0.32900000000000001</v>
      </c>
    </row>
    <row r="82" spans="1:6" x14ac:dyDescent="0.35">
      <c r="A82" t="str">
        <v>1878</v>
      </c>
      <c r="B82">
        <v>228</v>
      </c>
      <c r="C82">
        <v>329</v>
      </c>
      <c r="D82">
        <f t="shared" si="11"/>
        <v>1878</v>
      </c>
      <c r="E82" s="9">
        <f t="shared" si="10"/>
        <v>0.22800000000000001</v>
      </c>
      <c r="F82" s="10">
        <f t="shared" si="10"/>
        <v>0.32900000000000001</v>
      </c>
    </row>
    <row r="83" spans="1:6" x14ac:dyDescent="0.35">
      <c r="A83" t="str">
        <v>1879</v>
      </c>
      <c r="B83">
        <v>251</v>
      </c>
      <c r="C83">
        <v>329</v>
      </c>
      <c r="D83">
        <f t="shared" si="11"/>
        <v>1879</v>
      </c>
      <c r="E83" s="9">
        <f t="shared" si="10"/>
        <v>0.251</v>
      </c>
      <c r="F83" s="9">
        <f t="shared" si="10"/>
        <v>0.32900000000000001</v>
      </c>
    </row>
    <row r="84" spans="1:6" x14ac:dyDescent="0.35">
      <c r="A84" t="str">
        <v>1880</v>
      </c>
      <c r="B84">
        <v>210</v>
      </c>
      <c r="C84">
        <v>322</v>
      </c>
      <c r="D84">
        <f t="shared" si="11"/>
        <v>1880</v>
      </c>
      <c r="E84" s="9">
        <f t="shared" si="10"/>
        <v>0.21</v>
      </c>
      <c r="F84" s="9">
        <f t="shared" si="10"/>
        <v>0.32200000000000001</v>
      </c>
    </row>
    <row r="85" spans="1:6" x14ac:dyDescent="0.35">
      <c r="A85" t="str">
        <v>1881</v>
      </c>
      <c r="B85">
        <v>233</v>
      </c>
      <c r="C85">
        <v>316</v>
      </c>
      <c r="D85">
        <f t="shared" si="11"/>
        <v>1881</v>
      </c>
      <c r="E85" s="9">
        <f t="shared" si="10"/>
        <v>0.23300000000000001</v>
      </c>
      <c r="F85" s="9">
        <f t="shared" si="10"/>
        <v>0.316</v>
      </c>
    </row>
    <row r="86" spans="1:6" x14ac:dyDescent="0.35">
      <c r="A86" t="str">
        <v>1882</v>
      </c>
      <c r="B86">
        <v>222</v>
      </c>
      <c r="C86">
        <v>309</v>
      </c>
      <c r="D86">
        <f t="shared" si="11"/>
        <v>1882</v>
      </c>
      <c r="E86" s="9">
        <f t="shared" si="10"/>
        <v>0.222</v>
      </c>
      <c r="F86" s="9">
        <f t="shared" si="10"/>
        <v>0.309</v>
      </c>
    </row>
    <row r="87" spans="1:6" x14ac:dyDescent="0.35">
      <c r="A87" t="str">
        <v>1883</v>
      </c>
      <c r="B87">
        <v>233</v>
      </c>
      <c r="C87">
        <v>304</v>
      </c>
      <c r="D87">
        <f t="shared" si="11"/>
        <v>1883</v>
      </c>
      <c r="E87" s="9">
        <f t="shared" si="10"/>
        <v>0.23300000000000001</v>
      </c>
      <c r="F87" s="9">
        <f t="shared" si="10"/>
        <v>0.30399999999999999</v>
      </c>
    </row>
    <row r="88" spans="1:6" x14ac:dyDescent="0.35">
      <c r="A88" t="str">
        <v>1884</v>
      </c>
      <c r="B88">
        <v>219</v>
      </c>
      <c r="C88">
        <v>298</v>
      </c>
      <c r="D88">
        <f t="shared" si="11"/>
        <v>1884</v>
      </c>
      <c r="E88" s="9">
        <f t="shared" si="10"/>
        <v>0.219</v>
      </c>
      <c r="F88" s="9">
        <f t="shared" si="10"/>
        <v>0.29799999999999999</v>
      </c>
    </row>
    <row r="89" spans="1:6" x14ac:dyDescent="0.35">
      <c r="A89" t="str">
        <v>1885</v>
      </c>
      <c r="B89">
        <v>231</v>
      </c>
      <c r="C89">
        <v>291</v>
      </c>
      <c r="D89">
        <f t="shared" si="11"/>
        <v>1885</v>
      </c>
      <c r="E89" s="9">
        <f t="shared" si="10"/>
        <v>0.23100000000000001</v>
      </c>
      <c r="F89" s="9">
        <f t="shared" si="10"/>
        <v>0.29099999999999998</v>
      </c>
    </row>
    <row r="90" spans="1:6" x14ac:dyDescent="0.35">
      <c r="A90" t="str">
        <v>1886</v>
      </c>
      <c r="B90">
        <v>227</v>
      </c>
      <c r="C90">
        <v>285</v>
      </c>
      <c r="D90">
        <f t="shared" si="11"/>
        <v>1886</v>
      </c>
      <c r="E90" s="9">
        <f t="shared" si="10"/>
        <v>0.22700000000000001</v>
      </c>
      <c r="F90" s="9">
        <f t="shared" si="10"/>
        <v>0.28499999999999998</v>
      </c>
    </row>
    <row r="91" spans="1:6" x14ac:dyDescent="0.35">
      <c r="A91" t="str">
        <v>1887</v>
      </c>
      <c r="B91">
        <v>213</v>
      </c>
      <c r="C91">
        <v>279</v>
      </c>
      <c r="D91">
        <f t="shared" si="11"/>
        <v>1887</v>
      </c>
      <c r="E91" s="9">
        <f t="shared" si="10"/>
        <v>0.21299999999999999</v>
      </c>
      <c r="F91" s="9">
        <f t="shared" si="10"/>
        <v>0.27900000000000003</v>
      </c>
    </row>
    <row r="92" spans="1:6" x14ac:dyDescent="0.35">
      <c r="A92" t="str">
        <v>1888</v>
      </c>
      <c r="B92">
        <v>228</v>
      </c>
      <c r="C92">
        <v>274</v>
      </c>
      <c r="D92">
        <f t="shared" si="11"/>
        <v>1888</v>
      </c>
      <c r="E92" s="9">
        <f t="shared" si="10"/>
        <v>0.22800000000000001</v>
      </c>
      <c r="F92" s="9">
        <f t="shared" si="10"/>
        <v>0.27400000000000002</v>
      </c>
    </row>
    <row r="93" spans="1:6" x14ac:dyDescent="0.35">
      <c r="A93" t="str">
        <v>1889</v>
      </c>
      <c r="B93">
        <v>232</v>
      </c>
      <c r="C93">
        <v>268</v>
      </c>
      <c r="D93">
        <f t="shared" si="11"/>
        <v>1889</v>
      </c>
      <c r="E93" s="9">
        <f t="shared" si="10"/>
        <v>0.23200000000000001</v>
      </c>
      <c r="F93" s="9">
        <f t="shared" si="10"/>
        <v>0.26800000000000002</v>
      </c>
    </row>
    <row r="94" spans="1:6" x14ac:dyDescent="0.35">
      <c r="A94" t="str">
        <v>1890</v>
      </c>
      <c r="B94">
        <v>233</v>
      </c>
      <c r="C94">
        <v>264</v>
      </c>
      <c r="D94">
        <f t="shared" si="11"/>
        <v>1890</v>
      </c>
      <c r="E94" s="9">
        <f t="shared" si="10"/>
        <v>0.23300000000000001</v>
      </c>
      <c r="F94" s="9">
        <f t="shared" si="10"/>
        <v>0.26400000000000001</v>
      </c>
    </row>
    <row r="95" spans="1:6" x14ac:dyDescent="0.35">
      <c r="A95" t="str">
        <v>1891</v>
      </c>
      <c r="B95">
        <v>228</v>
      </c>
      <c r="C95">
        <v>260</v>
      </c>
      <c r="D95">
        <f t="shared" si="11"/>
        <v>1891</v>
      </c>
      <c r="E95" s="9">
        <f t="shared" si="10"/>
        <v>0.22800000000000001</v>
      </c>
      <c r="F95" s="9">
        <f t="shared" si="10"/>
        <v>0.26</v>
      </c>
    </row>
    <row r="96" spans="1:6" x14ac:dyDescent="0.35">
      <c r="A96" t="str">
        <v>1892</v>
      </c>
      <c r="B96">
        <v>236</v>
      </c>
      <c r="C96">
        <v>257</v>
      </c>
      <c r="D96">
        <f t="shared" si="11"/>
        <v>1892</v>
      </c>
      <c r="E96" s="9">
        <f t="shared" si="10"/>
        <v>0.23599999999999999</v>
      </c>
      <c r="F96" s="9">
        <f t="shared" si="10"/>
        <v>0.25700000000000001</v>
      </c>
    </row>
    <row r="97" spans="1:6" x14ac:dyDescent="0.35">
      <c r="A97" t="str">
        <v>1893</v>
      </c>
      <c r="B97">
        <v>207</v>
      </c>
      <c r="C97">
        <v>253</v>
      </c>
      <c r="D97">
        <f t="shared" si="11"/>
        <v>1893</v>
      </c>
      <c r="E97" s="9">
        <f t="shared" si="10"/>
        <v>0.20699999999999999</v>
      </c>
      <c r="F97" s="9">
        <f t="shared" si="10"/>
        <v>0.253</v>
      </c>
    </row>
    <row r="98" spans="1:6" x14ac:dyDescent="0.35">
      <c r="A98" t="str">
        <v>1894</v>
      </c>
      <c r="B98">
        <v>237</v>
      </c>
      <c r="C98">
        <v>249</v>
      </c>
      <c r="D98">
        <f t="shared" si="11"/>
        <v>1894</v>
      </c>
      <c r="E98" s="9">
        <f t="shared" si="10"/>
        <v>0.23699999999999999</v>
      </c>
      <c r="F98" s="9">
        <f t="shared" si="10"/>
        <v>0.249</v>
      </c>
    </row>
    <row r="99" spans="1:6" x14ac:dyDescent="0.35">
      <c r="A99" t="str">
        <v>1895</v>
      </c>
      <c r="B99">
        <v>225</v>
      </c>
      <c r="C99">
        <v>246</v>
      </c>
      <c r="D99">
        <f t="shared" si="11"/>
        <v>1895</v>
      </c>
      <c r="E99" s="9">
        <f t="shared" si="10"/>
        <v>0.22500000000000001</v>
      </c>
      <c r="F99" s="9">
        <f t="shared" si="10"/>
        <v>0.246</v>
      </c>
    </row>
    <row r="100" spans="1:6" x14ac:dyDescent="0.35">
      <c r="A100" t="str">
        <v>1896</v>
      </c>
      <c r="B100">
        <v>226</v>
      </c>
      <c r="C100">
        <v>242</v>
      </c>
      <c r="D100">
        <f t="shared" si="11"/>
        <v>1896</v>
      </c>
      <c r="E100" s="9">
        <f t="shared" si="10"/>
        <v>0.22600000000000001</v>
      </c>
      <c r="F100" s="9">
        <f t="shared" si="10"/>
        <v>0.24199999999999999</v>
      </c>
    </row>
    <row r="101" spans="1:6" x14ac:dyDescent="0.35">
      <c r="A101" t="str">
        <v>1897</v>
      </c>
      <c r="B101">
        <v>231</v>
      </c>
      <c r="C101">
        <v>239</v>
      </c>
      <c r="D101">
        <f t="shared" si="11"/>
        <v>1897</v>
      </c>
      <c r="E101" s="9">
        <f t="shared" si="10"/>
        <v>0.23100000000000001</v>
      </c>
      <c r="F101" s="9">
        <f t="shared" si="10"/>
        <v>0.23899999999999999</v>
      </c>
    </row>
    <row r="102" spans="1:6" x14ac:dyDescent="0.35">
      <c r="A102" t="str">
        <v>1898</v>
      </c>
      <c r="B102">
        <v>232</v>
      </c>
      <c r="C102">
        <v>235</v>
      </c>
      <c r="D102">
        <f t="shared" si="11"/>
        <v>1898</v>
      </c>
      <c r="E102" s="9">
        <f t="shared" si="10"/>
        <v>0.23200000000000001</v>
      </c>
      <c r="F102" s="9">
        <f t="shared" si="10"/>
        <v>0.23499999999999999</v>
      </c>
    </row>
    <row r="103" spans="1:6" x14ac:dyDescent="0.35">
      <c r="A103" t="str">
        <v>1899</v>
      </c>
      <c r="B103">
        <v>225</v>
      </c>
      <c r="C103">
        <v>232</v>
      </c>
      <c r="D103">
        <f t="shared" si="11"/>
        <v>1899</v>
      </c>
      <c r="E103" s="9">
        <f t="shared" si="10"/>
        <v>0.22500000000000001</v>
      </c>
      <c r="F103" s="9">
        <f t="shared" si="10"/>
        <v>0.23200000000000001</v>
      </c>
    </row>
    <row r="104" spans="1:6" x14ac:dyDescent="0.35">
      <c r="A104" t="str">
        <v>1900</v>
      </c>
      <c r="B104">
        <v>216</v>
      </c>
      <c r="C104">
        <v>228</v>
      </c>
      <c r="D104">
        <f t="shared" si="11"/>
        <v>1900</v>
      </c>
      <c r="E104" s="9">
        <f t="shared" si="10"/>
        <v>0.216</v>
      </c>
      <c r="F104" s="9">
        <f t="shared" si="10"/>
        <v>0.22800000000000001</v>
      </c>
    </row>
    <row r="105" spans="1:6" x14ac:dyDescent="0.35">
      <c r="A105" t="str">
        <v>1901</v>
      </c>
      <c r="B105">
        <v>199</v>
      </c>
      <c r="C105">
        <v>217</v>
      </c>
      <c r="D105">
        <f t="shared" si="11"/>
        <v>1901</v>
      </c>
      <c r="E105" s="9">
        <f t="shared" si="10"/>
        <v>0.19900000000000001</v>
      </c>
      <c r="F105" s="9">
        <f t="shared" si="10"/>
        <v>0.217</v>
      </c>
    </row>
    <row r="106" spans="1:6" x14ac:dyDescent="0.35">
      <c r="A106" t="str">
        <v>1902</v>
      </c>
      <c r="B106">
        <v>191</v>
      </c>
      <c r="C106">
        <v>215</v>
      </c>
      <c r="D106">
        <f t="shared" si="11"/>
        <v>1902</v>
      </c>
      <c r="E106" s="9">
        <f t="shared" si="10"/>
        <v>0.191</v>
      </c>
      <c r="F106" s="9">
        <f t="shared" si="10"/>
        <v>0.215</v>
      </c>
    </row>
    <row r="107" spans="1:6" x14ac:dyDescent="0.35">
      <c r="A107" t="str">
        <v>1903</v>
      </c>
      <c r="B107">
        <v>209</v>
      </c>
      <c r="C107">
        <v>224</v>
      </c>
      <c r="D107">
        <f t="shared" si="11"/>
        <v>1903</v>
      </c>
      <c r="E107" s="9">
        <f t="shared" si="10"/>
        <v>0.20899999999999999</v>
      </c>
      <c r="F107" s="9">
        <f t="shared" si="10"/>
        <v>0.224</v>
      </c>
    </row>
    <row r="108" spans="1:6" x14ac:dyDescent="0.35">
      <c r="A108" t="str">
        <v>1904</v>
      </c>
      <c r="B108">
        <v>186</v>
      </c>
      <c r="C108">
        <v>218</v>
      </c>
      <c r="D108">
        <f t="shared" si="11"/>
        <v>1904</v>
      </c>
      <c r="E108" s="9">
        <f t="shared" si="10"/>
        <v>0.186</v>
      </c>
      <c r="F108" s="9">
        <f t="shared" si="10"/>
        <v>0.218</v>
      </c>
    </row>
    <row r="109" spans="1:6" x14ac:dyDescent="0.35">
      <c r="A109" t="str">
        <v>1905</v>
      </c>
      <c r="B109">
        <v>190</v>
      </c>
      <c r="C109">
        <v>219</v>
      </c>
      <c r="D109">
        <f t="shared" si="11"/>
        <v>1905</v>
      </c>
      <c r="E109" s="9">
        <f t="shared" si="10"/>
        <v>0.19</v>
      </c>
      <c r="F109" s="9">
        <f t="shared" si="10"/>
        <v>0.219</v>
      </c>
    </row>
    <row r="110" spans="1:6" x14ac:dyDescent="0.35">
      <c r="A110" t="str">
        <v>1906</v>
      </c>
      <c r="B110">
        <v>176</v>
      </c>
      <c r="C110">
        <v>218</v>
      </c>
      <c r="D110">
        <f t="shared" si="11"/>
        <v>1906</v>
      </c>
      <c r="E110" s="9">
        <f t="shared" si="10"/>
        <v>0.17599999999999999</v>
      </c>
      <c r="F110" s="9">
        <f t="shared" si="10"/>
        <v>0.218</v>
      </c>
    </row>
    <row r="111" spans="1:6" x14ac:dyDescent="0.35">
      <c r="A111" t="str">
        <v>1907</v>
      </c>
      <c r="B111">
        <v>176</v>
      </c>
      <c r="C111">
        <v>202</v>
      </c>
      <c r="D111">
        <f t="shared" si="11"/>
        <v>1907</v>
      </c>
      <c r="E111" s="9">
        <f t="shared" si="10"/>
        <v>0.17599999999999999</v>
      </c>
      <c r="F111" s="9">
        <f t="shared" si="10"/>
        <v>0.20200000000000001</v>
      </c>
    </row>
    <row r="112" spans="1:6" x14ac:dyDescent="0.35">
      <c r="A112" t="str">
        <v>1908</v>
      </c>
      <c r="B112">
        <v>163</v>
      </c>
      <c r="C112">
        <v>194</v>
      </c>
      <c r="D112">
        <f t="shared" si="11"/>
        <v>1908</v>
      </c>
      <c r="E112" s="9">
        <f t="shared" si="10"/>
        <v>0.16300000000000001</v>
      </c>
      <c r="F112" s="9">
        <f t="shared" si="10"/>
        <v>0.19400000000000001</v>
      </c>
    </row>
    <row r="113" spans="1:7" x14ac:dyDescent="0.35">
      <c r="A113" t="str">
        <v>1909</v>
      </c>
      <c r="B113">
        <v>156</v>
      </c>
      <c r="C113">
        <v>202</v>
      </c>
      <c r="D113">
        <f t="shared" si="11"/>
        <v>1909</v>
      </c>
      <c r="E113" s="9">
        <f t="shared" si="10"/>
        <v>0.156</v>
      </c>
      <c r="F113" s="9">
        <f t="shared" si="10"/>
        <v>0.20200000000000001</v>
      </c>
    </row>
    <row r="114" spans="1:7" x14ac:dyDescent="0.35">
      <c r="A114" t="str">
        <v>1910</v>
      </c>
      <c r="B114">
        <v>189</v>
      </c>
      <c r="C114">
        <v>188</v>
      </c>
      <c r="D114">
        <f t="shared" si="11"/>
        <v>1910</v>
      </c>
      <c r="E114" s="9">
        <f t="shared" si="10"/>
        <v>0.189</v>
      </c>
      <c r="F114" s="9">
        <f t="shared" si="10"/>
        <v>0.188</v>
      </c>
    </row>
    <row r="115" spans="1:7" x14ac:dyDescent="0.35">
      <c r="A115" t="str">
        <v>1911</v>
      </c>
      <c r="B115">
        <v>146</v>
      </c>
      <c r="C115">
        <v>182</v>
      </c>
      <c r="D115">
        <f t="shared" si="11"/>
        <v>1911</v>
      </c>
      <c r="E115" s="9">
        <f t="shared" si="10"/>
        <v>0.14599999999999999</v>
      </c>
      <c r="F115" s="9">
        <f t="shared" si="10"/>
        <v>0.182</v>
      </c>
    </row>
    <row r="116" spans="1:7" x14ac:dyDescent="0.35">
      <c r="A116" t="str">
        <v>1912</v>
      </c>
      <c r="B116">
        <v>158</v>
      </c>
      <c r="C116">
        <v>186</v>
      </c>
      <c r="D116">
        <f t="shared" si="11"/>
        <v>1912</v>
      </c>
      <c r="E116" s="9">
        <f t="shared" si="10"/>
        <v>0.158</v>
      </c>
      <c r="F116" s="9">
        <f t="shared" si="10"/>
        <v>0.186</v>
      </c>
    </row>
    <row r="117" spans="1:7" x14ac:dyDescent="0.35">
      <c r="A117" t="str">
        <v>1913</v>
      </c>
      <c r="B117">
        <v>155</v>
      </c>
      <c r="C117">
        <v>177</v>
      </c>
      <c r="D117">
        <f t="shared" si="11"/>
        <v>1913</v>
      </c>
      <c r="E117" s="9">
        <f t="shared" si="10"/>
        <v>0.155</v>
      </c>
      <c r="F117" s="9">
        <f t="shared" si="10"/>
        <v>0.17699999999999999</v>
      </c>
    </row>
    <row r="118" spans="1:7" x14ac:dyDescent="0.35">
      <c r="A118" t="str">
        <v>1914</v>
      </c>
      <c r="B118">
        <v>166</v>
      </c>
      <c r="C118">
        <v>172</v>
      </c>
      <c r="D118">
        <f t="shared" si="11"/>
        <v>1914</v>
      </c>
      <c r="E118" s="9">
        <f t="shared" si="10"/>
        <v>0.16600000000000001</v>
      </c>
      <c r="F118" s="9">
        <f t="shared" si="10"/>
        <v>0.17199999999999999</v>
      </c>
    </row>
    <row r="119" spans="1:7" x14ac:dyDescent="0.35">
      <c r="A119" t="str">
        <v>1915</v>
      </c>
      <c r="B119">
        <v>134</v>
      </c>
      <c r="C119">
        <v>179</v>
      </c>
      <c r="D119">
        <f t="shared" si="11"/>
        <v>1915</v>
      </c>
      <c r="E119" s="9">
        <f t="shared" si="10"/>
        <v>0.13400000000000001</v>
      </c>
      <c r="F119" s="9">
        <f t="shared" si="10"/>
        <v>0.17899999999999999</v>
      </c>
    </row>
    <row r="120" spans="1:7" x14ac:dyDescent="0.35">
      <c r="A120" t="str">
        <v>1916</v>
      </c>
      <c r="B120">
        <v>137</v>
      </c>
      <c r="C120">
        <v>180</v>
      </c>
      <c r="D120">
        <f t="shared" si="11"/>
        <v>1916</v>
      </c>
      <c r="E120" s="9">
        <f t="shared" si="10"/>
        <v>0.13700000000000001</v>
      </c>
      <c r="F120" s="9">
        <f t="shared" si="10"/>
        <v>0.18</v>
      </c>
    </row>
    <row r="121" spans="1:7" x14ac:dyDescent="0.35">
      <c r="A121" t="str">
        <v>1917</v>
      </c>
      <c r="B121">
        <v>171</v>
      </c>
      <c r="C121">
        <v>239</v>
      </c>
      <c r="D121">
        <f t="shared" si="11"/>
        <v>1917</v>
      </c>
      <c r="E121" s="9">
        <f t="shared" si="10"/>
        <v>0.17100000000000001</v>
      </c>
      <c r="F121" s="9">
        <f t="shared" si="10"/>
        <v>0.23899999999999999</v>
      </c>
      <c r="G121" t="s">
        <v>501</v>
      </c>
    </row>
    <row r="122" spans="1:7" x14ac:dyDescent="0.35">
      <c r="A122" t="str">
        <v>1918</v>
      </c>
      <c r="B122">
        <v>135</v>
      </c>
      <c r="C122">
        <v>169</v>
      </c>
      <c r="D122">
        <f t="shared" si="11"/>
        <v>1918</v>
      </c>
      <c r="E122" s="9">
        <f t="shared" si="10"/>
        <v>0.13500000000000001</v>
      </c>
      <c r="F122" s="9">
        <f t="shared" si="10"/>
        <v>0.16900000000000001</v>
      </c>
    </row>
    <row r="123" spans="1:7" x14ac:dyDescent="0.35">
      <c r="A123" t="str">
        <v>1919</v>
      </c>
      <c r="B123">
        <v>134</v>
      </c>
      <c r="C123">
        <v>168</v>
      </c>
      <c r="D123">
        <f t="shared" si="11"/>
        <v>1919</v>
      </c>
      <c r="E123" s="9">
        <f t="shared" si="10"/>
        <v>0.13400000000000001</v>
      </c>
      <c r="F123" s="9">
        <f t="shared" si="10"/>
        <v>0.16800000000000001</v>
      </c>
    </row>
    <row r="124" spans="1:7" x14ac:dyDescent="0.35">
      <c r="A124" t="str">
        <v>1920</v>
      </c>
      <c r="B124">
        <v>114</v>
      </c>
      <c r="C124">
        <v>146</v>
      </c>
      <c r="D124">
        <f t="shared" si="11"/>
        <v>1920</v>
      </c>
      <c r="E124" s="9">
        <f t="shared" si="10"/>
        <v>0.114</v>
      </c>
      <c r="F124" s="9">
        <f t="shared" si="10"/>
        <v>0.14599999999999999</v>
      </c>
    </row>
    <row r="125" spans="1:7" x14ac:dyDescent="0.35">
      <c r="A125" t="str">
        <v>1921</v>
      </c>
      <c r="B125">
        <v>120</v>
      </c>
      <c r="C125">
        <v>146</v>
      </c>
      <c r="D125">
        <f t="shared" si="11"/>
        <v>1921</v>
      </c>
      <c r="E125" s="9">
        <f t="shared" si="10"/>
        <v>0.12</v>
      </c>
      <c r="F125" s="9">
        <f t="shared" si="10"/>
        <v>0.14599999999999999</v>
      </c>
    </row>
    <row r="126" spans="1:7" x14ac:dyDescent="0.35">
      <c r="A126" t="str">
        <v>1922</v>
      </c>
      <c r="B126">
        <v>102</v>
      </c>
      <c r="C126">
        <v>150</v>
      </c>
      <c r="D126">
        <f t="shared" si="11"/>
        <v>1922</v>
      </c>
      <c r="E126" s="9">
        <f t="shared" si="10"/>
        <v>0.10199999999999999</v>
      </c>
      <c r="F126" s="9">
        <f t="shared" si="10"/>
        <v>0.15</v>
      </c>
    </row>
    <row r="127" spans="1:7" x14ac:dyDescent="0.35">
      <c r="A127" t="str">
        <v>1923</v>
      </c>
      <c r="B127">
        <v>114</v>
      </c>
      <c r="C127">
        <v>140</v>
      </c>
      <c r="D127">
        <f t="shared" si="11"/>
        <v>1923</v>
      </c>
      <c r="E127" s="9">
        <f t="shared" si="10"/>
        <v>0.114</v>
      </c>
      <c r="F127" s="9">
        <f t="shared" si="10"/>
        <v>0.14000000000000001</v>
      </c>
    </row>
    <row r="128" spans="1:7" x14ac:dyDescent="0.35">
      <c r="A128" t="str">
        <v>1924</v>
      </c>
      <c r="B128">
        <v>113</v>
      </c>
      <c r="C128">
        <v>130</v>
      </c>
      <c r="D128">
        <f t="shared" si="11"/>
        <v>1924</v>
      </c>
      <c r="E128" s="9">
        <f t="shared" si="10"/>
        <v>0.113</v>
      </c>
      <c r="F128" s="9">
        <f t="shared" si="10"/>
        <v>0.13</v>
      </c>
    </row>
    <row r="129" spans="1:6" x14ac:dyDescent="0.35">
      <c r="A129" t="str">
        <v>1925</v>
      </c>
      <c r="B129">
        <v>103</v>
      </c>
      <c r="C129">
        <v>121</v>
      </c>
      <c r="D129">
        <f t="shared" si="11"/>
        <v>1925</v>
      </c>
      <c r="E129" s="9">
        <f t="shared" si="10"/>
        <v>0.10299999999999999</v>
      </c>
      <c r="F129" s="9">
        <f t="shared" si="10"/>
        <v>0.121</v>
      </c>
    </row>
    <row r="130" spans="1:6" x14ac:dyDescent="0.35">
      <c r="A130" t="str">
        <v>1926</v>
      </c>
      <c r="B130">
        <v>104</v>
      </c>
      <c r="C130">
        <v>113</v>
      </c>
      <c r="D130">
        <f t="shared" si="11"/>
        <v>1926</v>
      </c>
      <c r="E130" s="9">
        <f t="shared" si="10"/>
        <v>0.104</v>
      </c>
      <c r="F130" s="9">
        <f t="shared" si="10"/>
        <v>0.113</v>
      </c>
    </row>
    <row r="131" spans="1:6" x14ac:dyDescent="0.35">
      <c r="A131" t="str">
        <v>1927</v>
      </c>
      <c r="B131">
        <v>98.1</v>
      </c>
      <c r="C131">
        <v>105</v>
      </c>
      <c r="D131">
        <f t="shared" si="11"/>
        <v>1927</v>
      </c>
      <c r="E131" s="9">
        <f t="shared" si="10"/>
        <v>9.8099999999999993E-2</v>
      </c>
      <c r="F131" s="9">
        <f t="shared" si="10"/>
        <v>0.105</v>
      </c>
    </row>
    <row r="132" spans="1:6" x14ac:dyDescent="0.35">
      <c r="A132" t="str">
        <v>1928</v>
      </c>
      <c r="B132">
        <v>114</v>
      </c>
      <c r="C132">
        <v>97.5</v>
      </c>
      <c r="D132">
        <f t="shared" si="11"/>
        <v>1928</v>
      </c>
      <c r="E132" s="9">
        <f t="shared" ref="E132:F195" si="12">B132/1000</f>
        <v>0.114</v>
      </c>
      <c r="F132" s="9">
        <f t="shared" si="12"/>
        <v>9.7500000000000003E-2</v>
      </c>
    </row>
    <row r="133" spans="1:6" x14ac:dyDescent="0.35">
      <c r="A133" t="str">
        <v>1929</v>
      </c>
      <c r="B133">
        <v>89.4</v>
      </c>
      <c r="C133">
        <v>90.8</v>
      </c>
      <c r="D133">
        <f t="shared" ref="D133:D196" si="13">VALUE(A133)</f>
        <v>1929</v>
      </c>
      <c r="E133" s="9">
        <f t="shared" si="12"/>
        <v>8.9400000000000007E-2</v>
      </c>
      <c r="F133" s="9">
        <f t="shared" si="12"/>
        <v>9.0799999999999992E-2</v>
      </c>
    </row>
    <row r="134" spans="1:6" x14ac:dyDescent="0.35">
      <c r="A134" t="str">
        <v>1930</v>
      </c>
      <c r="B134">
        <v>95.4</v>
      </c>
      <c r="C134">
        <v>84.4</v>
      </c>
      <c r="D134">
        <f t="shared" si="13"/>
        <v>1930</v>
      </c>
      <c r="E134" s="9">
        <f t="shared" si="12"/>
        <v>9.5400000000000013E-2</v>
      </c>
      <c r="F134" s="9">
        <f t="shared" si="12"/>
        <v>8.4400000000000003E-2</v>
      </c>
    </row>
    <row r="135" spans="1:6" x14ac:dyDescent="0.35">
      <c r="A135" t="str">
        <v>1931</v>
      </c>
      <c r="B135">
        <v>92.8</v>
      </c>
      <c r="C135">
        <v>78.599999999999994</v>
      </c>
      <c r="D135">
        <f t="shared" si="13"/>
        <v>1931</v>
      </c>
      <c r="E135" s="9">
        <f t="shared" si="12"/>
        <v>9.2799999999999994E-2</v>
      </c>
      <c r="F135" s="9">
        <f t="shared" si="12"/>
        <v>7.8599999999999989E-2</v>
      </c>
    </row>
    <row r="136" spans="1:6" x14ac:dyDescent="0.35">
      <c r="A136" t="str">
        <v>1932</v>
      </c>
      <c r="B136">
        <v>87.7</v>
      </c>
      <c r="C136">
        <v>73.099999999999994</v>
      </c>
      <c r="D136">
        <f t="shared" si="13"/>
        <v>1932</v>
      </c>
      <c r="E136" s="9">
        <f t="shared" si="12"/>
        <v>8.77E-2</v>
      </c>
      <c r="F136" s="9">
        <f t="shared" si="12"/>
        <v>7.3099999999999998E-2</v>
      </c>
    </row>
    <row r="137" spans="1:6" x14ac:dyDescent="0.35">
      <c r="A137" t="str">
        <v>1933</v>
      </c>
      <c r="B137">
        <v>86.5</v>
      </c>
      <c r="C137">
        <v>79.7</v>
      </c>
      <c r="D137">
        <f t="shared" si="13"/>
        <v>1933</v>
      </c>
      <c r="E137" s="9">
        <f t="shared" si="12"/>
        <v>8.6499999999999994E-2</v>
      </c>
      <c r="F137" s="9">
        <f t="shared" si="12"/>
        <v>7.9700000000000007E-2</v>
      </c>
    </row>
    <row r="138" spans="1:6" x14ac:dyDescent="0.35">
      <c r="A138" t="str">
        <v>1934</v>
      </c>
      <c r="B138">
        <v>80.5</v>
      </c>
      <c r="C138">
        <v>75.3</v>
      </c>
      <c r="D138">
        <f t="shared" si="13"/>
        <v>1934</v>
      </c>
      <c r="E138" s="9">
        <f t="shared" si="12"/>
        <v>8.0500000000000002E-2</v>
      </c>
      <c r="F138" s="9">
        <f t="shared" si="12"/>
        <v>7.5299999999999992E-2</v>
      </c>
    </row>
    <row r="139" spans="1:6" x14ac:dyDescent="0.35">
      <c r="A139" t="str">
        <v>1935</v>
      </c>
      <c r="B139">
        <v>83.3</v>
      </c>
      <c r="C139">
        <v>75.900000000000006</v>
      </c>
      <c r="D139">
        <f t="shared" si="13"/>
        <v>1935</v>
      </c>
      <c r="E139" s="9">
        <f t="shared" si="12"/>
        <v>8.3299999999999999E-2</v>
      </c>
      <c r="F139" s="9">
        <f t="shared" si="12"/>
        <v>7.5900000000000009E-2</v>
      </c>
    </row>
    <row r="140" spans="1:6" x14ac:dyDescent="0.35">
      <c r="A140" t="str">
        <v>1936</v>
      </c>
      <c r="B140">
        <v>80.5</v>
      </c>
      <c r="C140">
        <v>73.599999999999994</v>
      </c>
      <c r="D140">
        <f t="shared" si="13"/>
        <v>1936</v>
      </c>
      <c r="E140" s="9">
        <f t="shared" si="12"/>
        <v>8.0500000000000002E-2</v>
      </c>
      <c r="F140" s="9">
        <f t="shared" si="12"/>
        <v>7.3599999999999999E-2</v>
      </c>
    </row>
    <row r="141" spans="1:6" x14ac:dyDescent="0.35">
      <c r="A141" t="str">
        <v>1937</v>
      </c>
      <c r="B141">
        <v>73.5</v>
      </c>
      <c r="C141">
        <v>69.5</v>
      </c>
      <c r="D141">
        <f t="shared" si="13"/>
        <v>1937</v>
      </c>
      <c r="E141" s="9">
        <f t="shared" si="12"/>
        <v>7.3499999999999996E-2</v>
      </c>
      <c r="F141" s="9">
        <f t="shared" si="12"/>
        <v>6.9500000000000006E-2</v>
      </c>
    </row>
    <row r="142" spans="1:6" x14ac:dyDescent="0.35">
      <c r="A142" t="str">
        <v>1938</v>
      </c>
      <c r="B142">
        <v>65.900000000000006</v>
      </c>
      <c r="C142">
        <v>62.9</v>
      </c>
      <c r="D142">
        <f t="shared" si="13"/>
        <v>1938</v>
      </c>
      <c r="E142" s="9">
        <f t="shared" si="12"/>
        <v>6.59E-2</v>
      </c>
      <c r="F142" s="9">
        <f t="shared" si="12"/>
        <v>6.2899999999999998E-2</v>
      </c>
    </row>
    <row r="143" spans="1:6" x14ac:dyDescent="0.35">
      <c r="A143" t="str">
        <v>1939</v>
      </c>
      <c r="B143">
        <v>77.2</v>
      </c>
      <c r="C143">
        <v>61.9</v>
      </c>
      <c r="D143">
        <f t="shared" si="13"/>
        <v>1939</v>
      </c>
      <c r="E143" s="9">
        <f t="shared" si="12"/>
        <v>7.7200000000000005E-2</v>
      </c>
      <c r="F143" s="9">
        <f t="shared" si="12"/>
        <v>6.1899999999999997E-2</v>
      </c>
    </row>
    <row r="144" spans="1:6" x14ac:dyDescent="0.35">
      <c r="A144" t="str">
        <v>1940</v>
      </c>
      <c r="B144">
        <v>81.3</v>
      </c>
      <c r="C144">
        <v>60.3</v>
      </c>
      <c r="D144">
        <f t="shared" si="13"/>
        <v>1940</v>
      </c>
      <c r="E144" s="9">
        <f t="shared" si="12"/>
        <v>8.1299999999999997E-2</v>
      </c>
      <c r="F144" s="9">
        <f t="shared" si="12"/>
        <v>6.0299999999999999E-2</v>
      </c>
    </row>
    <row r="145" spans="1:6" x14ac:dyDescent="0.35">
      <c r="A145" t="str">
        <v>1941</v>
      </c>
      <c r="B145">
        <v>68</v>
      </c>
      <c r="C145">
        <v>54.7</v>
      </c>
      <c r="D145">
        <f t="shared" si="13"/>
        <v>1941</v>
      </c>
      <c r="E145" s="9">
        <f t="shared" si="12"/>
        <v>6.8000000000000005E-2</v>
      </c>
      <c r="F145" s="9">
        <f t="shared" si="12"/>
        <v>5.4700000000000006E-2</v>
      </c>
    </row>
    <row r="146" spans="1:6" x14ac:dyDescent="0.35">
      <c r="A146" t="str">
        <v>1942</v>
      </c>
      <c r="B146">
        <v>64.599999999999994</v>
      </c>
      <c r="C146">
        <v>53.7</v>
      </c>
      <c r="D146">
        <f t="shared" si="13"/>
        <v>1942</v>
      </c>
      <c r="E146" s="9">
        <f t="shared" si="12"/>
        <v>6.4599999999999991E-2</v>
      </c>
      <c r="F146" s="9">
        <f t="shared" si="12"/>
        <v>5.3700000000000005E-2</v>
      </c>
    </row>
    <row r="147" spans="1:6" x14ac:dyDescent="0.35">
      <c r="A147" t="str">
        <v>1943</v>
      </c>
      <c r="B147">
        <v>59.5</v>
      </c>
      <c r="C147">
        <v>50.3</v>
      </c>
      <c r="D147">
        <f t="shared" si="13"/>
        <v>1943</v>
      </c>
      <c r="E147" s="9">
        <f t="shared" si="12"/>
        <v>5.9499999999999997E-2</v>
      </c>
      <c r="F147" s="9">
        <f t="shared" si="12"/>
        <v>5.0299999999999997E-2</v>
      </c>
    </row>
    <row r="148" spans="1:6" x14ac:dyDescent="0.35">
      <c r="A148" t="str">
        <v>1944</v>
      </c>
      <c r="B148">
        <v>55.1</v>
      </c>
      <c r="C148">
        <v>48.2</v>
      </c>
      <c r="D148">
        <f t="shared" si="13"/>
        <v>1944</v>
      </c>
      <c r="E148" s="9">
        <f t="shared" si="12"/>
        <v>5.5100000000000003E-2</v>
      </c>
      <c r="F148" s="9">
        <f t="shared" si="12"/>
        <v>4.82E-2</v>
      </c>
    </row>
    <row r="149" spans="1:6" x14ac:dyDescent="0.35">
      <c r="A149" t="str">
        <v>1945</v>
      </c>
      <c r="B149">
        <v>53.6</v>
      </c>
      <c r="C149">
        <v>46.6</v>
      </c>
      <c r="D149">
        <f t="shared" si="13"/>
        <v>1945</v>
      </c>
      <c r="E149" s="9">
        <f t="shared" si="12"/>
        <v>5.3600000000000002E-2</v>
      </c>
      <c r="F149" s="9">
        <f t="shared" si="12"/>
        <v>4.6600000000000003E-2</v>
      </c>
    </row>
    <row r="150" spans="1:6" x14ac:dyDescent="0.35">
      <c r="A150" t="str">
        <v>1946</v>
      </c>
      <c r="B150">
        <v>53.5</v>
      </c>
      <c r="C150">
        <v>42.8</v>
      </c>
      <c r="D150">
        <f t="shared" si="13"/>
        <v>1946</v>
      </c>
      <c r="E150" s="9">
        <f t="shared" si="12"/>
        <v>5.3499999999999999E-2</v>
      </c>
      <c r="F150" s="9">
        <f t="shared" si="12"/>
        <v>4.2799999999999998E-2</v>
      </c>
    </row>
    <row r="151" spans="1:6" x14ac:dyDescent="0.35">
      <c r="A151" t="str">
        <v>1947</v>
      </c>
      <c r="B151">
        <v>40.1</v>
      </c>
      <c r="C151">
        <v>39.700000000000003</v>
      </c>
      <c r="D151">
        <f t="shared" si="13"/>
        <v>1947</v>
      </c>
      <c r="E151" s="9">
        <f t="shared" si="12"/>
        <v>4.0100000000000004E-2</v>
      </c>
      <c r="F151" s="9">
        <f t="shared" si="12"/>
        <v>3.9700000000000006E-2</v>
      </c>
    </row>
    <row r="152" spans="1:6" x14ac:dyDescent="0.35">
      <c r="A152" t="str">
        <v>1948</v>
      </c>
      <c r="B152">
        <v>38.299999999999997</v>
      </c>
      <c r="C152">
        <v>39.6</v>
      </c>
      <c r="D152">
        <f t="shared" si="13"/>
        <v>1948</v>
      </c>
      <c r="E152" s="9">
        <f t="shared" si="12"/>
        <v>3.8299999999999994E-2</v>
      </c>
      <c r="F152" s="9">
        <f t="shared" si="12"/>
        <v>3.9600000000000003E-2</v>
      </c>
    </row>
    <row r="153" spans="1:6" x14ac:dyDescent="0.35">
      <c r="A153" t="str">
        <v>1949</v>
      </c>
      <c r="B153">
        <v>36.6</v>
      </c>
      <c r="C153">
        <v>37.6</v>
      </c>
      <c r="D153">
        <f t="shared" si="13"/>
        <v>1949</v>
      </c>
      <c r="E153" s="9">
        <f t="shared" si="12"/>
        <v>3.6600000000000001E-2</v>
      </c>
      <c r="F153" s="9">
        <f t="shared" si="12"/>
        <v>3.7600000000000001E-2</v>
      </c>
    </row>
    <row r="154" spans="1:6" x14ac:dyDescent="0.35">
      <c r="A154" t="str">
        <v>1950</v>
      </c>
      <c r="B154">
        <v>35.1</v>
      </c>
      <c r="C154">
        <v>36.6</v>
      </c>
      <c r="D154">
        <f t="shared" si="13"/>
        <v>1950</v>
      </c>
      <c r="E154" s="9">
        <f t="shared" si="12"/>
        <v>3.5099999999999999E-2</v>
      </c>
      <c r="F154" s="9">
        <f t="shared" si="12"/>
        <v>3.6600000000000001E-2</v>
      </c>
    </row>
    <row r="155" spans="1:6" x14ac:dyDescent="0.35">
      <c r="A155" t="str">
        <v>1951</v>
      </c>
      <c r="B155">
        <v>33.6</v>
      </c>
      <c r="C155">
        <v>35.6</v>
      </c>
      <c r="D155">
        <f t="shared" si="13"/>
        <v>1951</v>
      </c>
      <c r="E155" s="9">
        <f t="shared" si="12"/>
        <v>3.3600000000000005E-2</v>
      </c>
      <c r="F155" s="9">
        <f t="shared" si="12"/>
        <v>3.56E-2</v>
      </c>
    </row>
    <row r="156" spans="1:6" x14ac:dyDescent="0.35">
      <c r="A156" t="str">
        <v>1952</v>
      </c>
      <c r="B156">
        <v>32.1</v>
      </c>
      <c r="C156">
        <v>34.700000000000003</v>
      </c>
      <c r="D156">
        <f t="shared" si="13"/>
        <v>1952</v>
      </c>
      <c r="E156" s="9">
        <f t="shared" si="12"/>
        <v>3.2100000000000004E-2</v>
      </c>
      <c r="F156" s="9">
        <f t="shared" si="12"/>
        <v>3.4700000000000002E-2</v>
      </c>
    </row>
    <row r="157" spans="1:6" x14ac:dyDescent="0.35">
      <c r="A157" t="str">
        <v>1953</v>
      </c>
      <c r="B157">
        <v>30.8</v>
      </c>
      <c r="C157">
        <v>33.799999999999997</v>
      </c>
      <c r="D157">
        <f t="shared" si="13"/>
        <v>1953</v>
      </c>
      <c r="E157" s="9">
        <f t="shared" si="12"/>
        <v>3.0800000000000001E-2</v>
      </c>
      <c r="F157" s="9">
        <f t="shared" si="12"/>
        <v>3.3799999999999997E-2</v>
      </c>
    </row>
    <row r="158" spans="1:6" x14ac:dyDescent="0.35">
      <c r="A158" t="str">
        <v>1954</v>
      </c>
      <c r="B158">
        <v>29.6</v>
      </c>
      <c r="C158">
        <v>33</v>
      </c>
      <c r="D158">
        <f t="shared" si="13"/>
        <v>1954</v>
      </c>
      <c r="E158" s="9">
        <f t="shared" si="12"/>
        <v>2.9600000000000001E-2</v>
      </c>
      <c r="F158" s="9">
        <f t="shared" si="12"/>
        <v>3.3000000000000002E-2</v>
      </c>
    </row>
    <row r="159" spans="1:6" x14ac:dyDescent="0.35">
      <c r="A159" t="str">
        <v>1955</v>
      </c>
      <c r="B159">
        <v>28.7</v>
      </c>
      <c r="C159">
        <v>32.299999999999997</v>
      </c>
      <c r="D159">
        <f t="shared" si="13"/>
        <v>1955</v>
      </c>
      <c r="E159" s="9">
        <f t="shared" si="12"/>
        <v>2.87E-2</v>
      </c>
      <c r="F159" s="9">
        <f t="shared" si="12"/>
        <v>3.2299999999999995E-2</v>
      </c>
    </row>
    <row r="160" spans="1:6" x14ac:dyDescent="0.35">
      <c r="A160" t="str">
        <v>1956</v>
      </c>
      <c r="B160">
        <v>27.9</v>
      </c>
      <c r="C160">
        <v>31.7</v>
      </c>
      <c r="D160">
        <f t="shared" si="13"/>
        <v>1956</v>
      </c>
      <c r="E160" s="9">
        <f t="shared" si="12"/>
        <v>2.7899999999999998E-2</v>
      </c>
      <c r="F160" s="9">
        <f t="shared" si="12"/>
        <v>3.1699999999999999E-2</v>
      </c>
    </row>
    <row r="161" spans="1:6" x14ac:dyDescent="0.35">
      <c r="A161" t="str">
        <v>1957</v>
      </c>
      <c r="B161">
        <v>27.4</v>
      </c>
      <c r="C161">
        <v>31.1</v>
      </c>
      <c r="D161">
        <f t="shared" si="13"/>
        <v>1957</v>
      </c>
      <c r="E161" s="9">
        <f t="shared" si="12"/>
        <v>2.7399999999999997E-2</v>
      </c>
      <c r="F161" s="9">
        <f t="shared" si="12"/>
        <v>3.1100000000000003E-2</v>
      </c>
    </row>
    <row r="162" spans="1:6" x14ac:dyDescent="0.35">
      <c r="A162" t="str">
        <v>1958</v>
      </c>
      <c r="B162">
        <v>27</v>
      </c>
      <c r="C162">
        <v>30.6</v>
      </c>
      <c r="D162">
        <f t="shared" si="13"/>
        <v>1958</v>
      </c>
      <c r="E162" s="9">
        <f t="shared" si="12"/>
        <v>2.7E-2</v>
      </c>
      <c r="F162" s="9">
        <f t="shared" si="12"/>
        <v>3.0600000000000002E-2</v>
      </c>
    </row>
    <row r="163" spans="1:6" x14ac:dyDescent="0.35">
      <c r="A163" t="str">
        <v>1959</v>
      </c>
      <c r="B163">
        <v>26.6</v>
      </c>
      <c r="C163">
        <v>30.1</v>
      </c>
      <c r="D163">
        <f t="shared" si="13"/>
        <v>1959</v>
      </c>
      <c r="E163" s="9">
        <f t="shared" si="12"/>
        <v>2.6600000000000002E-2</v>
      </c>
      <c r="F163" s="9">
        <f t="shared" si="12"/>
        <v>3.0100000000000002E-2</v>
      </c>
    </row>
    <row r="164" spans="1:6" x14ac:dyDescent="0.35">
      <c r="A164" t="str">
        <v>1960</v>
      </c>
      <c r="B164">
        <v>26.1</v>
      </c>
      <c r="C164">
        <v>29.5</v>
      </c>
      <c r="D164">
        <f t="shared" si="13"/>
        <v>1960</v>
      </c>
      <c r="E164" s="9">
        <f t="shared" si="12"/>
        <v>2.6100000000000002E-2</v>
      </c>
      <c r="F164" s="9">
        <f t="shared" si="12"/>
        <v>2.9499999999999998E-2</v>
      </c>
    </row>
    <row r="165" spans="1:6" x14ac:dyDescent="0.35">
      <c r="A165" t="str">
        <v>1961</v>
      </c>
      <c r="B165">
        <v>25.6</v>
      </c>
      <c r="C165">
        <v>28.9</v>
      </c>
      <c r="D165">
        <f t="shared" si="13"/>
        <v>1961</v>
      </c>
      <c r="E165" s="9">
        <f t="shared" si="12"/>
        <v>2.5600000000000001E-2</v>
      </c>
      <c r="F165" s="9">
        <f t="shared" si="12"/>
        <v>2.8899999999999999E-2</v>
      </c>
    </row>
    <row r="166" spans="1:6" x14ac:dyDescent="0.35">
      <c r="A166" t="str">
        <v>1962</v>
      </c>
      <c r="B166">
        <v>24.9</v>
      </c>
      <c r="C166">
        <v>28.3</v>
      </c>
      <c r="D166">
        <f t="shared" si="13"/>
        <v>1962</v>
      </c>
      <c r="E166" s="9">
        <f t="shared" si="12"/>
        <v>2.4899999999999999E-2</v>
      </c>
      <c r="F166" s="9">
        <f t="shared" si="12"/>
        <v>2.8300000000000002E-2</v>
      </c>
    </row>
    <row r="167" spans="1:6" x14ac:dyDescent="0.35">
      <c r="A167" t="str">
        <v>1963</v>
      </c>
      <c r="B167">
        <v>24.2</v>
      </c>
      <c r="C167">
        <v>27.7</v>
      </c>
      <c r="D167">
        <f t="shared" si="13"/>
        <v>1963</v>
      </c>
      <c r="E167" s="9">
        <f t="shared" si="12"/>
        <v>2.4199999999999999E-2</v>
      </c>
      <c r="F167" s="9">
        <f t="shared" si="12"/>
        <v>2.7699999999999999E-2</v>
      </c>
    </row>
    <row r="168" spans="1:6" x14ac:dyDescent="0.35">
      <c r="A168" t="str">
        <v>1964</v>
      </c>
      <c r="B168">
        <v>23.4</v>
      </c>
      <c r="C168">
        <v>27.1</v>
      </c>
      <c r="D168">
        <f t="shared" si="13"/>
        <v>1964</v>
      </c>
      <c r="E168" s="9">
        <f t="shared" si="12"/>
        <v>2.3399999999999997E-2</v>
      </c>
      <c r="F168" s="9">
        <f t="shared" si="12"/>
        <v>2.7100000000000003E-2</v>
      </c>
    </row>
    <row r="169" spans="1:6" x14ac:dyDescent="0.35">
      <c r="A169" t="str">
        <v>1965</v>
      </c>
      <c r="B169">
        <v>22.8</v>
      </c>
      <c r="C169">
        <v>26.4</v>
      </c>
      <c r="D169">
        <f t="shared" si="13"/>
        <v>1965</v>
      </c>
      <c r="E169" s="9">
        <f t="shared" si="12"/>
        <v>2.2800000000000001E-2</v>
      </c>
      <c r="F169" s="9">
        <f t="shared" si="12"/>
        <v>2.64E-2</v>
      </c>
    </row>
    <row r="170" spans="1:6" x14ac:dyDescent="0.35">
      <c r="A170" t="str">
        <v>1966</v>
      </c>
      <c r="B170">
        <v>22.2</v>
      </c>
      <c r="C170">
        <v>25.7</v>
      </c>
      <c r="D170">
        <f t="shared" si="13"/>
        <v>1966</v>
      </c>
      <c r="E170" s="9">
        <f t="shared" si="12"/>
        <v>2.2200000000000001E-2</v>
      </c>
      <c r="F170" s="9">
        <f t="shared" si="12"/>
        <v>2.5700000000000001E-2</v>
      </c>
    </row>
    <row r="171" spans="1:6" x14ac:dyDescent="0.35">
      <c r="A171" t="str">
        <v>1967</v>
      </c>
      <c r="B171">
        <v>21.8</v>
      </c>
      <c r="C171">
        <v>24.9</v>
      </c>
      <c r="D171">
        <f t="shared" si="13"/>
        <v>1967</v>
      </c>
      <c r="E171" s="9">
        <f t="shared" si="12"/>
        <v>2.18E-2</v>
      </c>
      <c r="F171" s="9">
        <f t="shared" si="12"/>
        <v>2.4899999999999999E-2</v>
      </c>
    </row>
    <row r="172" spans="1:6" x14ac:dyDescent="0.35">
      <c r="A172" t="str">
        <v>1968</v>
      </c>
      <c r="B172">
        <v>21.4</v>
      </c>
      <c r="C172">
        <v>24.1</v>
      </c>
      <c r="D172">
        <f t="shared" si="13"/>
        <v>1968</v>
      </c>
      <c r="E172" s="9">
        <f t="shared" si="12"/>
        <v>2.1399999999999999E-2</v>
      </c>
      <c r="F172" s="9">
        <f t="shared" si="12"/>
        <v>2.41E-2</v>
      </c>
    </row>
    <row r="173" spans="1:6" x14ac:dyDescent="0.35">
      <c r="A173" t="str">
        <v>1969</v>
      </c>
      <c r="B173">
        <v>21</v>
      </c>
      <c r="C173">
        <v>23.3</v>
      </c>
      <c r="D173">
        <f t="shared" si="13"/>
        <v>1969</v>
      </c>
      <c r="E173" s="9">
        <f t="shared" si="12"/>
        <v>2.1000000000000001E-2</v>
      </c>
      <c r="F173" s="9">
        <f t="shared" si="12"/>
        <v>2.3300000000000001E-2</v>
      </c>
    </row>
    <row r="174" spans="1:6" x14ac:dyDescent="0.35">
      <c r="A174" t="str">
        <v>1970</v>
      </c>
      <c r="B174">
        <v>20.6</v>
      </c>
      <c r="C174">
        <v>22.4</v>
      </c>
      <c r="D174">
        <f t="shared" si="13"/>
        <v>1970</v>
      </c>
      <c r="E174" s="9">
        <f t="shared" si="12"/>
        <v>2.06E-2</v>
      </c>
      <c r="F174" s="9">
        <f t="shared" si="12"/>
        <v>2.24E-2</v>
      </c>
    </row>
    <row r="175" spans="1:6" x14ac:dyDescent="0.35">
      <c r="A175" t="str">
        <v>1971</v>
      </c>
      <c r="B175">
        <v>20</v>
      </c>
      <c r="C175">
        <v>21.5</v>
      </c>
      <c r="D175">
        <f t="shared" si="13"/>
        <v>1971</v>
      </c>
      <c r="E175" s="9">
        <f t="shared" si="12"/>
        <v>0.02</v>
      </c>
      <c r="F175" s="9">
        <f t="shared" si="12"/>
        <v>2.1499999999999998E-2</v>
      </c>
    </row>
    <row r="176" spans="1:6" x14ac:dyDescent="0.35">
      <c r="A176" t="str">
        <v>1972</v>
      </c>
      <c r="B176">
        <v>19.399999999999999</v>
      </c>
      <c r="C176">
        <v>20.6</v>
      </c>
      <c r="D176">
        <f t="shared" si="13"/>
        <v>1972</v>
      </c>
      <c r="E176" s="9">
        <f t="shared" si="12"/>
        <v>1.9399999999999997E-2</v>
      </c>
      <c r="F176" s="9">
        <f t="shared" si="12"/>
        <v>2.06E-2</v>
      </c>
    </row>
    <row r="177" spans="1:6" x14ac:dyDescent="0.35">
      <c r="A177" t="str">
        <v>1973</v>
      </c>
      <c r="B177">
        <v>18.7</v>
      </c>
      <c r="C177">
        <v>19.7</v>
      </c>
      <c r="D177">
        <f t="shared" si="13"/>
        <v>1973</v>
      </c>
      <c r="E177" s="9">
        <f t="shared" si="12"/>
        <v>1.8699999999999998E-2</v>
      </c>
      <c r="F177" s="9">
        <f t="shared" si="12"/>
        <v>1.9699999999999999E-2</v>
      </c>
    </row>
    <row r="178" spans="1:6" x14ac:dyDescent="0.35">
      <c r="A178" t="str">
        <v>1974</v>
      </c>
      <c r="B178">
        <v>18</v>
      </c>
      <c r="C178">
        <v>18.8</v>
      </c>
      <c r="D178">
        <f t="shared" si="13"/>
        <v>1974</v>
      </c>
      <c r="E178" s="9">
        <f t="shared" si="12"/>
        <v>1.7999999999999999E-2</v>
      </c>
      <c r="F178" s="9">
        <f t="shared" si="12"/>
        <v>1.8800000000000001E-2</v>
      </c>
    </row>
    <row r="179" spans="1:6" x14ac:dyDescent="0.35">
      <c r="A179" t="str">
        <v>1975</v>
      </c>
      <c r="B179">
        <v>17.2</v>
      </c>
      <c r="C179">
        <v>17.899999999999999</v>
      </c>
      <c r="D179">
        <f t="shared" si="13"/>
        <v>1975</v>
      </c>
      <c r="E179" s="9">
        <f t="shared" si="12"/>
        <v>1.72E-2</v>
      </c>
      <c r="F179" s="9">
        <f t="shared" si="12"/>
        <v>1.7899999999999999E-2</v>
      </c>
    </row>
    <row r="180" spans="1:6" x14ac:dyDescent="0.35">
      <c r="A180" t="str">
        <v>1976</v>
      </c>
      <c r="B180">
        <v>16.399999999999999</v>
      </c>
      <c r="C180">
        <v>17.100000000000001</v>
      </c>
      <c r="D180">
        <f t="shared" si="13"/>
        <v>1976</v>
      </c>
      <c r="E180" s="9">
        <f t="shared" si="12"/>
        <v>1.6399999999999998E-2</v>
      </c>
      <c r="F180" s="9">
        <f t="shared" si="12"/>
        <v>1.7100000000000001E-2</v>
      </c>
    </row>
    <row r="181" spans="1:6" x14ac:dyDescent="0.35">
      <c r="A181" t="str">
        <v>1977</v>
      </c>
      <c r="B181">
        <v>15.7</v>
      </c>
      <c r="C181">
        <v>16.3</v>
      </c>
      <c r="D181">
        <f t="shared" si="13"/>
        <v>1977</v>
      </c>
      <c r="E181" s="9">
        <f t="shared" si="12"/>
        <v>1.5699999999999999E-2</v>
      </c>
      <c r="F181" s="9">
        <f t="shared" si="12"/>
        <v>1.6300000000000002E-2</v>
      </c>
    </row>
    <row r="182" spans="1:6" x14ac:dyDescent="0.35">
      <c r="A182" t="str">
        <v>1978</v>
      </c>
      <c r="B182">
        <v>14.9</v>
      </c>
      <c r="C182">
        <v>15.6</v>
      </c>
      <c r="D182">
        <f t="shared" si="13"/>
        <v>1978</v>
      </c>
      <c r="E182" s="9">
        <f t="shared" si="12"/>
        <v>1.49E-2</v>
      </c>
      <c r="F182" s="9">
        <f t="shared" si="12"/>
        <v>1.5599999999999999E-2</v>
      </c>
    </row>
    <row r="183" spans="1:6" x14ac:dyDescent="0.35">
      <c r="A183" t="str">
        <v>1979</v>
      </c>
      <c r="B183">
        <v>14.1</v>
      </c>
      <c r="C183">
        <v>15</v>
      </c>
      <c r="D183">
        <f t="shared" si="13"/>
        <v>1979</v>
      </c>
      <c r="E183" s="9">
        <f t="shared" si="12"/>
        <v>1.41E-2</v>
      </c>
      <c r="F183" s="9">
        <f t="shared" si="12"/>
        <v>1.4999999999999999E-2</v>
      </c>
    </row>
    <row r="184" spans="1:6" x14ac:dyDescent="0.35">
      <c r="A184" t="str">
        <v>1980</v>
      </c>
      <c r="B184">
        <v>13.4</v>
      </c>
      <c r="C184">
        <v>14.4</v>
      </c>
      <c r="D184">
        <f t="shared" si="13"/>
        <v>1980</v>
      </c>
      <c r="E184" s="9">
        <f t="shared" si="12"/>
        <v>1.34E-2</v>
      </c>
      <c r="F184" s="9">
        <f t="shared" si="12"/>
        <v>1.44E-2</v>
      </c>
    </row>
    <row r="185" spans="1:6" x14ac:dyDescent="0.35">
      <c r="A185" t="str">
        <v>1981</v>
      </c>
      <c r="B185">
        <v>12.7</v>
      </c>
      <c r="C185">
        <v>13.9</v>
      </c>
      <c r="D185">
        <f t="shared" si="13"/>
        <v>1981</v>
      </c>
      <c r="E185" s="9">
        <f t="shared" si="12"/>
        <v>1.2699999999999999E-2</v>
      </c>
      <c r="F185" s="9">
        <f t="shared" si="12"/>
        <v>1.3900000000000001E-2</v>
      </c>
    </row>
    <row r="186" spans="1:6" x14ac:dyDescent="0.35">
      <c r="A186" t="str">
        <v>1982</v>
      </c>
      <c r="B186">
        <v>12.2</v>
      </c>
      <c r="C186">
        <v>13.4</v>
      </c>
      <c r="D186">
        <f t="shared" si="13"/>
        <v>1982</v>
      </c>
      <c r="E186" s="9">
        <f t="shared" si="12"/>
        <v>1.2199999999999999E-2</v>
      </c>
      <c r="F186" s="9">
        <f t="shared" si="12"/>
        <v>1.34E-2</v>
      </c>
    </row>
    <row r="187" spans="1:6" x14ac:dyDescent="0.35">
      <c r="A187" t="str">
        <v>1983</v>
      </c>
      <c r="B187">
        <v>11.7</v>
      </c>
      <c r="C187">
        <v>13</v>
      </c>
      <c r="D187">
        <f t="shared" si="13"/>
        <v>1983</v>
      </c>
      <c r="E187" s="9">
        <f t="shared" si="12"/>
        <v>1.1699999999999999E-2</v>
      </c>
      <c r="F187" s="9">
        <f t="shared" si="12"/>
        <v>1.2999999999999999E-2</v>
      </c>
    </row>
    <row r="188" spans="1:6" x14ac:dyDescent="0.35">
      <c r="A188" t="str">
        <v>1984</v>
      </c>
      <c r="B188">
        <v>11.4</v>
      </c>
      <c r="C188">
        <v>12.7</v>
      </c>
      <c r="D188">
        <f t="shared" si="13"/>
        <v>1984</v>
      </c>
      <c r="E188" s="9">
        <f t="shared" si="12"/>
        <v>1.14E-2</v>
      </c>
      <c r="F188" s="9">
        <f t="shared" si="12"/>
        <v>1.2699999999999999E-2</v>
      </c>
    </row>
    <row r="189" spans="1:6" x14ac:dyDescent="0.35">
      <c r="A189" t="str">
        <v>1985</v>
      </c>
      <c r="B189">
        <v>11.1</v>
      </c>
      <c r="C189">
        <v>12.4</v>
      </c>
      <c r="D189">
        <f t="shared" si="13"/>
        <v>1985</v>
      </c>
      <c r="E189" s="9">
        <f t="shared" si="12"/>
        <v>1.11E-2</v>
      </c>
      <c r="F189" s="9">
        <f t="shared" si="12"/>
        <v>1.24E-2</v>
      </c>
    </row>
    <row r="190" spans="1:6" x14ac:dyDescent="0.35">
      <c r="A190" t="str">
        <v>1986</v>
      </c>
      <c r="B190">
        <v>10.8</v>
      </c>
      <c r="C190">
        <v>12.2</v>
      </c>
      <c r="D190">
        <f t="shared" si="13"/>
        <v>1986</v>
      </c>
      <c r="E190" s="9">
        <f t="shared" si="12"/>
        <v>1.0800000000000001E-2</v>
      </c>
      <c r="F190" s="9">
        <f t="shared" si="12"/>
        <v>1.2199999999999999E-2</v>
      </c>
    </row>
    <row r="191" spans="1:6" x14ac:dyDescent="0.35">
      <c r="A191" t="str">
        <v>1987</v>
      </c>
      <c r="B191">
        <v>10.4</v>
      </c>
      <c r="C191">
        <v>11.9</v>
      </c>
      <c r="D191">
        <f t="shared" si="13"/>
        <v>1987</v>
      </c>
      <c r="E191" s="9">
        <f t="shared" si="12"/>
        <v>1.04E-2</v>
      </c>
      <c r="F191" s="9">
        <f t="shared" si="12"/>
        <v>1.1900000000000001E-2</v>
      </c>
    </row>
    <row r="192" spans="1:6" x14ac:dyDescent="0.35">
      <c r="A192" t="str">
        <v>1988</v>
      </c>
      <c r="B192">
        <v>9.8800000000000008</v>
      </c>
      <c r="C192">
        <v>11.6</v>
      </c>
      <c r="D192">
        <f t="shared" si="13"/>
        <v>1988</v>
      </c>
      <c r="E192" s="9">
        <f t="shared" si="12"/>
        <v>9.8800000000000016E-3</v>
      </c>
      <c r="F192" s="9">
        <f t="shared" si="12"/>
        <v>1.1599999999999999E-2</v>
      </c>
    </row>
    <row r="193" spans="1:6" x14ac:dyDescent="0.35">
      <c r="A193" t="str">
        <v>1989</v>
      </c>
      <c r="B193">
        <v>9.31</v>
      </c>
      <c r="C193">
        <v>11.2</v>
      </c>
      <c r="D193">
        <f t="shared" si="13"/>
        <v>1989</v>
      </c>
      <c r="E193" s="9">
        <f t="shared" si="12"/>
        <v>9.3100000000000006E-3</v>
      </c>
      <c r="F193" s="9">
        <f t="shared" si="12"/>
        <v>1.12E-2</v>
      </c>
    </row>
    <row r="194" spans="1:6" x14ac:dyDescent="0.35">
      <c r="A194" t="str">
        <v>1990</v>
      </c>
      <c r="B194">
        <v>8.7100000000000009</v>
      </c>
      <c r="C194">
        <v>10.9</v>
      </c>
      <c r="D194">
        <f t="shared" si="13"/>
        <v>1990</v>
      </c>
      <c r="E194" s="9">
        <f t="shared" si="12"/>
        <v>8.7100000000000007E-3</v>
      </c>
      <c r="F194" s="9">
        <f t="shared" si="12"/>
        <v>1.09E-2</v>
      </c>
    </row>
    <row r="195" spans="1:6" x14ac:dyDescent="0.35">
      <c r="A195" t="str">
        <v>1991</v>
      </c>
      <c r="B195">
        <v>8.17</v>
      </c>
      <c r="C195">
        <v>10.5</v>
      </c>
      <c r="D195">
        <f t="shared" si="13"/>
        <v>1991</v>
      </c>
      <c r="E195" s="9">
        <f t="shared" si="12"/>
        <v>8.1700000000000002E-3</v>
      </c>
      <c r="F195" s="9">
        <f t="shared" si="12"/>
        <v>1.0500000000000001E-2</v>
      </c>
    </row>
    <row r="196" spans="1:6" x14ac:dyDescent="0.35">
      <c r="A196" t="str">
        <v>1992</v>
      </c>
      <c r="B196">
        <v>7.73</v>
      </c>
      <c r="C196">
        <v>10.1</v>
      </c>
      <c r="D196">
        <f t="shared" si="13"/>
        <v>1992</v>
      </c>
      <c r="E196" s="9">
        <f t="shared" ref="E196:F220" si="14">B196/1000</f>
        <v>7.7300000000000008E-3</v>
      </c>
      <c r="F196" s="9">
        <f t="shared" si="14"/>
        <v>1.01E-2</v>
      </c>
    </row>
    <row r="197" spans="1:6" x14ac:dyDescent="0.35">
      <c r="A197" t="str">
        <v>1993</v>
      </c>
      <c r="B197">
        <v>7.42</v>
      </c>
      <c r="C197">
        <v>9.7799999999999994</v>
      </c>
      <c r="D197">
        <f t="shared" ref="D197:D220" si="15">VALUE(A197)</f>
        <v>1993</v>
      </c>
      <c r="E197" s="9">
        <f t="shared" si="14"/>
        <v>7.4199999999999995E-3</v>
      </c>
      <c r="F197" s="9">
        <f t="shared" si="14"/>
        <v>9.7799999999999988E-3</v>
      </c>
    </row>
    <row r="198" spans="1:6" x14ac:dyDescent="0.35">
      <c r="A198" t="str">
        <v>1994</v>
      </c>
      <c r="B198">
        <v>7.19</v>
      </c>
      <c r="C198">
        <v>9.4600000000000009</v>
      </c>
      <c r="D198">
        <f t="shared" si="15"/>
        <v>1994</v>
      </c>
      <c r="E198" s="9">
        <f t="shared" si="14"/>
        <v>7.1900000000000002E-3</v>
      </c>
      <c r="F198" s="9">
        <f t="shared" si="14"/>
        <v>9.4600000000000014E-3</v>
      </c>
    </row>
    <row r="199" spans="1:6" x14ac:dyDescent="0.35">
      <c r="A199" t="str">
        <v>1995</v>
      </c>
      <c r="B199">
        <v>7.02</v>
      </c>
      <c r="C199">
        <v>9.18</v>
      </c>
      <c r="D199">
        <f t="shared" si="15"/>
        <v>1995</v>
      </c>
      <c r="E199" s="9">
        <f t="shared" si="14"/>
        <v>7.0199999999999993E-3</v>
      </c>
      <c r="F199" s="9">
        <f t="shared" si="14"/>
        <v>9.1799999999999989E-3</v>
      </c>
    </row>
    <row r="200" spans="1:6" x14ac:dyDescent="0.35">
      <c r="A200" t="str">
        <v>1996</v>
      </c>
      <c r="B200">
        <v>6.89</v>
      </c>
      <c r="C200">
        <v>8.94</v>
      </c>
      <c r="D200">
        <f t="shared" si="15"/>
        <v>1996</v>
      </c>
      <c r="E200" s="9">
        <f t="shared" si="14"/>
        <v>6.8899999999999994E-3</v>
      </c>
      <c r="F200" s="9">
        <f t="shared" si="14"/>
        <v>8.94E-3</v>
      </c>
    </row>
    <row r="201" spans="1:6" x14ac:dyDescent="0.35">
      <c r="A201" t="str">
        <v>1997</v>
      </c>
      <c r="B201">
        <v>6.76</v>
      </c>
      <c r="C201">
        <v>8.75</v>
      </c>
      <c r="D201">
        <f t="shared" si="15"/>
        <v>1997</v>
      </c>
      <c r="E201" s="9">
        <f t="shared" si="14"/>
        <v>6.7599999999999995E-3</v>
      </c>
      <c r="F201" s="9">
        <f t="shared" si="14"/>
        <v>8.7500000000000008E-3</v>
      </c>
    </row>
    <row r="202" spans="1:6" x14ac:dyDescent="0.35">
      <c r="A202" t="str">
        <v>1998</v>
      </c>
      <c r="B202">
        <v>6.65</v>
      </c>
      <c r="C202">
        <v>8.59</v>
      </c>
      <c r="D202">
        <f t="shared" si="15"/>
        <v>1998</v>
      </c>
      <c r="E202" s="9">
        <f t="shared" si="14"/>
        <v>6.6500000000000005E-3</v>
      </c>
      <c r="F202" s="9">
        <f t="shared" si="14"/>
        <v>8.5900000000000004E-3</v>
      </c>
    </row>
    <row r="203" spans="1:6" x14ac:dyDescent="0.35">
      <c r="A203" t="str">
        <v>1999</v>
      </c>
      <c r="B203">
        <v>6.54</v>
      </c>
      <c r="C203">
        <v>8.4499999999999993</v>
      </c>
      <c r="D203">
        <f t="shared" si="15"/>
        <v>1999</v>
      </c>
      <c r="E203" s="9">
        <f t="shared" si="14"/>
        <v>6.5399999999999998E-3</v>
      </c>
      <c r="F203" s="9">
        <f t="shared" si="14"/>
        <v>8.4499999999999992E-3</v>
      </c>
    </row>
    <row r="204" spans="1:6" x14ac:dyDescent="0.35">
      <c r="A204" t="str">
        <v>2000</v>
      </c>
      <c r="B204">
        <v>6.44</v>
      </c>
      <c r="C204">
        <v>8.33</v>
      </c>
      <c r="D204">
        <f t="shared" si="15"/>
        <v>2000</v>
      </c>
      <c r="E204" s="9">
        <f t="shared" si="14"/>
        <v>6.4400000000000004E-3</v>
      </c>
      <c r="F204" s="9">
        <f t="shared" si="14"/>
        <v>8.3300000000000006E-3</v>
      </c>
    </row>
    <row r="205" spans="1:6" x14ac:dyDescent="0.35">
      <c r="A205" t="str">
        <v>2001</v>
      </c>
      <c r="B205">
        <v>6.35</v>
      </c>
      <c r="C205">
        <v>8.23</v>
      </c>
      <c r="D205">
        <f t="shared" si="15"/>
        <v>2001</v>
      </c>
      <c r="E205" s="9">
        <f t="shared" si="14"/>
        <v>6.3499999999999997E-3</v>
      </c>
      <c r="F205" s="9">
        <f t="shared" si="14"/>
        <v>8.2300000000000012E-3</v>
      </c>
    </row>
    <row r="206" spans="1:6" x14ac:dyDescent="0.35">
      <c r="A206" t="str">
        <v>2002</v>
      </c>
      <c r="B206">
        <v>6.26</v>
      </c>
      <c r="C206">
        <v>8.14</v>
      </c>
      <c r="D206">
        <f t="shared" si="15"/>
        <v>2002</v>
      </c>
      <c r="E206" s="9">
        <f t="shared" si="14"/>
        <v>6.2599999999999999E-3</v>
      </c>
      <c r="F206" s="9">
        <f t="shared" si="14"/>
        <v>8.1400000000000014E-3</v>
      </c>
    </row>
    <row r="207" spans="1:6" x14ac:dyDescent="0.35">
      <c r="A207" t="str">
        <v>2003</v>
      </c>
      <c r="B207">
        <v>6.16</v>
      </c>
      <c r="C207">
        <v>8.0500000000000007</v>
      </c>
      <c r="D207">
        <f t="shared" si="15"/>
        <v>2003</v>
      </c>
      <c r="E207" s="9">
        <f t="shared" si="14"/>
        <v>6.1600000000000005E-3</v>
      </c>
      <c r="F207" s="9">
        <f t="shared" si="14"/>
        <v>8.0499999999999999E-3</v>
      </c>
    </row>
    <row r="208" spans="1:6" x14ac:dyDescent="0.35">
      <c r="A208" t="str">
        <v>2004</v>
      </c>
      <c r="B208">
        <v>6.05</v>
      </c>
      <c r="C208">
        <v>7.96</v>
      </c>
      <c r="D208">
        <f t="shared" si="15"/>
        <v>2004</v>
      </c>
      <c r="E208" s="9">
        <f t="shared" si="14"/>
        <v>6.0499999999999998E-3</v>
      </c>
      <c r="F208" s="9">
        <f t="shared" si="14"/>
        <v>7.9600000000000001E-3</v>
      </c>
    </row>
    <row r="209" spans="1:6" x14ac:dyDescent="0.35">
      <c r="A209" t="str">
        <v>2005</v>
      </c>
      <c r="B209">
        <v>5.92</v>
      </c>
      <c r="C209">
        <v>7.86</v>
      </c>
      <c r="D209">
        <f t="shared" si="15"/>
        <v>2005</v>
      </c>
      <c r="E209" s="9">
        <f t="shared" si="14"/>
        <v>5.9199999999999999E-3</v>
      </c>
      <c r="F209" s="9">
        <f t="shared" si="14"/>
        <v>7.8600000000000007E-3</v>
      </c>
    </row>
    <row r="210" spans="1:6" x14ac:dyDescent="0.35">
      <c r="A210" t="str">
        <v>2006</v>
      </c>
      <c r="B210">
        <v>5.76</v>
      </c>
      <c r="C210">
        <v>7.75</v>
      </c>
      <c r="D210">
        <f t="shared" si="15"/>
        <v>2006</v>
      </c>
      <c r="E210" s="9">
        <f t="shared" si="14"/>
        <v>5.7599999999999995E-3</v>
      </c>
      <c r="F210" s="9">
        <f t="shared" si="14"/>
        <v>7.7499999999999999E-3</v>
      </c>
    </row>
    <row r="211" spans="1:6" x14ac:dyDescent="0.35">
      <c r="A211" t="str">
        <v>2007</v>
      </c>
      <c r="B211">
        <v>5.57</v>
      </c>
      <c r="C211">
        <v>7.61</v>
      </c>
      <c r="D211">
        <f t="shared" si="15"/>
        <v>2007</v>
      </c>
      <c r="E211" s="9">
        <f t="shared" si="14"/>
        <v>5.5700000000000003E-3</v>
      </c>
      <c r="F211" s="9">
        <f t="shared" si="14"/>
        <v>7.6100000000000004E-3</v>
      </c>
    </row>
    <row r="212" spans="1:6" x14ac:dyDescent="0.35">
      <c r="A212" t="str">
        <v>2008</v>
      </c>
      <c r="B212">
        <v>5.37</v>
      </c>
      <c r="C212">
        <v>7.47</v>
      </c>
      <c r="D212">
        <f t="shared" si="15"/>
        <v>2008</v>
      </c>
      <c r="E212" s="9">
        <f t="shared" si="14"/>
        <v>5.3699999999999998E-3</v>
      </c>
      <c r="F212" s="9">
        <f t="shared" si="14"/>
        <v>7.4700000000000001E-3</v>
      </c>
    </row>
    <row r="213" spans="1:6" x14ac:dyDescent="0.35">
      <c r="A213" t="str">
        <v>2009</v>
      </c>
      <c r="B213">
        <v>5.16</v>
      </c>
      <c r="C213">
        <v>7.33</v>
      </c>
      <c r="D213">
        <f t="shared" si="15"/>
        <v>2009</v>
      </c>
      <c r="E213" s="9">
        <f t="shared" si="14"/>
        <v>5.1600000000000005E-3</v>
      </c>
      <c r="F213" s="9">
        <f t="shared" si="14"/>
        <v>7.3299999999999997E-3</v>
      </c>
    </row>
    <row r="214" spans="1:6" x14ac:dyDescent="0.35">
      <c r="A214" t="str">
        <v>2010</v>
      </c>
      <c r="B214">
        <v>4.96</v>
      </c>
      <c r="C214">
        <v>7.2</v>
      </c>
      <c r="D214">
        <f t="shared" si="15"/>
        <v>2010</v>
      </c>
      <c r="E214" s="9">
        <f t="shared" si="14"/>
        <v>4.96E-3</v>
      </c>
      <c r="F214" s="9">
        <f t="shared" si="14"/>
        <v>7.1999999999999998E-3</v>
      </c>
    </row>
    <row r="215" spans="1:6" x14ac:dyDescent="0.35">
      <c r="A215" t="str">
        <v>2011</v>
      </c>
      <c r="B215">
        <v>4.78</v>
      </c>
      <c r="C215">
        <v>7.08</v>
      </c>
      <c r="D215">
        <f t="shared" si="15"/>
        <v>2011</v>
      </c>
      <c r="E215" s="9">
        <f t="shared" si="14"/>
        <v>4.7800000000000004E-3</v>
      </c>
      <c r="F215" s="9">
        <f t="shared" si="14"/>
        <v>7.0800000000000004E-3</v>
      </c>
    </row>
    <row r="216" spans="1:6" x14ac:dyDescent="0.35">
      <c r="A216" t="str">
        <v>2012</v>
      </c>
      <c r="B216">
        <v>4.6399999999999997</v>
      </c>
      <c r="C216">
        <v>6.97</v>
      </c>
      <c r="D216">
        <f t="shared" si="15"/>
        <v>2012</v>
      </c>
      <c r="E216" s="9">
        <f t="shared" si="14"/>
        <v>4.64E-3</v>
      </c>
      <c r="F216" s="9">
        <f t="shared" si="14"/>
        <v>6.9699999999999996E-3</v>
      </c>
    </row>
    <row r="217" spans="1:6" x14ac:dyDescent="0.35">
      <c r="A217" t="str">
        <v>2013</v>
      </c>
      <c r="B217">
        <v>4.53</v>
      </c>
      <c r="C217">
        <v>6.88</v>
      </c>
      <c r="D217">
        <f t="shared" si="15"/>
        <v>2013</v>
      </c>
      <c r="E217" s="9">
        <f t="shared" si="14"/>
        <v>4.5300000000000002E-3</v>
      </c>
      <c r="F217" s="9">
        <f t="shared" si="14"/>
        <v>6.8799999999999998E-3</v>
      </c>
    </row>
    <row r="218" spans="1:6" x14ac:dyDescent="0.35">
      <c r="A218" t="str">
        <v>2014</v>
      </c>
      <c r="B218">
        <v>4.45</v>
      </c>
      <c r="C218">
        <v>6.8</v>
      </c>
      <c r="D218">
        <f t="shared" si="15"/>
        <v>2014</v>
      </c>
      <c r="E218" s="9">
        <f t="shared" si="14"/>
        <v>4.45E-3</v>
      </c>
      <c r="F218" s="9">
        <f t="shared" si="14"/>
        <v>6.7999999999999996E-3</v>
      </c>
    </row>
    <row r="219" spans="1:6" x14ac:dyDescent="0.35">
      <c r="A219" t="str">
        <v>2015</v>
      </c>
      <c r="B219">
        <v>4.3899999999999997</v>
      </c>
      <c r="C219">
        <v>6.73</v>
      </c>
      <c r="D219">
        <f t="shared" si="15"/>
        <v>2015</v>
      </c>
      <c r="E219" s="9">
        <f t="shared" si="14"/>
        <v>4.3899999999999998E-3</v>
      </c>
      <c r="F219" s="9">
        <f t="shared" si="14"/>
        <v>6.7300000000000007E-3</v>
      </c>
    </row>
    <row r="220" spans="1:6" x14ac:dyDescent="0.35">
      <c r="A220" t="str">
        <v>2016</v>
      </c>
      <c r="B220">
        <v>4.33</v>
      </c>
      <c r="C220">
        <v>6.64</v>
      </c>
      <c r="D220">
        <f t="shared" si="15"/>
        <v>2016</v>
      </c>
      <c r="E220" s="11">
        <f t="shared" si="14"/>
        <v>4.3299999999999996E-3</v>
      </c>
      <c r="F220" s="11">
        <f t="shared" si="14"/>
        <v>6.6400000000000001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797A4-198A-4BF7-8C51-2A6BFB43A8F8}">
  <dimension ref="A1:BW617"/>
  <sheetViews>
    <sheetView workbookViewId="0">
      <selection activeCell="D584" sqref="D584"/>
    </sheetView>
  </sheetViews>
  <sheetFormatPr defaultColWidth="8.1640625" defaultRowHeight="14.5" x14ac:dyDescent="0.35"/>
  <cols>
    <col min="1" max="1" width="9.08203125" style="12" customWidth="1"/>
    <col min="2" max="2" width="32.6640625" style="12" customWidth="1"/>
    <col min="3" max="3" width="17.83203125" style="12" customWidth="1"/>
    <col min="4" max="74" width="9.75" style="12" customWidth="1"/>
    <col min="75" max="16384" width="8.1640625" style="12"/>
  </cols>
  <sheetData>
    <row r="1" spans="1:75" ht="15.75" customHeight="1" x14ac:dyDescent="0.35">
      <c r="A1" s="40"/>
      <c r="B1" s="40"/>
      <c r="C1" s="39" t="s">
        <v>820</v>
      </c>
      <c r="D1" s="39"/>
      <c r="E1" s="39"/>
      <c r="F1" s="39"/>
      <c r="G1" s="39"/>
    </row>
    <row r="2" spans="1:75" ht="15.75" customHeight="1" x14ac:dyDescent="0.35">
      <c r="A2" s="40"/>
      <c r="B2" s="40"/>
      <c r="C2" s="39"/>
      <c r="D2" s="39"/>
      <c r="E2" s="39"/>
      <c r="F2" s="39"/>
      <c r="G2" s="39"/>
    </row>
    <row r="3" spans="1:75" x14ac:dyDescent="0.35">
      <c r="A3" s="30"/>
      <c r="B3" s="30"/>
      <c r="C3" s="30"/>
      <c r="D3" s="30"/>
      <c r="E3" s="30"/>
      <c r="F3" s="30"/>
      <c r="G3" s="30"/>
    </row>
    <row r="4" spans="1:75" ht="21" x14ac:dyDescent="0.5">
      <c r="A4" s="38" t="s">
        <v>819</v>
      </c>
      <c r="B4" s="30"/>
      <c r="C4" s="30"/>
      <c r="D4" s="30"/>
      <c r="E4" s="30"/>
      <c r="F4" s="30"/>
      <c r="G4" s="30"/>
    </row>
    <row r="5" spans="1:75" x14ac:dyDescent="0.35">
      <c r="A5" s="34" t="s">
        <v>818</v>
      </c>
      <c r="B5" s="30"/>
      <c r="C5" s="30"/>
      <c r="D5" s="30"/>
      <c r="E5" s="30"/>
      <c r="F5" s="30"/>
      <c r="G5" s="30"/>
    </row>
    <row r="6" spans="1:75" x14ac:dyDescent="0.35">
      <c r="A6" s="30"/>
      <c r="B6" s="30"/>
      <c r="C6" s="30"/>
      <c r="D6" s="30"/>
      <c r="E6" s="30"/>
      <c r="F6" s="30"/>
      <c r="G6" s="30"/>
    </row>
    <row r="7" spans="1:75" x14ac:dyDescent="0.35">
      <c r="A7" s="37" t="s">
        <v>817</v>
      </c>
      <c r="B7" s="35"/>
      <c r="C7" s="31"/>
      <c r="D7" s="31"/>
      <c r="E7" s="31"/>
      <c r="F7" s="31"/>
      <c r="G7" s="31"/>
    </row>
    <row r="8" spans="1:75" x14ac:dyDescent="0.35">
      <c r="A8" s="36" t="s">
        <v>816</v>
      </c>
      <c r="B8" s="35"/>
      <c r="C8" s="31"/>
      <c r="D8" s="31"/>
      <c r="E8" s="31"/>
      <c r="F8" s="31"/>
      <c r="G8" s="31"/>
    </row>
    <row r="9" spans="1:75" x14ac:dyDescent="0.35">
      <c r="A9" s="30"/>
      <c r="B9" s="30"/>
      <c r="C9" s="30"/>
      <c r="D9" s="30"/>
      <c r="E9" s="30"/>
      <c r="F9" s="30"/>
      <c r="G9" s="30"/>
    </row>
    <row r="10" spans="1:75" x14ac:dyDescent="0.35">
      <c r="A10" s="34" t="s">
        <v>815</v>
      </c>
      <c r="B10" s="30"/>
      <c r="C10" s="30"/>
      <c r="D10" s="30"/>
      <c r="E10" s="30"/>
      <c r="F10" s="30"/>
      <c r="G10" s="30"/>
    </row>
    <row r="11" spans="1:75" ht="15.5" x14ac:dyDescent="0.35">
      <c r="A11" s="34" t="s">
        <v>814</v>
      </c>
      <c r="B11" s="33"/>
      <c r="C11" s="30"/>
      <c r="D11" s="30"/>
      <c r="E11" s="30"/>
      <c r="F11" s="30"/>
      <c r="G11" s="30"/>
    </row>
    <row r="12" spans="1:75" x14ac:dyDescent="0.35">
      <c r="A12" s="30"/>
      <c r="B12" s="30"/>
      <c r="C12" s="30"/>
      <c r="D12" s="30"/>
      <c r="E12" s="30"/>
      <c r="F12" s="30"/>
      <c r="G12" s="30"/>
    </row>
    <row r="13" spans="1:75" x14ac:dyDescent="0.35">
      <c r="A13" s="32" t="s">
        <v>813</v>
      </c>
      <c r="B13" s="31"/>
      <c r="C13" s="31"/>
      <c r="D13" s="31"/>
      <c r="E13" s="31"/>
      <c r="F13" s="31"/>
      <c r="G13" s="31"/>
    </row>
    <row r="14" spans="1:75" x14ac:dyDescent="0.35">
      <c r="A14" s="30"/>
      <c r="B14" s="30"/>
      <c r="C14" s="30"/>
      <c r="D14" s="30"/>
      <c r="E14" s="30"/>
      <c r="F14" s="30"/>
      <c r="G14" s="30"/>
    </row>
    <row r="15" spans="1:75" x14ac:dyDescent="0.35">
      <c r="A15" s="29" t="s">
        <v>812</v>
      </c>
      <c r="B15" s="29" t="s">
        <v>811</v>
      </c>
      <c r="C15" s="29" t="s">
        <v>810</v>
      </c>
      <c r="D15" s="28" t="s">
        <v>809</v>
      </c>
      <c r="E15" s="28" t="s">
        <v>808</v>
      </c>
      <c r="F15" s="28" t="s">
        <v>807</v>
      </c>
      <c r="G15" s="28" t="s">
        <v>806</v>
      </c>
      <c r="H15" s="28" t="s">
        <v>805</v>
      </c>
      <c r="I15" s="28" t="s">
        <v>804</v>
      </c>
      <c r="J15" s="28" t="s">
        <v>803</v>
      </c>
      <c r="K15" s="28" t="s">
        <v>802</v>
      </c>
      <c r="L15" s="28" t="s">
        <v>801</v>
      </c>
      <c r="M15" s="28" t="s">
        <v>800</v>
      </c>
      <c r="N15" s="28" t="s">
        <v>799</v>
      </c>
      <c r="O15" s="28" t="s">
        <v>798</v>
      </c>
      <c r="P15" s="28" t="s">
        <v>797</v>
      </c>
      <c r="Q15" s="28" t="s">
        <v>796</v>
      </c>
      <c r="R15" s="28" t="s">
        <v>795</v>
      </c>
      <c r="S15" s="28" t="s">
        <v>794</v>
      </c>
      <c r="T15" s="28" t="s">
        <v>793</v>
      </c>
      <c r="U15" s="28" t="s">
        <v>792</v>
      </c>
      <c r="V15" s="28" t="s">
        <v>791</v>
      </c>
      <c r="W15" s="28" t="s">
        <v>790</v>
      </c>
      <c r="X15" s="28" t="s">
        <v>789</v>
      </c>
      <c r="Y15" s="28" t="s">
        <v>788</v>
      </c>
      <c r="Z15" s="28" t="s">
        <v>787</v>
      </c>
      <c r="AA15" s="28" t="s">
        <v>786</v>
      </c>
      <c r="AB15" s="28" t="s">
        <v>785</v>
      </c>
      <c r="AC15" s="28" t="s">
        <v>784</v>
      </c>
      <c r="AD15" s="28" t="s">
        <v>783</v>
      </c>
      <c r="AE15" s="28" t="s">
        <v>782</v>
      </c>
      <c r="AF15" s="28" t="s">
        <v>781</v>
      </c>
      <c r="AG15" s="28" t="s">
        <v>780</v>
      </c>
      <c r="AH15" s="28" t="s">
        <v>779</v>
      </c>
      <c r="AI15" s="28" t="s">
        <v>778</v>
      </c>
      <c r="AJ15" s="28" t="s">
        <v>777</v>
      </c>
      <c r="AK15" s="28" t="s">
        <v>776</v>
      </c>
      <c r="AL15" s="28" t="s">
        <v>775</v>
      </c>
      <c r="AM15" s="28" t="s">
        <v>774</v>
      </c>
      <c r="AN15" s="28" t="s">
        <v>773</v>
      </c>
      <c r="AO15" s="28" t="s">
        <v>772</v>
      </c>
      <c r="AP15" s="28" t="s">
        <v>771</v>
      </c>
      <c r="AQ15" s="28" t="s">
        <v>770</v>
      </c>
      <c r="AR15" s="28" t="s">
        <v>769</v>
      </c>
      <c r="AS15" s="28" t="s">
        <v>768</v>
      </c>
      <c r="AT15" s="28" t="s">
        <v>767</v>
      </c>
      <c r="AU15" s="28" t="s">
        <v>766</v>
      </c>
      <c r="AV15" s="28" t="s">
        <v>765</v>
      </c>
      <c r="AW15" s="28" t="s">
        <v>764</v>
      </c>
      <c r="AX15" s="28" t="s">
        <v>763</v>
      </c>
      <c r="AY15" s="28" t="s">
        <v>762</v>
      </c>
      <c r="AZ15" s="28" t="s">
        <v>761</v>
      </c>
      <c r="BA15" s="28" t="s">
        <v>760</v>
      </c>
      <c r="BB15" s="28" t="s">
        <v>759</v>
      </c>
      <c r="BC15" s="28" t="s">
        <v>758</v>
      </c>
      <c r="BD15" s="28" t="s">
        <v>757</v>
      </c>
      <c r="BE15" s="28" t="s">
        <v>756</v>
      </c>
      <c r="BF15" s="28" t="s">
        <v>755</v>
      </c>
      <c r="BG15" s="28" t="s">
        <v>754</v>
      </c>
      <c r="BH15" s="28" t="s">
        <v>753</v>
      </c>
      <c r="BI15" s="28" t="s">
        <v>752</v>
      </c>
      <c r="BJ15" s="28" t="s">
        <v>751</v>
      </c>
      <c r="BK15" s="28" t="s">
        <v>750</v>
      </c>
      <c r="BL15" s="28" t="s">
        <v>749</v>
      </c>
      <c r="BM15" s="28" t="s">
        <v>748</v>
      </c>
      <c r="BN15" s="28" t="s">
        <v>747</v>
      </c>
      <c r="BO15" s="28" t="s">
        <v>746</v>
      </c>
      <c r="BP15" s="28" t="s">
        <v>745</v>
      </c>
      <c r="BQ15" s="28" t="s">
        <v>744</v>
      </c>
      <c r="BR15" s="28" t="s">
        <v>743</v>
      </c>
      <c r="BS15" s="28" t="s">
        <v>742</v>
      </c>
      <c r="BT15" s="28" t="s">
        <v>741</v>
      </c>
      <c r="BU15" s="28" t="s">
        <v>740</v>
      </c>
      <c r="BV15" s="28" t="s">
        <v>739</v>
      </c>
      <c r="BW15" s="12" t="s">
        <v>738</v>
      </c>
    </row>
    <row r="16" spans="1:75" x14ac:dyDescent="0.35">
      <c r="A16" s="27" t="s">
        <v>737</v>
      </c>
      <c r="B16" s="26" t="s">
        <v>1</v>
      </c>
      <c r="C16" s="25" t="s">
        <v>507</v>
      </c>
      <c r="D16" s="24"/>
      <c r="E16" s="23"/>
      <c r="F16" s="23"/>
      <c r="G16" s="23"/>
      <c r="H16" s="23"/>
      <c r="I16" s="23"/>
      <c r="J16" s="23"/>
      <c r="K16" s="23">
        <v>298.001062973486</v>
      </c>
      <c r="L16" s="23">
        <v>300.48623427524399</v>
      </c>
      <c r="M16" s="23">
        <v>301.78655550771703</v>
      </c>
      <c r="N16" s="23">
        <v>301.90685101574599</v>
      </c>
      <c r="O16" s="23">
        <v>301.44328710284998</v>
      </c>
      <c r="P16" s="23">
        <v>299.20304395812502</v>
      </c>
      <c r="Q16" s="23">
        <v>296.74861415171398</v>
      </c>
      <c r="R16" s="23">
        <v>293.40951824510398</v>
      </c>
      <c r="S16" s="23">
        <v>289.14260855192401</v>
      </c>
      <c r="T16" s="23">
        <v>285.286756106685</v>
      </c>
      <c r="U16" s="23">
        <v>280.77044501707002</v>
      </c>
      <c r="V16" s="23">
        <v>275.97233333993501</v>
      </c>
      <c r="W16" s="23">
        <v>271.40988519958398</v>
      </c>
      <c r="X16" s="23">
        <v>266.58413962963198</v>
      </c>
      <c r="Y16" s="23">
        <v>262.06222872163801</v>
      </c>
      <c r="Z16" s="23">
        <v>257.95037538955</v>
      </c>
      <c r="AA16" s="23">
        <v>253.311216391974</v>
      </c>
      <c r="AB16" s="23">
        <v>248.53298700654901</v>
      </c>
      <c r="AC16" s="23">
        <v>243.35921309594701</v>
      </c>
      <c r="AD16" s="23">
        <v>238.32966854016601</v>
      </c>
      <c r="AE16" s="23">
        <v>233.73478988863101</v>
      </c>
      <c r="AF16" s="23">
        <v>228.473633366483</v>
      </c>
      <c r="AG16" s="23">
        <v>223.557613203785</v>
      </c>
      <c r="AH16" s="23">
        <v>218.130896877336</v>
      </c>
      <c r="AI16" s="23">
        <v>212.75863067356201</v>
      </c>
      <c r="AJ16" s="23">
        <v>207.46622032528299</v>
      </c>
      <c r="AK16" s="23">
        <v>201.953928314862</v>
      </c>
      <c r="AL16" s="23">
        <v>196.61012224329099</v>
      </c>
      <c r="AM16" s="23">
        <v>190.81934863453</v>
      </c>
      <c r="AN16" s="23">
        <v>185.22717657752901</v>
      </c>
      <c r="AO16" s="23">
        <v>179.666337198555</v>
      </c>
      <c r="AP16" s="23">
        <v>174.121909165077</v>
      </c>
      <c r="AQ16" s="23">
        <v>168.718616185462</v>
      </c>
      <c r="AR16" s="23">
        <v>163.28765914266401</v>
      </c>
      <c r="AS16" s="23">
        <v>157.80726205980201</v>
      </c>
      <c r="AT16" s="23">
        <v>152.860089855681</v>
      </c>
      <c r="AU16" s="23">
        <v>148.009448745648</v>
      </c>
      <c r="AV16" s="23">
        <v>143.33098211233599</v>
      </c>
      <c r="AW16" s="23">
        <v>138.99866452677301</v>
      </c>
      <c r="AX16" s="23">
        <v>135.03855805855099</v>
      </c>
      <c r="AY16" s="23">
        <v>131.07521323358901</v>
      </c>
      <c r="AZ16" s="23">
        <v>127.314719739949</v>
      </c>
      <c r="BA16" s="23">
        <v>123.69810898129199</v>
      </c>
      <c r="BB16" s="23">
        <v>120.043740225531</v>
      </c>
      <c r="BC16" s="23">
        <v>116.404465698639</v>
      </c>
      <c r="BD16" s="23">
        <v>112.540567429706</v>
      </c>
      <c r="BE16" s="23">
        <v>108.575659761455</v>
      </c>
      <c r="BF16" s="23">
        <v>104.61609894221399</v>
      </c>
      <c r="BG16" s="23">
        <v>100.71481406800299</v>
      </c>
      <c r="BH16" s="23">
        <v>96.710231993126598</v>
      </c>
      <c r="BI16" s="23">
        <v>92.658511264813498</v>
      </c>
      <c r="BJ16" s="23">
        <v>88.543032907683695</v>
      </c>
      <c r="BK16" s="23">
        <v>84.429619301467199</v>
      </c>
      <c r="BL16" s="23">
        <v>80.346552518005893</v>
      </c>
      <c r="BM16" s="23">
        <v>76.289079293341601</v>
      </c>
      <c r="BN16" s="23">
        <v>72.125317783654594</v>
      </c>
      <c r="BO16" s="23">
        <v>68.152010897518807</v>
      </c>
      <c r="BP16" s="23">
        <v>64.128759766500494</v>
      </c>
      <c r="BQ16" s="23">
        <v>60.381296478100701</v>
      </c>
      <c r="BR16" s="23">
        <v>56.789116910438601</v>
      </c>
      <c r="BS16" s="23">
        <v>53.312274221470901</v>
      </c>
      <c r="BT16" s="23">
        <v>49.9857387527667</v>
      </c>
      <c r="BU16" s="23">
        <v>46.7451591003177</v>
      </c>
      <c r="BV16" s="23">
        <v>43.811266277684801</v>
      </c>
      <c r="BW16" s="12">
        <v>40.830076842980297</v>
      </c>
    </row>
    <row r="17" spans="1:75" x14ac:dyDescent="0.35">
      <c r="A17" s="22" t="s">
        <v>737</v>
      </c>
      <c r="B17" s="21" t="s">
        <v>1</v>
      </c>
      <c r="C17" s="20" t="s">
        <v>506</v>
      </c>
      <c r="D17" s="19"/>
      <c r="K17" s="12">
        <v>375.90535152372399</v>
      </c>
      <c r="L17" s="12">
        <v>369.62842970363403</v>
      </c>
      <c r="M17" s="12">
        <v>363.43746915285197</v>
      </c>
      <c r="N17" s="12">
        <v>357.300610459935</v>
      </c>
      <c r="O17" s="12">
        <v>351.65827736339099</v>
      </c>
      <c r="P17" s="12">
        <v>345.83986941052098</v>
      </c>
      <c r="Q17" s="12">
        <v>340.15934898141097</v>
      </c>
      <c r="R17" s="12">
        <v>334.84778618691701</v>
      </c>
      <c r="S17" s="12">
        <v>329.42093037024603</v>
      </c>
      <c r="T17" s="12">
        <v>323.93773164998402</v>
      </c>
      <c r="U17" s="12">
        <v>318.36605285347298</v>
      </c>
      <c r="V17" s="12">
        <v>312.82514336861198</v>
      </c>
      <c r="W17" s="12">
        <v>307.243064408674</v>
      </c>
      <c r="X17" s="12">
        <v>301.852909818326</v>
      </c>
      <c r="Y17" s="12">
        <v>296.40372811961203</v>
      </c>
      <c r="Z17" s="12">
        <v>290.73617299680302</v>
      </c>
      <c r="AA17" s="12">
        <v>285.22756416167698</v>
      </c>
      <c r="AB17" s="12">
        <v>279.582323903104</v>
      </c>
      <c r="AC17" s="12">
        <v>274.00225537654302</v>
      </c>
      <c r="AD17" s="12">
        <v>268.25669259953202</v>
      </c>
      <c r="AE17" s="12">
        <v>262.387737067817</v>
      </c>
      <c r="AF17" s="12">
        <v>256.39388776968798</v>
      </c>
      <c r="AG17" s="12">
        <v>250.275626353072</v>
      </c>
      <c r="AH17" s="12">
        <v>243.84135686616099</v>
      </c>
      <c r="AI17" s="12">
        <v>237.30849998554399</v>
      </c>
      <c r="AJ17" s="12">
        <v>230.804503366284</v>
      </c>
      <c r="AK17" s="12">
        <v>224.20280386289599</v>
      </c>
      <c r="AL17" s="12">
        <v>217.70616688960101</v>
      </c>
      <c r="AM17" s="12">
        <v>211.09753916417699</v>
      </c>
      <c r="AN17" s="12">
        <v>204.56222642821501</v>
      </c>
      <c r="AO17" s="12">
        <v>197.94290781688699</v>
      </c>
      <c r="AP17" s="12">
        <v>191.39517793480499</v>
      </c>
      <c r="AQ17" s="12">
        <v>184.861260504711</v>
      </c>
      <c r="AR17" s="12">
        <v>178.45099591968301</v>
      </c>
      <c r="AS17" s="12">
        <v>172.22792371423</v>
      </c>
      <c r="AT17" s="12">
        <v>166.34612385653301</v>
      </c>
      <c r="AU17" s="12">
        <v>160.775117545033</v>
      </c>
      <c r="AV17" s="12">
        <v>155.50792195388601</v>
      </c>
      <c r="AW17" s="12">
        <v>150.589349102016</v>
      </c>
      <c r="AX17" s="12">
        <v>145.99010042646199</v>
      </c>
      <c r="AY17" s="12">
        <v>141.573625210069</v>
      </c>
      <c r="AZ17" s="12">
        <v>137.348107958513</v>
      </c>
      <c r="BA17" s="12">
        <v>133.301469285834</v>
      </c>
      <c r="BB17" s="12">
        <v>129.338891100871</v>
      </c>
      <c r="BC17" s="12">
        <v>125.30519394147601</v>
      </c>
      <c r="BD17" s="12">
        <v>121.188462196255</v>
      </c>
      <c r="BE17" s="12">
        <v>117.025458189247</v>
      </c>
      <c r="BF17" s="12">
        <v>112.791896484904</v>
      </c>
      <c r="BG17" s="12">
        <v>108.55847332286</v>
      </c>
      <c r="BH17" s="12">
        <v>104.273579545267</v>
      </c>
      <c r="BI17" s="12">
        <v>100.03726673058</v>
      </c>
      <c r="BJ17" s="12">
        <v>95.865953847306301</v>
      </c>
      <c r="BK17" s="12">
        <v>91.789914799509404</v>
      </c>
      <c r="BL17" s="12">
        <v>87.785428855889606</v>
      </c>
      <c r="BM17" s="12">
        <v>83.963873976077906</v>
      </c>
      <c r="BN17" s="12">
        <v>80.269672924376906</v>
      </c>
      <c r="BO17" s="12">
        <v>76.771191389467603</v>
      </c>
      <c r="BP17" s="12">
        <v>73.3774315374325</v>
      </c>
      <c r="BQ17" s="12">
        <v>70.172263030679602</v>
      </c>
      <c r="BR17" s="12">
        <v>67.248306360228796</v>
      </c>
      <c r="BS17" s="12">
        <v>64.581927527314505</v>
      </c>
      <c r="BT17" s="12">
        <v>62.171774381947202</v>
      </c>
      <c r="BU17" s="12">
        <v>59.917327641467402</v>
      </c>
      <c r="BV17" s="12">
        <v>57.797811229954704</v>
      </c>
      <c r="BW17" s="12">
        <v>55.657482907413602</v>
      </c>
    </row>
    <row r="18" spans="1:75" x14ac:dyDescent="0.35">
      <c r="A18" s="18" t="s">
        <v>737</v>
      </c>
      <c r="B18" s="17" t="s">
        <v>1</v>
      </c>
      <c r="C18" s="16" t="s">
        <v>504</v>
      </c>
      <c r="D18" s="15"/>
      <c r="E18" s="14"/>
      <c r="F18" s="14"/>
      <c r="G18" s="14"/>
      <c r="H18" s="14"/>
      <c r="I18" s="14"/>
      <c r="J18" s="14"/>
      <c r="K18" s="14">
        <v>466.92146809916801</v>
      </c>
      <c r="L18" s="14">
        <v>450.55150413212198</v>
      </c>
      <c r="M18" s="14">
        <v>436.318503657554</v>
      </c>
      <c r="N18" s="14">
        <v>422.58682041217099</v>
      </c>
      <c r="O18" s="14">
        <v>410.49716005387199</v>
      </c>
      <c r="P18" s="14">
        <v>399.36974597136498</v>
      </c>
      <c r="Q18" s="14">
        <v>389.97354725915699</v>
      </c>
      <c r="R18" s="14">
        <v>381.62851222594298</v>
      </c>
      <c r="S18" s="14">
        <v>374.01940461455303</v>
      </c>
      <c r="T18" s="14">
        <v>367.06523727491901</v>
      </c>
      <c r="U18" s="14">
        <v>360.78785198395599</v>
      </c>
      <c r="V18" s="14">
        <v>354.47626048368198</v>
      </c>
      <c r="W18" s="14">
        <v>348.39161728441701</v>
      </c>
      <c r="X18" s="14">
        <v>342.76491258061299</v>
      </c>
      <c r="Y18" s="14">
        <v>337.291030407189</v>
      </c>
      <c r="Z18" s="14">
        <v>331.29217849985002</v>
      </c>
      <c r="AA18" s="14">
        <v>324.78259815263198</v>
      </c>
      <c r="AB18" s="14">
        <v>318.461487962815</v>
      </c>
      <c r="AC18" s="14">
        <v>312.05262438479002</v>
      </c>
      <c r="AD18" s="14">
        <v>305.01550192824402</v>
      </c>
      <c r="AE18" s="14">
        <v>297.81700141597298</v>
      </c>
      <c r="AF18" s="14">
        <v>289.790382480522</v>
      </c>
      <c r="AG18" s="14">
        <v>282.18471160957301</v>
      </c>
      <c r="AH18" s="14">
        <v>274.64820957230199</v>
      </c>
      <c r="AI18" s="14">
        <v>267.05827802197899</v>
      </c>
      <c r="AJ18" s="14">
        <v>259.66912191502303</v>
      </c>
      <c r="AK18" s="14">
        <v>252.03997977083699</v>
      </c>
      <c r="AL18" s="14">
        <v>244.058532335546</v>
      </c>
      <c r="AM18" s="14">
        <v>235.91640185235801</v>
      </c>
      <c r="AN18" s="14">
        <v>227.23283151331501</v>
      </c>
      <c r="AO18" s="14">
        <v>218.89652463662</v>
      </c>
      <c r="AP18" s="14">
        <v>210.63919993094399</v>
      </c>
      <c r="AQ18" s="14">
        <v>202.58885613026101</v>
      </c>
      <c r="AR18" s="14">
        <v>194.811109694902</v>
      </c>
      <c r="AS18" s="14">
        <v>187.386763338968</v>
      </c>
      <c r="AT18" s="14">
        <v>180.67114837563199</v>
      </c>
      <c r="AU18" s="14">
        <v>174.23484255781301</v>
      </c>
      <c r="AV18" s="14">
        <v>168.32535864722001</v>
      </c>
      <c r="AW18" s="14">
        <v>162.64265776662199</v>
      </c>
      <c r="AX18" s="14">
        <v>157.54046871657599</v>
      </c>
      <c r="AY18" s="14">
        <v>152.767964455438</v>
      </c>
      <c r="AZ18" s="14">
        <v>148.114847650283</v>
      </c>
      <c r="BA18" s="14">
        <v>143.64367233767999</v>
      </c>
      <c r="BB18" s="14">
        <v>139.48753154187</v>
      </c>
      <c r="BC18" s="14">
        <v>135.33975571664601</v>
      </c>
      <c r="BD18" s="14">
        <v>130.91377590610799</v>
      </c>
      <c r="BE18" s="14">
        <v>126.244654515511</v>
      </c>
      <c r="BF18" s="14">
        <v>121.56183079006701</v>
      </c>
      <c r="BG18" s="14">
        <v>116.997297204551</v>
      </c>
      <c r="BH18" s="14">
        <v>112.43438475710199</v>
      </c>
      <c r="BI18" s="14">
        <v>107.97591603898699</v>
      </c>
      <c r="BJ18" s="14">
        <v>103.597752800633</v>
      </c>
      <c r="BK18" s="14">
        <v>99.545723568858094</v>
      </c>
      <c r="BL18" s="14">
        <v>95.713309211958403</v>
      </c>
      <c r="BM18" s="14">
        <v>92.204858424150004</v>
      </c>
      <c r="BN18" s="14">
        <v>88.906894859843803</v>
      </c>
      <c r="BO18" s="14">
        <v>85.802973286654293</v>
      </c>
      <c r="BP18" s="14">
        <v>83.000556783012499</v>
      </c>
      <c r="BQ18" s="14">
        <v>80.552301378199999</v>
      </c>
      <c r="BR18" s="14">
        <v>78.442943643858001</v>
      </c>
      <c r="BS18" s="14">
        <v>76.594735061923998</v>
      </c>
      <c r="BT18" s="14">
        <v>75.428458498199006</v>
      </c>
      <c r="BU18" s="14">
        <v>74.777218998084507</v>
      </c>
      <c r="BV18" s="14">
        <v>74.305557785675404</v>
      </c>
      <c r="BW18" s="12">
        <v>74.235573962507303</v>
      </c>
    </row>
    <row r="19" spans="1:75" x14ac:dyDescent="0.35">
      <c r="A19" s="22" t="s">
        <v>736</v>
      </c>
      <c r="B19" s="21" t="s">
        <v>3</v>
      </c>
      <c r="C19" s="20" t="s">
        <v>507</v>
      </c>
      <c r="D19" s="24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>
        <v>63.372859230687801</v>
      </c>
      <c r="AG19" s="23">
        <v>61.470704923113999</v>
      </c>
      <c r="AH19" s="23">
        <v>59.415106086130201</v>
      </c>
      <c r="AI19" s="23">
        <v>57.147351113276997</v>
      </c>
      <c r="AJ19" s="23">
        <v>54.731307875126497</v>
      </c>
      <c r="AK19" s="23">
        <v>52.110841994436797</v>
      </c>
      <c r="AL19" s="23">
        <v>49.7228174956457</v>
      </c>
      <c r="AM19" s="23">
        <v>47.178457109359101</v>
      </c>
      <c r="AN19" s="23">
        <v>44.669171347093602</v>
      </c>
      <c r="AO19" s="23">
        <v>42.191474978601498</v>
      </c>
      <c r="AP19" s="23">
        <v>40.002823656777103</v>
      </c>
      <c r="AQ19" s="23">
        <v>38.0531091313308</v>
      </c>
      <c r="AR19" s="23">
        <v>36.323582518402198</v>
      </c>
      <c r="AS19" s="23">
        <v>34.8501380833657</v>
      </c>
      <c r="AT19" s="23">
        <v>33.613585559563603</v>
      </c>
      <c r="AU19" s="23">
        <v>32.4028011919319</v>
      </c>
      <c r="AV19" s="23">
        <v>31.290698709397201</v>
      </c>
      <c r="AW19" s="23">
        <v>30.168206267997899</v>
      </c>
      <c r="AX19" s="23">
        <v>29.0715676124181</v>
      </c>
      <c r="AY19" s="23">
        <v>27.935641193392399</v>
      </c>
      <c r="AZ19" s="23">
        <v>26.845178644685902</v>
      </c>
      <c r="BA19" s="23">
        <v>25.748829902318001</v>
      </c>
      <c r="BB19" s="23">
        <v>24.681101587850701</v>
      </c>
      <c r="BC19" s="23">
        <v>23.631297382823099</v>
      </c>
      <c r="BD19" s="23">
        <v>22.5701367137899</v>
      </c>
      <c r="BE19" s="23">
        <v>21.5177860260548</v>
      </c>
      <c r="BF19" s="23">
        <v>20.414966101680101</v>
      </c>
      <c r="BG19" s="23">
        <v>19.2132412577153</v>
      </c>
      <c r="BH19" s="23">
        <v>17.916062083380499</v>
      </c>
      <c r="BI19" s="23">
        <v>16.591588057368099</v>
      </c>
      <c r="BJ19" s="23">
        <v>15.3016834960645</v>
      </c>
      <c r="BK19" s="23">
        <v>14.054186331696499</v>
      </c>
      <c r="BL19" s="23">
        <v>12.8608400745526</v>
      </c>
      <c r="BM19" s="23">
        <v>11.7708906007453</v>
      </c>
      <c r="BN19" s="23">
        <v>10.828501812980999</v>
      </c>
      <c r="BO19" s="23">
        <v>10.096294506975999</v>
      </c>
      <c r="BP19" s="23">
        <v>9.5617745608678195</v>
      </c>
      <c r="BQ19" s="23">
        <v>9.2207760088416695</v>
      </c>
      <c r="BR19" s="23">
        <v>9.0399207838435203</v>
      </c>
      <c r="BS19" s="23">
        <v>8.9682734485232096</v>
      </c>
      <c r="BT19" s="23">
        <v>8.9643771799865206</v>
      </c>
      <c r="BU19" s="23">
        <v>8.9428435588475992</v>
      </c>
      <c r="BV19" s="23">
        <v>8.86764539797616</v>
      </c>
      <c r="BW19" s="12">
        <v>8.7247945168812109</v>
      </c>
    </row>
    <row r="20" spans="1:75" x14ac:dyDescent="0.35">
      <c r="A20" s="22" t="s">
        <v>736</v>
      </c>
      <c r="B20" s="21" t="s">
        <v>3</v>
      </c>
      <c r="C20" s="20" t="s">
        <v>506</v>
      </c>
      <c r="D20" s="19"/>
      <c r="AF20" s="12">
        <v>96.363293275818705</v>
      </c>
      <c r="AG20" s="12">
        <v>88.652173192249606</v>
      </c>
      <c r="AH20" s="12">
        <v>81.322091656578493</v>
      </c>
      <c r="AI20" s="12">
        <v>74.786306066273596</v>
      </c>
      <c r="AJ20" s="12">
        <v>69.028819917561293</v>
      </c>
      <c r="AK20" s="12">
        <v>63.7026555966698</v>
      </c>
      <c r="AL20" s="12">
        <v>58.906234641447</v>
      </c>
      <c r="AM20" s="12">
        <v>54.751073011221898</v>
      </c>
      <c r="AN20" s="12">
        <v>51.089770137603999</v>
      </c>
      <c r="AO20" s="12">
        <v>47.903235607305199</v>
      </c>
      <c r="AP20" s="12">
        <v>45.155661890544799</v>
      </c>
      <c r="AQ20" s="12">
        <v>42.798091395698499</v>
      </c>
      <c r="AR20" s="12">
        <v>40.8317040270463</v>
      </c>
      <c r="AS20" s="12">
        <v>39.143336824529598</v>
      </c>
      <c r="AT20" s="12">
        <v>37.628649035855403</v>
      </c>
      <c r="AU20" s="12">
        <v>36.2895706385737</v>
      </c>
      <c r="AV20" s="12">
        <v>35.030670450985198</v>
      </c>
      <c r="AW20" s="12">
        <v>33.802110110543701</v>
      </c>
      <c r="AX20" s="12">
        <v>32.532665445601602</v>
      </c>
      <c r="AY20" s="12">
        <v>31.215872883511899</v>
      </c>
      <c r="AZ20" s="12">
        <v>29.894476176929899</v>
      </c>
      <c r="BA20" s="12">
        <v>28.549936974095999</v>
      </c>
      <c r="BB20" s="12">
        <v>27.181055549874401</v>
      </c>
      <c r="BC20" s="12">
        <v>25.799518907827999</v>
      </c>
      <c r="BD20" s="12">
        <v>24.380101471396699</v>
      </c>
      <c r="BE20" s="12">
        <v>22.930670766604901</v>
      </c>
      <c r="BF20" s="12">
        <v>21.4598704536497</v>
      </c>
      <c r="BG20" s="12">
        <v>19.982258670427498</v>
      </c>
      <c r="BH20" s="12">
        <v>18.5210798870378</v>
      </c>
      <c r="BI20" s="12">
        <v>17.1029899751023</v>
      </c>
      <c r="BJ20" s="12">
        <v>15.763259788914301</v>
      </c>
      <c r="BK20" s="12">
        <v>14.4925898598801</v>
      </c>
      <c r="BL20" s="12">
        <v>13.288301248715699</v>
      </c>
      <c r="BM20" s="12">
        <v>12.171888692814401</v>
      </c>
      <c r="BN20" s="12">
        <v>11.213958454597501</v>
      </c>
      <c r="BO20" s="12">
        <v>10.4633931032396</v>
      </c>
      <c r="BP20" s="12">
        <v>9.9215855542723599</v>
      </c>
      <c r="BQ20" s="12">
        <v>9.5771384878061099</v>
      </c>
      <c r="BR20" s="12">
        <v>9.39967671489784</v>
      </c>
      <c r="BS20" s="12">
        <v>9.3367093090425701</v>
      </c>
      <c r="BT20" s="12">
        <v>9.3439054735739404</v>
      </c>
      <c r="BU20" s="12">
        <v>9.38810431242125</v>
      </c>
      <c r="BV20" s="12">
        <v>9.43610722550196</v>
      </c>
      <c r="BW20" s="12">
        <v>9.4559192958010101</v>
      </c>
    </row>
    <row r="21" spans="1:75" x14ac:dyDescent="0.35">
      <c r="A21" s="18" t="s">
        <v>736</v>
      </c>
      <c r="B21" s="17" t="s">
        <v>3</v>
      </c>
      <c r="C21" s="16" t="s">
        <v>504</v>
      </c>
      <c r="D21" s="15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>
        <v>142.010162263035</v>
      </c>
      <c r="AG21" s="14">
        <v>124.473653472444</v>
      </c>
      <c r="AH21" s="14">
        <v>109.625862003192</v>
      </c>
      <c r="AI21" s="14">
        <v>96.960444529860794</v>
      </c>
      <c r="AJ21" s="14">
        <v>86.323689000960201</v>
      </c>
      <c r="AK21" s="14">
        <v>77.387615131662898</v>
      </c>
      <c r="AL21" s="14">
        <v>69.752791541247902</v>
      </c>
      <c r="AM21" s="14">
        <v>63.633490801972101</v>
      </c>
      <c r="AN21" s="14">
        <v>58.667473177425201</v>
      </c>
      <c r="AO21" s="14">
        <v>54.487694790293098</v>
      </c>
      <c r="AP21" s="14">
        <v>51.012206038287403</v>
      </c>
      <c r="AQ21" s="14">
        <v>48.243149054104201</v>
      </c>
      <c r="AR21" s="14">
        <v>45.9945768170574</v>
      </c>
      <c r="AS21" s="14">
        <v>44.008578513560302</v>
      </c>
      <c r="AT21" s="14">
        <v>42.249434771782902</v>
      </c>
      <c r="AU21" s="14">
        <v>40.727922266287898</v>
      </c>
      <c r="AV21" s="14">
        <v>39.305310215525999</v>
      </c>
      <c r="AW21" s="14">
        <v>37.890256925439701</v>
      </c>
      <c r="AX21" s="14">
        <v>36.434238779534702</v>
      </c>
      <c r="AY21" s="14">
        <v>34.964163025961398</v>
      </c>
      <c r="AZ21" s="14">
        <v>33.3484292105611</v>
      </c>
      <c r="BA21" s="14">
        <v>31.6286700212199</v>
      </c>
      <c r="BB21" s="14">
        <v>29.911136306908201</v>
      </c>
      <c r="BC21" s="14">
        <v>28.115471123099098</v>
      </c>
      <c r="BD21" s="14">
        <v>26.268961904496201</v>
      </c>
      <c r="BE21" s="14">
        <v>24.384649247437299</v>
      </c>
      <c r="BF21" s="14">
        <v>22.544562065247199</v>
      </c>
      <c r="BG21" s="14">
        <v>20.770544217475301</v>
      </c>
      <c r="BH21" s="14">
        <v>19.1289652438033</v>
      </c>
      <c r="BI21" s="14">
        <v>17.630477831215</v>
      </c>
      <c r="BJ21" s="14">
        <v>16.234347853474802</v>
      </c>
      <c r="BK21" s="14">
        <v>14.935137830552399</v>
      </c>
      <c r="BL21" s="14">
        <v>13.706554565396001</v>
      </c>
      <c r="BM21" s="14">
        <v>12.5741604771558</v>
      </c>
      <c r="BN21" s="14">
        <v>11.6130481308433</v>
      </c>
      <c r="BO21" s="14">
        <v>10.847985555290199</v>
      </c>
      <c r="BP21" s="14">
        <v>10.289834710926</v>
      </c>
      <c r="BQ21" s="14">
        <v>9.9365459355769801</v>
      </c>
      <c r="BR21" s="14">
        <v>9.7602489956654601</v>
      </c>
      <c r="BS21" s="14">
        <v>9.7131946862924696</v>
      </c>
      <c r="BT21" s="14">
        <v>9.7482820620628008</v>
      </c>
      <c r="BU21" s="14">
        <v>9.8556482634944604</v>
      </c>
      <c r="BV21" s="14">
        <v>10.026142281547401</v>
      </c>
      <c r="BW21" s="12">
        <v>10.246641566155301</v>
      </c>
    </row>
    <row r="22" spans="1:75" x14ac:dyDescent="0.35">
      <c r="A22" s="27" t="s">
        <v>735</v>
      </c>
      <c r="B22" s="26" t="s">
        <v>50</v>
      </c>
      <c r="C22" s="25" t="s">
        <v>507</v>
      </c>
      <c r="D22" s="24"/>
      <c r="E22" s="23"/>
      <c r="F22" s="23"/>
      <c r="G22" s="23"/>
      <c r="H22" s="23">
        <v>182.990577390238</v>
      </c>
      <c r="I22" s="23">
        <v>190.15288741409501</v>
      </c>
      <c r="J22" s="23">
        <v>195.89592937785801</v>
      </c>
      <c r="K22" s="23">
        <v>200.42128647136599</v>
      </c>
      <c r="L22" s="23">
        <v>204.738972476143</v>
      </c>
      <c r="M22" s="23">
        <v>207.77127014556399</v>
      </c>
      <c r="N22" s="23">
        <v>209.409147328773</v>
      </c>
      <c r="O22" s="23">
        <v>211.269732048957</v>
      </c>
      <c r="P22" s="23">
        <v>212.02307207848099</v>
      </c>
      <c r="Q22" s="23">
        <v>213.22297475935201</v>
      </c>
      <c r="R22" s="23">
        <v>213.932200234367</v>
      </c>
      <c r="S22" s="23">
        <v>215.313147732159</v>
      </c>
      <c r="T22" s="23">
        <v>216.06346222972601</v>
      </c>
      <c r="U22" s="23">
        <v>216.58454909012801</v>
      </c>
      <c r="V22" s="23">
        <v>216.657653715913</v>
      </c>
      <c r="W22" s="23">
        <v>215.44068125845001</v>
      </c>
      <c r="X22" s="23">
        <v>212.877354740127</v>
      </c>
      <c r="Y22" s="23">
        <v>209.239752333643</v>
      </c>
      <c r="Z22" s="23">
        <v>204.98288817084901</v>
      </c>
      <c r="AA22" s="23">
        <v>199.77338358997901</v>
      </c>
      <c r="AB22" s="23">
        <v>193.97397040141101</v>
      </c>
      <c r="AC22" s="23">
        <v>187.658964353524</v>
      </c>
      <c r="AD22" s="23">
        <v>180.73227773366301</v>
      </c>
      <c r="AE22" s="23">
        <v>173.50692678946999</v>
      </c>
      <c r="AF22" s="23">
        <v>165.74462944702799</v>
      </c>
      <c r="AG22" s="23">
        <v>156.73841136677601</v>
      </c>
      <c r="AH22" s="23">
        <v>145.836065390606</v>
      </c>
      <c r="AI22" s="23">
        <v>132.317335076196</v>
      </c>
      <c r="AJ22" s="23">
        <v>116.248145266051</v>
      </c>
      <c r="AK22" s="23">
        <v>99.828550268060397</v>
      </c>
      <c r="AL22" s="23">
        <v>85.036007033690098</v>
      </c>
      <c r="AM22" s="23">
        <v>72.813712985365498</v>
      </c>
      <c r="AN22" s="23">
        <v>63.349410684416803</v>
      </c>
      <c r="AO22" s="23">
        <v>56.762901081709202</v>
      </c>
      <c r="AP22" s="23">
        <v>52.385608974434597</v>
      </c>
      <c r="AQ22" s="23">
        <v>49.612630533165699</v>
      </c>
      <c r="AR22" s="23">
        <v>47.982710806434604</v>
      </c>
      <c r="AS22" s="23">
        <v>46.974815214791398</v>
      </c>
      <c r="AT22" s="23">
        <v>46.441471039154102</v>
      </c>
      <c r="AU22" s="23">
        <v>45.876130890329698</v>
      </c>
      <c r="AV22" s="23">
        <v>45.272582494918801</v>
      </c>
      <c r="AW22" s="23">
        <v>44.579866747604903</v>
      </c>
      <c r="AX22" s="23">
        <v>43.750183384173297</v>
      </c>
      <c r="AY22" s="23">
        <v>42.837479527653599</v>
      </c>
      <c r="AZ22" s="23">
        <v>41.757314419736197</v>
      </c>
      <c r="BA22" s="23">
        <v>40.5448547399711</v>
      </c>
      <c r="BB22" s="23">
        <v>39.250106864668901</v>
      </c>
      <c r="BC22" s="23">
        <v>37.860359555601804</v>
      </c>
      <c r="BD22" s="23">
        <v>36.382609931480602</v>
      </c>
      <c r="BE22" s="23">
        <v>34.866951521226198</v>
      </c>
      <c r="BF22" s="23">
        <v>33.350676666451598</v>
      </c>
      <c r="BG22" s="23">
        <v>31.930602245974899</v>
      </c>
      <c r="BH22" s="23">
        <v>30.561541969887202</v>
      </c>
      <c r="BI22" s="23">
        <v>29.365590590900499</v>
      </c>
      <c r="BJ22" s="23">
        <v>28.298940627638601</v>
      </c>
      <c r="BK22" s="23">
        <v>27.409102081444299</v>
      </c>
      <c r="BL22" s="23">
        <v>26.725512978582302</v>
      </c>
      <c r="BM22" s="23">
        <v>26.178698939409902</v>
      </c>
      <c r="BN22" s="23">
        <v>25.808345999537099</v>
      </c>
      <c r="BO22" s="23">
        <v>25.4965078664804</v>
      </c>
      <c r="BP22" s="23">
        <v>25.1178947419751</v>
      </c>
      <c r="BQ22" s="23">
        <v>24.6463915718431</v>
      </c>
      <c r="BR22" s="23">
        <v>24.071276684648399</v>
      </c>
      <c r="BS22" s="23">
        <v>23.408575316906301</v>
      </c>
      <c r="BT22" s="23">
        <v>22.634551176572199</v>
      </c>
      <c r="BU22" s="23">
        <v>21.7324057636269</v>
      </c>
      <c r="BV22" s="23">
        <v>20.732566529720401</v>
      </c>
      <c r="BW22" s="12">
        <v>19.7121805527951</v>
      </c>
    </row>
    <row r="23" spans="1:75" x14ac:dyDescent="0.35">
      <c r="A23" s="22" t="s">
        <v>735</v>
      </c>
      <c r="B23" s="21" t="s">
        <v>50</v>
      </c>
      <c r="C23" s="20" t="s">
        <v>506</v>
      </c>
      <c r="D23" s="19"/>
      <c r="H23" s="12">
        <v>244.49359717559699</v>
      </c>
      <c r="I23" s="12">
        <v>243.80240170921701</v>
      </c>
      <c r="J23" s="12">
        <v>242.839053938603</v>
      </c>
      <c r="K23" s="12">
        <v>242.32502409427599</v>
      </c>
      <c r="L23" s="12">
        <v>241.54967508301701</v>
      </c>
      <c r="M23" s="12">
        <v>241.142443238959</v>
      </c>
      <c r="N23" s="12">
        <v>240.75676329947001</v>
      </c>
      <c r="O23" s="12">
        <v>240.83225635574101</v>
      </c>
      <c r="P23" s="12">
        <v>241.44222863951799</v>
      </c>
      <c r="Q23" s="12">
        <v>242.28168174780399</v>
      </c>
      <c r="R23" s="12">
        <v>243.357927221312</v>
      </c>
      <c r="S23" s="12">
        <v>244.29687894852401</v>
      </c>
      <c r="T23" s="12">
        <v>244.98273513255</v>
      </c>
      <c r="U23" s="12">
        <v>245.288274238984</v>
      </c>
      <c r="V23" s="12">
        <v>244.641288259215</v>
      </c>
      <c r="W23" s="12">
        <v>242.60701162572201</v>
      </c>
      <c r="X23" s="12">
        <v>239.16754864749001</v>
      </c>
      <c r="Y23" s="12">
        <v>234.145480696173</v>
      </c>
      <c r="Z23" s="12">
        <v>228.02897792607899</v>
      </c>
      <c r="AA23" s="12">
        <v>220.751907708695</v>
      </c>
      <c r="AB23" s="12">
        <v>212.634754310403</v>
      </c>
      <c r="AC23" s="12">
        <v>203.65877260230101</v>
      </c>
      <c r="AD23" s="12">
        <v>194.078057474215</v>
      </c>
      <c r="AE23" s="12">
        <v>184.33292098509301</v>
      </c>
      <c r="AF23" s="12">
        <v>173.81006441254399</v>
      </c>
      <c r="AG23" s="12">
        <v>162.50649029118401</v>
      </c>
      <c r="AH23" s="12">
        <v>149.86751519368599</v>
      </c>
      <c r="AI23" s="12">
        <v>135.336477556798</v>
      </c>
      <c r="AJ23" s="12">
        <v>118.959160545402</v>
      </c>
      <c r="AK23" s="12">
        <v>102.317191901548</v>
      </c>
      <c r="AL23" s="12">
        <v>87.223770890440704</v>
      </c>
      <c r="AM23" s="12">
        <v>74.697619788066802</v>
      </c>
      <c r="AN23" s="12">
        <v>65.290084898450303</v>
      </c>
      <c r="AO23" s="12">
        <v>59.064189349037001</v>
      </c>
      <c r="AP23" s="12">
        <v>55.265246007556399</v>
      </c>
      <c r="AQ23" s="12">
        <v>53.074304652265603</v>
      </c>
      <c r="AR23" s="12">
        <v>51.890126614305203</v>
      </c>
      <c r="AS23" s="12">
        <v>51.266343321479297</v>
      </c>
      <c r="AT23" s="12">
        <v>50.750546992577704</v>
      </c>
      <c r="AU23" s="12">
        <v>50.1630630398652</v>
      </c>
      <c r="AV23" s="12">
        <v>49.439193719260203</v>
      </c>
      <c r="AW23" s="12">
        <v>48.454035492692498</v>
      </c>
      <c r="AX23" s="12">
        <v>47.286903028869197</v>
      </c>
      <c r="AY23" s="12">
        <v>46.010914796557998</v>
      </c>
      <c r="AZ23" s="12">
        <v>44.658357428763203</v>
      </c>
      <c r="BA23" s="12">
        <v>43.217867809001802</v>
      </c>
      <c r="BB23" s="12">
        <v>41.687936849338499</v>
      </c>
      <c r="BC23" s="12">
        <v>40.096044245804002</v>
      </c>
      <c r="BD23" s="12">
        <v>38.487445906461701</v>
      </c>
      <c r="BE23" s="12">
        <v>36.866680747828603</v>
      </c>
      <c r="BF23" s="12">
        <v>35.295784515968002</v>
      </c>
      <c r="BG23" s="12">
        <v>33.775716631434101</v>
      </c>
      <c r="BH23" s="12">
        <v>32.338716955294103</v>
      </c>
      <c r="BI23" s="12">
        <v>30.978213261534599</v>
      </c>
      <c r="BJ23" s="12">
        <v>29.768938547899399</v>
      </c>
      <c r="BK23" s="12">
        <v>28.7128361851329</v>
      </c>
      <c r="BL23" s="12">
        <v>27.8091171300523</v>
      </c>
      <c r="BM23" s="12">
        <v>27.0765858378609</v>
      </c>
      <c r="BN23" s="12">
        <v>26.494217109601198</v>
      </c>
      <c r="BO23" s="12">
        <v>26.050265272353901</v>
      </c>
      <c r="BP23" s="12">
        <v>25.668067768443699</v>
      </c>
      <c r="BQ23" s="12">
        <v>25.304609110731</v>
      </c>
      <c r="BR23" s="12">
        <v>24.924116039888201</v>
      </c>
      <c r="BS23" s="12">
        <v>24.483148157209001</v>
      </c>
      <c r="BT23" s="12">
        <v>23.979380945701799</v>
      </c>
      <c r="BU23" s="12">
        <v>23.451485720391702</v>
      </c>
      <c r="BV23" s="12">
        <v>22.8973090021918</v>
      </c>
      <c r="BW23" s="12">
        <v>22.335287987913901</v>
      </c>
    </row>
    <row r="24" spans="1:75" x14ac:dyDescent="0.35">
      <c r="A24" s="18" t="s">
        <v>735</v>
      </c>
      <c r="B24" s="17" t="s">
        <v>50</v>
      </c>
      <c r="C24" s="16" t="s">
        <v>504</v>
      </c>
      <c r="D24" s="15"/>
      <c r="E24" s="14"/>
      <c r="F24" s="14"/>
      <c r="G24" s="14"/>
      <c r="H24" s="14">
        <v>321.31422906722099</v>
      </c>
      <c r="I24" s="14">
        <v>308.87930453239198</v>
      </c>
      <c r="J24" s="14">
        <v>297.805498813996</v>
      </c>
      <c r="K24" s="14">
        <v>289.74193616578202</v>
      </c>
      <c r="L24" s="14">
        <v>283.67924504974798</v>
      </c>
      <c r="M24" s="14">
        <v>279.71532243313101</v>
      </c>
      <c r="N24" s="14">
        <v>277.57805227350201</v>
      </c>
      <c r="O24" s="14">
        <v>276.94715621422199</v>
      </c>
      <c r="P24" s="14">
        <v>277.28352986326502</v>
      </c>
      <c r="Q24" s="14">
        <v>278.11605498605502</v>
      </c>
      <c r="R24" s="14">
        <v>279.01372631515198</v>
      </c>
      <c r="S24" s="14">
        <v>279.33308670964499</v>
      </c>
      <c r="T24" s="14">
        <v>279.54603614924298</v>
      </c>
      <c r="U24" s="14">
        <v>278.81331217562501</v>
      </c>
      <c r="V24" s="14">
        <v>277.33062742546502</v>
      </c>
      <c r="W24" s="14">
        <v>273.66170124535603</v>
      </c>
      <c r="X24" s="14">
        <v>268.30736941980598</v>
      </c>
      <c r="Y24" s="14">
        <v>261.45805559614598</v>
      </c>
      <c r="Z24" s="14">
        <v>253.01101220298801</v>
      </c>
      <c r="AA24" s="14">
        <v>243.298353604059</v>
      </c>
      <c r="AB24" s="14">
        <v>232.63074161204801</v>
      </c>
      <c r="AC24" s="14">
        <v>220.89016965290401</v>
      </c>
      <c r="AD24" s="14">
        <v>208.578417558301</v>
      </c>
      <c r="AE24" s="14">
        <v>195.76549592665299</v>
      </c>
      <c r="AF24" s="14">
        <v>182.33628956341701</v>
      </c>
      <c r="AG24" s="14">
        <v>168.54456656413399</v>
      </c>
      <c r="AH24" s="14">
        <v>154.03799256530499</v>
      </c>
      <c r="AI24" s="14">
        <v>138.491084112458</v>
      </c>
      <c r="AJ24" s="14">
        <v>121.683023510212</v>
      </c>
      <c r="AK24" s="14">
        <v>104.879005142097</v>
      </c>
      <c r="AL24" s="14">
        <v>89.425947381713996</v>
      </c>
      <c r="AM24" s="14">
        <v>76.581419047494904</v>
      </c>
      <c r="AN24" s="14">
        <v>67.235085537127702</v>
      </c>
      <c r="AO24" s="14">
        <v>61.393193419227003</v>
      </c>
      <c r="AP24" s="14">
        <v>58.119367368150399</v>
      </c>
      <c r="AQ24" s="14">
        <v>56.488729639456203</v>
      </c>
      <c r="AR24" s="14">
        <v>55.786535863685401</v>
      </c>
      <c r="AS24" s="14">
        <v>55.572847515593502</v>
      </c>
      <c r="AT24" s="14">
        <v>55.271979428503002</v>
      </c>
      <c r="AU24" s="14">
        <v>54.680806969759502</v>
      </c>
      <c r="AV24" s="14">
        <v>53.799192298772098</v>
      </c>
      <c r="AW24" s="14">
        <v>52.560714401128102</v>
      </c>
      <c r="AX24" s="14">
        <v>51.122167426497803</v>
      </c>
      <c r="AY24" s="14">
        <v>49.486693967940603</v>
      </c>
      <c r="AZ24" s="14">
        <v>47.760507314409999</v>
      </c>
      <c r="BA24" s="14">
        <v>46.017148182508997</v>
      </c>
      <c r="BB24" s="14">
        <v>44.270867888988697</v>
      </c>
      <c r="BC24" s="14">
        <v>42.510607018803199</v>
      </c>
      <c r="BD24" s="14">
        <v>40.773901087670502</v>
      </c>
      <c r="BE24" s="14">
        <v>39.000793293943502</v>
      </c>
      <c r="BF24" s="14">
        <v>37.3234120864537</v>
      </c>
      <c r="BG24" s="14">
        <v>35.708071526488197</v>
      </c>
      <c r="BH24" s="14">
        <v>34.180290164317597</v>
      </c>
      <c r="BI24" s="14">
        <v>32.6967125509832</v>
      </c>
      <c r="BJ24" s="14">
        <v>31.343393311817199</v>
      </c>
      <c r="BK24" s="14">
        <v>30.090932732450302</v>
      </c>
      <c r="BL24" s="14">
        <v>28.9463335825087</v>
      </c>
      <c r="BM24" s="14">
        <v>27.981951004260601</v>
      </c>
      <c r="BN24" s="14">
        <v>27.208131724183598</v>
      </c>
      <c r="BO24" s="14">
        <v>26.618159713529899</v>
      </c>
      <c r="BP24" s="14">
        <v>26.2328872352494</v>
      </c>
      <c r="BQ24" s="14">
        <v>25.980379033467699</v>
      </c>
      <c r="BR24" s="14">
        <v>25.802907494226901</v>
      </c>
      <c r="BS24" s="14">
        <v>25.6112319489777</v>
      </c>
      <c r="BT24" s="14">
        <v>25.435927727830698</v>
      </c>
      <c r="BU24" s="14">
        <v>25.357168529285499</v>
      </c>
      <c r="BV24" s="14">
        <v>25.3666809724069</v>
      </c>
      <c r="BW24" s="12">
        <v>25.372301567309702</v>
      </c>
    </row>
    <row r="25" spans="1:75" x14ac:dyDescent="0.35">
      <c r="A25" s="22" t="s">
        <v>734</v>
      </c>
      <c r="B25" s="21" t="s">
        <v>4</v>
      </c>
      <c r="C25" s="20" t="s">
        <v>507</v>
      </c>
      <c r="D25" s="24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>
        <v>2.68842465232572</v>
      </c>
      <c r="AN25" s="23">
        <v>2.80441059479331</v>
      </c>
      <c r="AO25" s="23">
        <v>2.92609171536016</v>
      </c>
      <c r="AP25" s="23">
        <v>3.00400617371408</v>
      </c>
      <c r="AQ25" s="23">
        <v>3.1262932829358001</v>
      </c>
      <c r="AR25" s="23">
        <v>3.22335252974261</v>
      </c>
      <c r="AS25" s="23">
        <v>3.31753044416855</v>
      </c>
      <c r="AT25" s="23">
        <v>3.38384241806581</v>
      </c>
      <c r="AU25" s="23">
        <v>3.47232268496378</v>
      </c>
      <c r="AV25" s="23">
        <v>3.58759730670393</v>
      </c>
      <c r="AW25" s="23">
        <v>3.65089263747962</v>
      </c>
      <c r="AX25" s="23">
        <v>3.69565895895217</v>
      </c>
      <c r="AY25" s="23">
        <v>3.7097869666860301</v>
      </c>
      <c r="AZ25" s="23">
        <v>3.7628657801565799</v>
      </c>
      <c r="BA25" s="23">
        <v>3.7645395964161801</v>
      </c>
      <c r="BB25" s="23">
        <v>3.74772886607375</v>
      </c>
      <c r="BC25" s="23">
        <v>3.69583525411708</v>
      </c>
      <c r="BD25" s="23">
        <v>3.6184486945499601</v>
      </c>
      <c r="BE25" s="23">
        <v>3.5202818622662702</v>
      </c>
      <c r="BF25" s="23">
        <v>3.4018304310637899</v>
      </c>
      <c r="BG25" s="23">
        <v>3.2614465290371801</v>
      </c>
      <c r="BH25" s="23">
        <v>3.0735574628281999</v>
      </c>
      <c r="BI25" s="23">
        <v>2.8595193201672702</v>
      </c>
      <c r="BJ25" s="23">
        <v>2.63674769391397</v>
      </c>
      <c r="BK25" s="23">
        <v>2.4113819588041001</v>
      </c>
      <c r="BL25" s="23">
        <v>2.1880036963120002</v>
      </c>
      <c r="BM25" s="23">
        <v>1.9468360624988501</v>
      </c>
      <c r="BN25" s="23">
        <v>1.7423651352018199</v>
      </c>
      <c r="BO25" s="23">
        <v>1.54427995935838</v>
      </c>
      <c r="BP25" s="23">
        <v>1.3629784121320601</v>
      </c>
      <c r="BQ25" s="23">
        <v>1.19733818055236</v>
      </c>
      <c r="BR25" s="23">
        <v>1.07035632521714</v>
      </c>
      <c r="BS25" s="23">
        <v>0.96647702987912198</v>
      </c>
      <c r="BT25" s="23">
        <v>0.88423127727510498</v>
      </c>
      <c r="BU25" s="23">
        <v>0.831673545997902</v>
      </c>
      <c r="BV25" s="23">
        <v>0.78354656948221801</v>
      </c>
      <c r="BW25" s="12">
        <v>0.73234665002383004</v>
      </c>
    </row>
    <row r="26" spans="1:75" x14ac:dyDescent="0.35">
      <c r="A26" s="22" t="s">
        <v>734</v>
      </c>
      <c r="B26" s="21" t="s">
        <v>4</v>
      </c>
      <c r="C26" s="20" t="s">
        <v>506</v>
      </c>
      <c r="D26" s="19"/>
      <c r="AM26" s="12">
        <v>17.470982012538499</v>
      </c>
      <c r="AN26" s="12">
        <v>16.465841042978301</v>
      </c>
      <c r="AO26" s="12">
        <v>15.5681608372347</v>
      </c>
      <c r="AP26" s="12">
        <v>14.706718439726201</v>
      </c>
      <c r="AQ26" s="12">
        <v>13.855738322007699</v>
      </c>
      <c r="AR26" s="12">
        <v>13.1167030796133</v>
      </c>
      <c r="AS26" s="12">
        <v>12.388692167945001</v>
      </c>
      <c r="AT26" s="12">
        <v>11.7151630265741</v>
      </c>
      <c r="AU26" s="12">
        <v>11.0837396649802</v>
      </c>
      <c r="AV26" s="12">
        <v>10.4686920439381</v>
      </c>
      <c r="AW26" s="12">
        <v>9.8838774944258905</v>
      </c>
      <c r="AX26" s="12">
        <v>9.3714865544353199</v>
      </c>
      <c r="AY26" s="12">
        <v>8.8608512814932308</v>
      </c>
      <c r="AZ26" s="12">
        <v>8.4016443885816496</v>
      </c>
      <c r="BA26" s="12">
        <v>7.9846595218301903</v>
      </c>
      <c r="BB26" s="12">
        <v>7.6071582121303596</v>
      </c>
      <c r="BC26" s="12">
        <v>7.2190648870862004</v>
      </c>
      <c r="BD26" s="12">
        <v>6.8734800961254701</v>
      </c>
      <c r="BE26" s="12">
        <v>6.5398355936782</v>
      </c>
      <c r="BF26" s="12">
        <v>6.2637179788505604</v>
      </c>
      <c r="BG26" s="12">
        <v>5.9638203878854199</v>
      </c>
      <c r="BH26" s="12">
        <v>5.64976652876289</v>
      </c>
      <c r="BI26" s="12">
        <v>5.3503251194024202</v>
      </c>
      <c r="BJ26" s="12">
        <v>5.0772349652220399</v>
      </c>
      <c r="BK26" s="12">
        <v>4.8226094463776201</v>
      </c>
      <c r="BL26" s="12">
        <v>4.5770368888163997</v>
      </c>
      <c r="BM26" s="12">
        <v>4.3297067451275399</v>
      </c>
      <c r="BN26" s="12">
        <v>4.1336908760959101</v>
      </c>
      <c r="BO26" s="12">
        <v>3.92245994371706</v>
      </c>
      <c r="BP26" s="12">
        <v>3.7266891872922701</v>
      </c>
      <c r="BQ26" s="12">
        <v>3.5253849961456001</v>
      </c>
      <c r="BR26" s="12">
        <v>3.3509343071765101</v>
      </c>
      <c r="BS26" s="12">
        <v>3.1953647237439</v>
      </c>
      <c r="BT26" s="12">
        <v>3.0591355077342599</v>
      </c>
      <c r="BU26" s="12">
        <v>2.9503985932227299</v>
      </c>
      <c r="BV26" s="12">
        <v>2.8482693010941</v>
      </c>
      <c r="BW26" s="12">
        <v>2.7563621675331902</v>
      </c>
    </row>
    <row r="27" spans="1:75" x14ac:dyDescent="0.35">
      <c r="A27" s="18" t="s">
        <v>734</v>
      </c>
      <c r="B27" s="17" t="s">
        <v>4</v>
      </c>
      <c r="C27" s="16" t="s">
        <v>504</v>
      </c>
      <c r="D27" s="15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>
        <v>104.332248052314</v>
      </c>
      <c r="AN27" s="14">
        <v>88.604506377297696</v>
      </c>
      <c r="AO27" s="14">
        <v>76.1892010693402</v>
      </c>
      <c r="AP27" s="14">
        <v>65.586108640868304</v>
      </c>
      <c r="AQ27" s="14">
        <v>57.106666900693597</v>
      </c>
      <c r="AR27" s="14">
        <v>49.937870118207499</v>
      </c>
      <c r="AS27" s="14">
        <v>43.648657544795199</v>
      </c>
      <c r="AT27" s="14">
        <v>38.267410704844202</v>
      </c>
      <c r="AU27" s="14">
        <v>33.567272578204197</v>
      </c>
      <c r="AV27" s="14">
        <v>29.370834481156599</v>
      </c>
      <c r="AW27" s="14">
        <v>26.1819686611184</v>
      </c>
      <c r="AX27" s="14">
        <v>23.176516290591401</v>
      </c>
      <c r="AY27" s="14">
        <v>20.790866345098301</v>
      </c>
      <c r="AZ27" s="14">
        <v>18.679520988340101</v>
      </c>
      <c r="BA27" s="14">
        <v>16.825699789963402</v>
      </c>
      <c r="BB27" s="14">
        <v>15.232065778938599</v>
      </c>
      <c r="BC27" s="14">
        <v>13.8401721915774</v>
      </c>
      <c r="BD27" s="14">
        <v>12.8778107360794</v>
      </c>
      <c r="BE27" s="14">
        <v>11.918411977635801</v>
      </c>
      <c r="BF27" s="14">
        <v>11.331891104008699</v>
      </c>
      <c r="BG27" s="14">
        <v>10.759055263463001</v>
      </c>
      <c r="BH27" s="14">
        <v>10.334184929344699</v>
      </c>
      <c r="BI27" s="14">
        <v>10.0706545521685</v>
      </c>
      <c r="BJ27" s="14">
        <v>9.8669105244459807</v>
      </c>
      <c r="BK27" s="14">
        <v>9.7593946431233007</v>
      </c>
      <c r="BL27" s="14">
        <v>9.6564000873733207</v>
      </c>
      <c r="BM27" s="14">
        <v>9.6429074644554493</v>
      </c>
      <c r="BN27" s="14">
        <v>9.7769541465734697</v>
      </c>
      <c r="BO27" s="14">
        <v>9.9343304186040999</v>
      </c>
      <c r="BP27" s="14">
        <v>10.1218254993508</v>
      </c>
      <c r="BQ27" s="14">
        <v>10.4329263379948</v>
      </c>
      <c r="BR27" s="14">
        <v>10.5888413932979</v>
      </c>
      <c r="BS27" s="14">
        <v>10.6342624630387</v>
      </c>
      <c r="BT27" s="14">
        <v>10.662478051565801</v>
      </c>
      <c r="BU27" s="14">
        <v>10.6325664739324</v>
      </c>
      <c r="BV27" s="14">
        <v>10.450894688179099</v>
      </c>
      <c r="BW27" s="12">
        <v>10.4038260416549</v>
      </c>
    </row>
    <row r="28" spans="1:75" x14ac:dyDescent="0.35">
      <c r="A28" s="27" t="s">
        <v>733</v>
      </c>
      <c r="B28" s="26" t="s">
        <v>2</v>
      </c>
      <c r="C28" s="25" t="s">
        <v>507</v>
      </c>
      <c r="D28" s="24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>
        <v>181.67696536579999</v>
      </c>
      <c r="AI28" s="23">
        <v>185.560851942563</v>
      </c>
      <c r="AJ28" s="23">
        <v>188.438324711956</v>
      </c>
      <c r="AK28" s="23">
        <v>190.70167304897799</v>
      </c>
      <c r="AL28" s="23">
        <v>193.024054550275</v>
      </c>
      <c r="AM28" s="23">
        <v>194.41933277773501</v>
      </c>
      <c r="AN28" s="23">
        <v>195.42504660016601</v>
      </c>
      <c r="AO28" s="23">
        <v>196.80694063978501</v>
      </c>
      <c r="AP28" s="23">
        <v>197.807765543855</v>
      </c>
      <c r="AQ28" s="23">
        <v>198.45416508118501</v>
      </c>
      <c r="AR28" s="23">
        <v>198.862802809935</v>
      </c>
      <c r="AS28" s="23">
        <v>199.317488809894</v>
      </c>
      <c r="AT28" s="23">
        <v>199.56752197430001</v>
      </c>
      <c r="AU28" s="23">
        <v>199.66217043675701</v>
      </c>
      <c r="AV28" s="23">
        <v>199.533097166262</v>
      </c>
      <c r="AW28" s="23">
        <v>198.64016216304</v>
      </c>
      <c r="AX28" s="23">
        <v>196.80797377091699</v>
      </c>
      <c r="AY28" s="23">
        <v>193.86210015577001</v>
      </c>
      <c r="AZ28" s="23">
        <v>190.22652252104399</v>
      </c>
      <c r="BA28" s="23">
        <v>185.86738544126499</v>
      </c>
      <c r="BB28" s="23">
        <v>180.598434480463</v>
      </c>
      <c r="BC28" s="23">
        <v>174.44569822795199</v>
      </c>
      <c r="BD28" s="23">
        <v>167.507104959744</v>
      </c>
      <c r="BE28" s="23">
        <v>158.95758734524301</v>
      </c>
      <c r="BF28" s="23">
        <v>149.34807960096299</v>
      </c>
      <c r="BG28" s="23">
        <v>139.151063420312</v>
      </c>
      <c r="BH28" s="23">
        <v>128.07514682585</v>
      </c>
      <c r="BI28" s="23">
        <v>116.94986458135899</v>
      </c>
      <c r="BJ28" s="23">
        <v>105.49806602736901</v>
      </c>
      <c r="BK28" s="23">
        <v>94.479373611822794</v>
      </c>
      <c r="BL28" s="23">
        <v>83.770394101547197</v>
      </c>
      <c r="BM28" s="23">
        <v>73.587367484676903</v>
      </c>
      <c r="BN28" s="23">
        <v>64.5356342260189</v>
      </c>
      <c r="BO28" s="23">
        <v>56.745334226132798</v>
      </c>
      <c r="BP28" s="23">
        <v>50.7520224876301</v>
      </c>
      <c r="BQ28" s="23">
        <v>46.014600657074297</v>
      </c>
      <c r="BR28" s="23">
        <v>42.132261652175899</v>
      </c>
      <c r="BS28" s="23">
        <v>38.814777055151502</v>
      </c>
      <c r="BT28" s="23">
        <v>36.021308626862997</v>
      </c>
      <c r="BU28" s="23">
        <v>33.539475905305601</v>
      </c>
      <c r="BV28" s="23">
        <v>31.618530228555201</v>
      </c>
      <c r="BW28" s="12">
        <v>29.4128954950604</v>
      </c>
    </row>
    <row r="29" spans="1:75" x14ac:dyDescent="0.35">
      <c r="A29" s="22" t="s">
        <v>733</v>
      </c>
      <c r="B29" s="21" t="s">
        <v>2</v>
      </c>
      <c r="C29" s="20" t="s">
        <v>506</v>
      </c>
      <c r="D29" s="19"/>
      <c r="AH29" s="12">
        <v>238.93875333601599</v>
      </c>
      <c r="AI29" s="12">
        <v>236.079500272823</v>
      </c>
      <c r="AJ29" s="12">
        <v>233.47865188634901</v>
      </c>
      <c r="AK29" s="12">
        <v>230.801248648311</v>
      </c>
      <c r="AL29" s="12">
        <v>228.48292755043099</v>
      </c>
      <c r="AM29" s="12">
        <v>226.62649480603599</v>
      </c>
      <c r="AN29" s="12">
        <v>225.47290278060501</v>
      </c>
      <c r="AO29" s="12">
        <v>224.72024550700999</v>
      </c>
      <c r="AP29" s="12">
        <v>223.988863015324</v>
      </c>
      <c r="AQ29" s="12">
        <v>223.71523150461601</v>
      </c>
      <c r="AR29" s="12">
        <v>223.504575335358</v>
      </c>
      <c r="AS29" s="12">
        <v>223.495784374881</v>
      </c>
      <c r="AT29" s="12">
        <v>223.59591240629399</v>
      </c>
      <c r="AU29" s="12">
        <v>223.65104744487101</v>
      </c>
      <c r="AV29" s="12">
        <v>223.32356606797001</v>
      </c>
      <c r="AW29" s="12">
        <v>222.36927617559101</v>
      </c>
      <c r="AX29" s="12">
        <v>220.85526268774899</v>
      </c>
      <c r="AY29" s="12">
        <v>218.176641847919</v>
      </c>
      <c r="AZ29" s="12">
        <v>214.63055338680601</v>
      </c>
      <c r="BA29" s="12">
        <v>210.33408487655899</v>
      </c>
      <c r="BB29" s="12">
        <v>205.13585558541899</v>
      </c>
      <c r="BC29" s="12">
        <v>198.89957686020901</v>
      </c>
      <c r="BD29" s="12">
        <v>191.935640299841</v>
      </c>
      <c r="BE29" s="12">
        <v>184.16428287961801</v>
      </c>
      <c r="BF29" s="12">
        <v>175.45227809974801</v>
      </c>
      <c r="BG29" s="12">
        <v>166.19028236946701</v>
      </c>
      <c r="BH29" s="12">
        <v>156.779071048074</v>
      </c>
      <c r="BI29" s="12">
        <v>147.09865696434099</v>
      </c>
      <c r="BJ29" s="12">
        <v>137.53609382782199</v>
      </c>
      <c r="BK29" s="12">
        <v>128.49971764386601</v>
      </c>
      <c r="BL29" s="12">
        <v>119.973023098989</v>
      </c>
      <c r="BM29" s="12">
        <v>112.215887467103</v>
      </c>
      <c r="BN29" s="12">
        <v>104.875269449154</v>
      </c>
      <c r="BO29" s="12">
        <v>98.305844587228805</v>
      </c>
      <c r="BP29" s="12">
        <v>92.911864991130003</v>
      </c>
      <c r="BQ29" s="12">
        <v>88.339023472239603</v>
      </c>
      <c r="BR29" s="12">
        <v>84.448917883681304</v>
      </c>
      <c r="BS29" s="12">
        <v>81.079531518184297</v>
      </c>
      <c r="BT29" s="12">
        <v>77.968410030162502</v>
      </c>
      <c r="BU29" s="12">
        <v>75.038377540667796</v>
      </c>
      <c r="BV29" s="12">
        <v>72.074299665980007</v>
      </c>
      <c r="BW29" s="12">
        <v>69.421331585304699</v>
      </c>
    </row>
    <row r="30" spans="1:75" x14ac:dyDescent="0.35">
      <c r="A30" s="18" t="s">
        <v>733</v>
      </c>
      <c r="B30" s="17" t="s">
        <v>2</v>
      </c>
      <c r="C30" s="16" t="s">
        <v>504</v>
      </c>
      <c r="D30" s="15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>
        <v>311.65611417058801</v>
      </c>
      <c r="AI30" s="14">
        <v>297.54730035233598</v>
      </c>
      <c r="AJ30" s="14">
        <v>285.99031712463801</v>
      </c>
      <c r="AK30" s="14">
        <v>278.06436588966199</v>
      </c>
      <c r="AL30" s="14">
        <v>270.95583953553199</v>
      </c>
      <c r="AM30" s="14">
        <v>264.96798749158199</v>
      </c>
      <c r="AN30" s="14">
        <v>260.25928238997699</v>
      </c>
      <c r="AO30" s="14">
        <v>256.85854010408002</v>
      </c>
      <c r="AP30" s="14">
        <v>254.294598325446</v>
      </c>
      <c r="AQ30" s="14">
        <v>252.108778222257</v>
      </c>
      <c r="AR30" s="14">
        <v>251.02235460615199</v>
      </c>
      <c r="AS30" s="14">
        <v>250.78687001618701</v>
      </c>
      <c r="AT30" s="14">
        <v>250.695557878003</v>
      </c>
      <c r="AU30" s="14">
        <v>250.704507001114</v>
      </c>
      <c r="AV30" s="14">
        <v>250.45921303655001</v>
      </c>
      <c r="AW30" s="14">
        <v>249.60242570637601</v>
      </c>
      <c r="AX30" s="14">
        <v>248.19651531072</v>
      </c>
      <c r="AY30" s="14">
        <v>245.97855693412001</v>
      </c>
      <c r="AZ30" s="14">
        <v>242.316816688183</v>
      </c>
      <c r="BA30" s="14">
        <v>238.40243617202199</v>
      </c>
      <c r="BB30" s="14">
        <v>233.87823215550301</v>
      </c>
      <c r="BC30" s="14">
        <v>227.91044801445199</v>
      </c>
      <c r="BD30" s="14">
        <v>221.81780241718701</v>
      </c>
      <c r="BE30" s="14">
        <v>214.18020990046699</v>
      </c>
      <c r="BF30" s="14">
        <v>205.66244889520399</v>
      </c>
      <c r="BG30" s="14">
        <v>198.025620393157</v>
      </c>
      <c r="BH30" s="14">
        <v>190.689717482633</v>
      </c>
      <c r="BI30" s="14">
        <v>184.05113842534001</v>
      </c>
      <c r="BJ30" s="14">
        <v>177.35557210424901</v>
      </c>
      <c r="BK30" s="14">
        <v>172.28076525719101</v>
      </c>
      <c r="BL30" s="14">
        <v>167.235582551813</v>
      </c>
      <c r="BM30" s="14">
        <v>162.81316838644199</v>
      </c>
      <c r="BN30" s="14">
        <v>158.85499161590701</v>
      </c>
      <c r="BO30" s="14">
        <v>155.266692868832</v>
      </c>
      <c r="BP30" s="14">
        <v>151.707921462163</v>
      </c>
      <c r="BQ30" s="14">
        <v>148.34508118828001</v>
      </c>
      <c r="BR30" s="14">
        <v>145.75915352033999</v>
      </c>
      <c r="BS30" s="14">
        <v>143.52784807389901</v>
      </c>
      <c r="BT30" s="14">
        <v>141.36744456664101</v>
      </c>
      <c r="BU30" s="14">
        <v>139.200089663244</v>
      </c>
      <c r="BV30" s="14">
        <v>138.16509953667199</v>
      </c>
      <c r="BW30" s="12">
        <v>137.32885194769199</v>
      </c>
    </row>
    <row r="31" spans="1:75" x14ac:dyDescent="0.35">
      <c r="A31" s="22" t="s">
        <v>732</v>
      </c>
      <c r="B31" s="21" t="s">
        <v>731</v>
      </c>
      <c r="C31" s="20" t="s">
        <v>507</v>
      </c>
      <c r="D31" s="24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>
        <v>13.640144008282601</v>
      </c>
      <c r="AN31" s="23">
        <v>13.5047427048596</v>
      </c>
      <c r="AO31" s="23">
        <v>13.1863379487208</v>
      </c>
      <c r="AP31" s="23">
        <v>12.8054682123863</v>
      </c>
      <c r="AQ31" s="23">
        <v>12.3301394843048</v>
      </c>
      <c r="AR31" s="23">
        <v>11.8544833628044</v>
      </c>
      <c r="AS31" s="23">
        <v>11.314422133318301</v>
      </c>
      <c r="AT31" s="23">
        <v>10.7258226402567</v>
      </c>
      <c r="AU31" s="23">
        <v>10.135877337778499</v>
      </c>
      <c r="AV31" s="23">
        <v>9.5242726959988904</v>
      </c>
      <c r="AW31" s="23">
        <v>8.9417763587441996</v>
      </c>
      <c r="AX31" s="23">
        <v>8.3767376851944597</v>
      </c>
      <c r="AY31" s="23">
        <v>7.8591443463348103</v>
      </c>
      <c r="AZ31" s="23">
        <v>7.4031445991170104</v>
      </c>
      <c r="BA31" s="23">
        <v>6.9708304521563704</v>
      </c>
      <c r="BB31" s="23">
        <v>6.5738012908319696</v>
      </c>
      <c r="BC31" s="23">
        <v>6.1987031623350903</v>
      </c>
      <c r="BD31" s="23">
        <v>5.8612960838284902</v>
      </c>
      <c r="BE31" s="23">
        <v>5.5518289268443999</v>
      </c>
      <c r="BF31" s="23">
        <v>5.2835392350570602</v>
      </c>
      <c r="BG31" s="23">
        <v>5.0263310338298197</v>
      </c>
      <c r="BH31" s="23">
        <v>4.7772397497488504</v>
      </c>
      <c r="BI31" s="23">
        <v>4.5520055139852698</v>
      </c>
      <c r="BJ31" s="23">
        <v>4.3001988086290996</v>
      </c>
      <c r="BK31" s="23">
        <v>4.0345639248113203</v>
      </c>
      <c r="BL31" s="23">
        <v>3.80126839963865</v>
      </c>
      <c r="BM31" s="23">
        <v>3.54199122437003</v>
      </c>
      <c r="BN31" s="23">
        <v>3.31047178781421</v>
      </c>
      <c r="BO31" s="23">
        <v>3.0874524177759799</v>
      </c>
      <c r="BP31" s="23">
        <v>2.9101423880443198</v>
      </c>
      <c r="BQ31" s="23">
        <v>2.7213481956202199</v>
      </c>
      <c r="BR31" s="23">
        <v>2.5595236780733202</v>
      </c>
      <c r="BS31" s="23">
        <v>2.4103277502164899</v>
      </c>
      <c r="BT31" s="23">
        <v>2.2700501587005602</v>
      </c>
      <c r="BU31" s="23">
        <v>2.1289580705878399</v>
      </c>
      <c r="BV31" s="23">
        <v>2.0293100543834002</v>
      </c>
      <c r="BW31" s="12">
        <v>1.9173784834152401</v>
      </c>
    </row>
    <row r="32" spans="1:75" x14ac:dyDescent="0.35">
      <c r="A32" s="22" t="s">
        <v>732</v>
      </c>
      <c r="B32" s="21" t="s">
        <v>731</v>
      </c>
      <c r="C32" s="20" t="s">
        <v>506</v>
      </c>
      <c r="D32" s="19"/>
      <c r="AM32" s="12">
        <v>22.880342234952298</v>
      </c>
      <c r="AN32" s="12">
        <v>21.529224496585101</v>
      </c>
      <c r="AO32" s="12">
        <v>20.213560936664901</v>
      </c>
      <c r="AP32" s="12">
        <v>18.997715351276899</v>
      </c>
      <c r="AQ32" s="12">
        <v>17.843498528342799</v>
      </c>
      <c r="AR32" s="12">
        <v>16.770681222256101</v>
      </c>
      <c r="AS32" s="12">
        <v>15.7812255078218</v>
      </c>
      <c r="AT32" s="12">
        <v>14.8349912203584</v>
      </c>
      <c r="AU32" s="12">
        <v>13.988605197623199</v>
      </c>
      <c r="AV32" s="12">
        <v>13.180800862353699</v>
      </c>
      <c r="AW32" s="12">
        <v>12.421926267254999</v>
      </c>
      <c r="AX32" s="12">
        <v>11.747761909682</v>
      </c>
      <c r="AY32" s="12">
        <v>11.1557769412703</v>
      </c>
      <c r="AZ32" s="12">
        <v>10.586763005490001</v>
      </c>
      <c r="BA32" s="12">
        <v>10.0650328211432</v>
      </c>
      <c r="BB32" s="12">
        <v>9.5744382259831795</v>
      </c>
      <c r="BC32" s="12">
        <v>9.1212419255761503</v>
      </c>
      <c r="BD32" s="12">
        <v>8.7093889058497194</v>
      </c>
      <c r="BE32" s="12">
        <v>8.3064361019623991</v>
      </c>
      <c r="BF32" s="12">
        <v>7.9236016070789601</v>
      </c>
      <c r="BG32" s="12">
        <v>7.5598885386493304</v>
      </c>
      <c r="BH32" s="12">
        <v>7.2335259600829804</v>
      </c>
      <c r="BI32" s="12">
        <v>6.9141092466964302</v>
      </c>
      <c r="BJ32" s="12">
        <v>6.6152193436796596</v>
      </c>
      <c r="BK32" s="12">
        <v>6.3363755270899604</v>
      </c>
      <c r="BL32" s="12">
        <v>6.0545459958140802</v>
      </c>
      <c r="BM32" s="12">
        <v>5.7867510560050004</v>
      </c>
      <c r="BN32" s="12">
        <v>5.5473295017619701</v>
      </c>
      <c r="BO32" s="12">
        <v>5.3341021479201496</v>
      </c>
      <c r="BP32" s="12">
        <v>5.1379448144025499</v>
      </c>
      <c r="BQ32" s="12">
        <v>4.9687919792467996</v>
      </c>
      <c r="BR32" s="12">
        <v>4.8016687266089102</v>
      </c>
      <c r="BS32" s="12">
        <v>4.6411967432247598</v>
      </c>
      <c r="BT32" s="12">
        <v>4.4883973689293599</v>
      </c>
      <c r="BU32" s="12">
        <v>4.3251303640413497</v>
      </c>
      <c r="BV32" s="12">
        <v>4.1787752031877803</v>
      </c>
      <c r="BW32" s="12">
        <v>4.0450933720227997</v>
      </c>
    </row>
    <row r="33" spans="1:75" x14ac:dyDescent="0.35">
      <c r="A33" s="18" t="s">
        <v>732</v>
      </c>
      <c r="B33" s="17" t="s">
        <v>731</v>
      </c>
      <c r="C33" s="16" t="s">
        <v>504</v>
      </c>
      <c r="D33" s="15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>
        <v>38.8064810985111</v>
      </c>
      <c r="AN33" s="14">
        <v>34.648621326273101</v>
      </c>
      <c r="AO33" s="14">
        <v>31.166875939004299</v>
      </c>
      <c r="AP33" s="14">
        <v>28.236215197640401</v>
      </c>
      <c r="AQ33" s="14">
        <v>25.833873001547001</v>
      </c>
      <c r="AR33" s="14">
        <v>23.7514068869617</v>
      </c>
      <c r="AS33" s="14">
        <v>21.975665656834501</v>
      </c>
      <c r="AT33" s="14">
        <v>20.474586668107101</v>
      </c>
      <c r="AU33" s="14">
        <v>19.217083848383101</v>
      </c>
      <c r="AV33" s="14">
        <v>18.1885848562018</v>
      </c>
      <c r="AW33" s="14">
        <v>17.353318859537001</v>
      </c>
      <c r="AX33" s="14">
        <v>16.555687185578801</v>
      </c>
      <c r="AY33" s="14">
        <v>15.852966203472601</v>
      </c>
      <c r="AZ33" s="14">
        <v>15.1662656839361</v>
      </c>
      <c r="BA33" s="14">
        <v>14.5486328976639</v>
      </c>
      <c r="BB33" s="14">
        <v>13.973205256190599</v>
      </c>
      <c r="BC33" s="14">
        <v>13.414984237505299</v>
      </c>
      <c r="BD33" s="14">
        <v>12.8659596308818</v>
      </c>
      <c r="BE33" s="14">
        <v>12.352108737190701</v>
      </c>
      <c r="BF33" s="14">
        <v>11.879160211267299</v>
      </c>
      <c r="BG33" s="14">
        <v>11.402726534368</v>
      </c>
      <c r="BH33" s="14">
        <v>10.997723482353599</v>
      </c>
      <c r="BI33" s="14">
        <v>10.628180790131401</v>
      </c>
      <c r="BJ33" s="14">
        <v>10.2772117972261</v>
      </c>
      <c r="BK33" s="14">
        <v>9.9414431619769399</v>
      </c>
      <c r="BL33" s="14">
        <v>9.7086123869207999</v>
      </c>
      <c r="BM33" s="14">
        <v>9.5184191515097201</v>
      </c>
      <c r="BN33" s="14">
        <v>9.4212520326988596</v>
      </c>
      <c r="BO33" s="14">
        <v>9.2844331367919093</v>
      </c>
      <c r="BP33" s="14">
        <v>9.1850395651208903</v>
      </c>
      <c r="BQ33" s="14">
        <v>9.1047140901251904</v>
      </c>
      <c r="BR33" s="14">
        <v>9.0808547939540993</v>
      </c>
      <c r="BS33" s="14">
        <v>8.9586022180913591</v>
      </c>
      <c r="BT33" s="14">
        <v>8.8300296003023409</v>
      </c>
      <c r="BU33" s="14">
        <v>8.7152145435703599</v>
      </c>
      <c r="BV33" s="14">
        <v>8.6161560186952393</v>
      </c>
      <c r="BW33" s="12">
        <v>8.5237927598001999</v>
      </c>
    </row>
    <row r="34" spans="1:75" x14ac:dyDescent="0.35">
      <c r="A34" s="27" t="s">
        <v>730</v>
      </c>
      <c r="B34" s="26" t="s">
        <v>8</v>
      </c>
      <c r="C34" s="25" t="s">
        <v>507</v>
      </c>
      <c r="D34" s="24">
        <v>109.664860132551</v>
      </c>
      <c r="E34" s="23">
        <v>109.482429539946</v>
      </c>
      <c r="F34" s="23">
        <v>108.27425066964901</v>
      </c>
      <c r="G34" s="23">
        <v>106.08086173949</v>
      </c>
      <c r="H34" s="23">
        <v>103.480748151057</v>
      </c>
      <c r="I34" s="23">
        <v>100.550642785756</v>
      </c>
      <c r="J34" s="23">
        <v>97.611752676706104</v>
      </c>
      <c r="K34" s="23">
        <v>94.674290504667596</v>
      </c>
      <c r="L34" s="23">
        <v>91.345685753401398</v>
      </c>
      <c r="M34" s="23">
        <v>87.221690714818493</v>
      </c>
      <c r="N34" s="23">
        <v>82.1999237455952</v>
      </c>
      <c r="O34" s="23">
        <v>76.287605514828698</v>
      </c>
      <c r="P34" s="23">
        <v>69.973045025522097</v>
      </c>
      <c r="Q34" s="23">
        <v>63.449747775212799</v>
      </c>
      <c r="R34" s="23">
        <v>56.947510812255999</v>
      </c>
      <c r="S34" s="23">
        <v>50.7931330948431</v>
      </c>
      <c r="T34" s="23">
        <v>45.093452868278199</v>
      </c>
      <c r="U34" s="23">
        <v>40.035958764565798</v>
      </c>
      <c r="V34" s="23">
        <v>35.697404099898698</v>
      </c>
      <c r="W34" s="23">
        <v>32.044602528457503</v>
      </c>
      <c r="X34" s="23">
        <v>29.0171058447741</v>
      </c>
      <c r="Y34" s="23">
        <v>26.5686965097252</v>
      </c>
      <c r="Z34" s="23">
        <v>24.587092711573799</v>
      </c>
      <c r="AA34" s="23">
        <v>22.889772444580199</v>
      </c>
      <c r="AB34" s="23">
        <v>21.371708116579899</v>
      </c>
      <c r="AC34" s="23">
        <v>20.001745650788099</v>
      </c>
      <c r="AD34" s="23">
        <v>18.727834141424601</v>
      </c>
      <c r="AE34" s="23">
        <v>17.509368704880298</v>
      </c>
      <c r="AF34" s="23">
        <v>16.3898815985381</v>
      </c>
      <c r="AG34" s="23">
        <v>15.392592878464001</v>
      </c>
      <c r="AH34" s="23">
        <v>14.5253360675983</v>
      </c>
      <c r="AI34" s="23">
        <v>13.7678758167702</v>
      </c>
      <c r="AJ34" s="23">
        <v>13.1523629448485</v>
      </c>
      <c r="AK34" s="23">
        <v>12.6938808614879</v>
      </c>
      <c r="AL34" s="23">
        <v>12.313939680112</v>
      </c>
      <c r="AM34" s="23">
        <v>12.077305343160001</v>
      </c>
      <c r="AN34" s="23">
        <v>11.952139417283</v>
      </c>
      <c r="AO34" s="23">
        <v>11.9420853018696</v>
      </c>
      <c r="AP34" s="23">
        <v>12.007300486669401</v>
      </c>
      <c r="AQ34" s="23">
        <v>12.1586049664506</v>
      </c>
      <c r="AR34" s="23">
        <v>12.4215555224115</v>
      </c>
      <c r="AS34" s="23">
        <v>12.740927891133</v>
      </c>
      <c r="AT34" s="23">
        <v>13.1318728538744</v>
      </c>
      <c r="AU34" s="23">
        <v>13.5034033388919</v>
      </c>
      <c r="AV34" s="23">
        <v>13.8511144213071</v>
      </c>
      <c r="AW34" s="23">
        <v>14.1628998042403</v>
      </c>
      <c r="AX34" s="23">
        <v>14.4176019364221</v>
      </c>
      <c r="AY34" s="23">
        <v>14.512472694489</v>
      </c>
      <c r="AZ34" s="23">
        <v>14.4673233015729</v>
      </c>
      <c r="BA34" s="23">
        <v>14.303228459045</v>
      </c>
      <c r="BB34" s="23">
        <v>14.0206290811937</v>
      </c>
      <c r="BC34" s="23">
        <v>13.621804187402301</v>
      </c>
      <c r="BD34" s="23">
        <v>13.1458981968643</v>
      </c>
      <c r="BE34" s="23">
        <v>12.653792814729</v>
      </c>
      <c r="BF34" s="23">
        <v>12.093939281731201</v>
      </c>
      <c r="BG34" s="23">
        <v>11.5225579875998</v>
      </c>
      <c r="BH34" s="23">
        <v>10.956075396763501</v>
      </c>
      <c r="BI34" s="23">
        <v>10.397690818933899</v>
      </c>
      <c r="BJ34" s="23">
        <v>9.8451640685138102</v>
      </c>
      <c r="BK34" s="23">
        <v>9.3277430218252704</v>
      </c>
      <c r="BL34" s="23">
        <v>8.8235342970662405</v>
      </c>
      <c r="BM34" s="23">
        <v>8.3071983199422501</v>
      </c>
      <c r="BN34" s="23">
        <v>7.7808377871393901</v>
      </c>
      <c r="BO34" s="23">
        <v>7.2309951356011002</v>
      </c>
      <c r="BP34" s="23">
        <v>6.7238541782834904</v>
      </c>
      <c r="BQ34" s="23">
        <v>6.2395970638642497</v>
      </c>
      <c r="BR34" s="23">
        <v>5.79316301792662</v>
      </c>
      <c r="BS34" s="23">
        <v>5.3709727331607002</v>
      </c>
      <c r="BT34" s="23">
        <v>5.0149200176943403</v>
      </c>
      <c r="BU34" s="23">
        <v>4.6521950384488902</v>
      </c>
      <c r="BV34" s="23">
        <v>4.3123881419077597</v>
      </c>
      <c r="BW34" s="12">
        <v>4.00276019991139</v>
      </c>
    </row>
    <row r="35" spans="1:75" x14ac:dyDescent="0.35">
      <c r="A35" s="22" t="s">
        <v>730</v>
      </c>
      <c r="B35" s="21" t="s">
        <v>8</v>
      </c>
      <c r="C35" s="20" t="s">
        <v>506</v>
      </c>
      <c r="D35" s="19">
        <v>118.83386066438</v>
      </c>
      <c r="E35" s="12">
        <v>116.46408533902699</v>
      </c>
      <c r="F35" s="12">
        <v>113.961001136888</v>
      </c>
      <c r="G35" s="12">
        <v>111.279031992474</v>
      </c>
      <c r="H35" s="12">
        <v>108.514486414221</v>
      </c>
      <c r="I35" s="12">
        <v>105.57864064966</v>
      </c>
      <c r="J35" s="12">
        <v>102.57059779894</v>
      </c>
      <c r="K35" s="12">
        <v>99.408036696908198</v>
      </c>
      <c r="L35" s="12">
        <v>95.862055932828099</v>
      </c>
      <c r="M35" s="12">
        <v>91.551404610323601</v>
      </c>
      <c r="N35" s="12">
        <v>86.279503249870601</v>
      </c>
      <c r="O35" s="12">
        <v>80.407068986651595</v>
      </c>
      <c r="P35" s="12">
        <v>73.9679129168928</v>
      </c>
      <c r="Q35" s="12">
        <v>67.373154670099595</v>
      </c>
      <c r="R35" s="12">
        <v>60.794446060467102</v>
      </c>
      <c r="S35" s="12">
        <v>54.488402025428698</v>
      </c>
      <c r="T35" s="12">
        <v>48.617199158398101</v>
      </c>
      <c r="U35" s="12">
        <v>43.349618768914901</v>
      </c>
      <c r="V35" s="12">
        <v>38.8127008269527</v>
      </c>
      <c r="W35" s="12">
        <v>34.940284486755502</v>
      </c>
      <c r="X35" s="12">
        <v>31.670381278947701</v>
      </c>
      <c r="Y35" s="12">
        <v>28.998236868859902</v>
      </c>
      <c r="Z35" s="12">
        <v>26.839779951388898</v>
      </c>
      <c r="AA35" s="12">
        <v>25.042705780424299</v>
      </c>
      <c r="AB35" s="12">
        <v>23.4910640538602</v>
      </c>
      <c r="AC35" s="12">
        <v>22.082928032879199</v>
      </c>
      <c r="AD35" s="12">
        <v>20.773465287835201</v>
      </c>
      <c r="AE35" s="12">
        <v>19.514733330739599</v>
      </c>
      <c r="AF35" s="12">
        <v>18.325361748683601</v>
      </c>
      <c r="AG35" s="12">
        <v>17.266539807518601</v>
      </c>
      <c r="AH35" s="12">
        <v>16.305311959482498</v>
      </c>
      <c r="AI35" s="12">
        <v>15.490749433184</v>
      </c>
      <c r="AJ35" s="12">
        <v>14.826663942743</v>
      </c>
      <c r="AK35" s="12">
        <v>14.3242462993194</v>
      </c>
      <c r="AL35" s="12">
        <v>13.9524265336544</v>
      </c>
      <c r="AM35" s="12">
        <v>13.716840509221299</v>
      </c>
      <c r="AN35" s="12">
        <v>13.592799994196501</v>
      </c>
      <c r="AO35" s="12">
        <v>13.5834222063963</v>
      </c>
      <c r="AP35" s="12">
        <v>13.6615372343853</v>
      </c>
      <c r="AQ35" s="12">
        <v>13.831136809632699</v>
      </c>
      <c r="AR35" s="12">
        <v>14.0625334075817</v>
      </c>
      <c r="AS35" s="12">
        <v>14.369467391665401</v>
      </c>
      <c r="AT35" s="12">
        <v>14.7201852062285</v>
      </c>
      <c r="AU35" s="12">
        <v>15.0894767756751</v>
      </c>
      <c r="AV35" s="12">
        <v>15.453129322612901</v>
      </c>
      <c r="AW35" s="12">
        <v>15.7460824612875</v>
      </c>
      <c r="AX35" s="12">
        <v>15.9669763756348</v>
      </c>
      <c r="AY35" s="12">
        <v>16.0612571643947</v>
      </c>
      <c r="AZ35" s="12">
        <v>16.0172288403549</v>
      </c>
      <c r="BA35" s="12">
        <v>15.8378538924715</v>
      </c>
      <c r="BB35" s="12">
        <v>15.5298137624078</v>
      </c>
      <c r="BC35" s="12">
        <v>15.1212430175328</v>
      </c>
      <c r="BD35" s="12">
        <v>14.653112111343299</v>
      </c>
      <c r="BE35" s="12">
        <v>14.100093128171</v>
      </c>
      <c r="BF35" s="12">
        <v>13.532068375558501</v>
      </c>
      <c r="BG35" s="12">
        <v>12.9366406333251</v>
      </c>
      <c r="BH35" s="12">
        <v>12.3416541847531</v>
      </c>
      <c r="BI35" s="12">
        <v>11.7492422270209</v>
      </c>
      <c r="BJ35" s="12">
        <v>11.1624812589253</v>
      </c>
      <c r="BK35" s="12">
        <v>10.5994611396256</v>
      </c>
      <c r="BL35" s="12">
        <v>10.057274491086099</v>
      </c>
      <c r="BM35" s="12">
        <v>9.5321735736802093</v>
      </c>
      <c r="BN35" s="12">
        <v>9.0237100969494008</v>
      </c>
      <c r="BO35" s="12">
        <v>8.5542367921031506</v>
      </c>
      <c r="BP35" s="12">
        <v>8.1250875717268798</v>
      </c>
      <c r="BQ35" s="12">
        <v>7.7499525581542201</v>
      </c>
      <c r="BR35" s="12">
        <v>7.4272243488287799</v>
      </c>
      <c r="BS35" s="12">
        <v>7.1195370131606301</v>
      </c>
      <c r="BT35" s="12">
        <v>6.8434359673837903</v>
      </c>
      <c r="BU35" s="12">
        <v>6.5926410926908501</v>
      </c>
      <c r="BV35" s="12">
        <v>6.3583043874289098</v>
      </c>
      <c r="BW35" s="12">
        <v>6.1445622580772596</v>
      </c>
    </row>
    <row r="36" spans="1:75" x14ac:dyDescent="0.35">
      <c r="A36" s="18" t="s">
        <v>730</v>
      </c>
      <c r="B36" s="17" t="s">
        <v>8</v>
      </c>
      <c r="C36" s="16" t="s">
        <v>504</v>
      </c>
      <c r="D36" s="15">
        <v>129.30567115301201</v>
      </c>
      <c r="E36" s="14">
        <v>124.159913920986</v>
      </c>
      <c r="F36" s="14">
        <v>120.06976068873</v>
      </c>
      <c r="G36" s="14">
        <v>116.896448291032</v>
      </c>
      <c r="H36" s="14">
        <v>113.923144833325</v>
      </c>
      <c r="I36" s="14">
        <v>110.77975989126</v>
      </c>
      <c r="J36" s="14">
        <v>107.682947640858</v>
      </c>
      <c r="K36" s="14">
        <v>104.27960689230299</v>
      </c>
      <c r="L36" s="14">
        <v>100.570275100991</v>
      </c>
      <c r="M36" s="14">
        <v>96.119650872362101</v>
      </c>
      <c r="N36" s="14">
        <v>90.668827124091806</v>
      </c>
      <c r="O36" s="14">
        <v>84.671118520607394</v>
      </c>
      <c r="P36" s="14">
        <v>78.190029434343103</v>
      </c>
      <c r="Q36" s="14">
        <v>71.573653951842999</v>
      </c>
      <c r="R36" s="14">
        <v>64.920751186401404</v>
      </c>
      <c r="S36" s="14">
        <v>58.468092907923598</v>
      </c>
      <c r="T36" s="14">
        <v>52.393202399004899</v>
      </c>
      <c r="U36" s="14">
        <v>46.979373998145903</v>
      </c>
      <c r="V36" s="14">
        <v>42.138566386053</v>
      </c>
      <c r="W36" s="14">
        <v>37.9724450157033</v>
      </c>
      <c r="X36" s="14">
        <v>34.5318115246872</v>
      </c>
      <c r="Y36" s="14">
        <v>31.6425825172551</v>
      </c>
      <c r="Z36" s="14">
        <v>29.318507510804999</v>
      </c>
      <c r="AA36" s="14">
        <v>27.411703583957301</v>
      </c>
      <c r="AB36" s="14">
        <v>25.799667241818302</v>
      </c>
      <c r="AC36" s="14">
        <v>24.379662913307001</v>
      </c>
      <c r="AD36" s="14">
        <v>23.0575824480559</v>
      </c>
      <c r="AE36" s="14">
        <v>21.773977193738201</v>
      </c>
      <c r="AF36" s="14">
        <v>20.537487047820701</v>
      </c>
      <c r="AG36" s="14">
        <v>19.392385709675299</v>
      </c>
      <c r="AH36" s="14">
        <v>18.348446685108001</v>
      </c>
      <c r="AI36" s="14">
        <v>17.447727042362999</v>
      </c>
      <c r="AJ36" s="14">
        <v>16.731251553791498</v>
      </c>
      <c r="AK36" s="14">
        <v>16.181793089469899</v>
      </c>
      <c r="AL36" s="14">
        <v>15.818296078543399</v>
      </c>
      <c r="AM36" s="14">
        <v>15.628062153637501</v>
      </c>
      <c r="AN36" s="14">
        <v>15.526742151182599</v>
      </c>
      <c r="AO36" s="14">
        <v>15.5354758828735</v>
      </c>
      <c r="AP36" s="14">
        <v>15.597178360034601</v>
      </c>
      <c r="AQ36" s="14">
        <v>15.743887934040901</v>
      </c>
      <c r="AR36" s="14">
        <v>15.951269403511899</v>
      </c>
      <c r="AS36" s="14">
        <v>16.223785772807901</v>
      </c>
      <c r="AT36" s="14">
        <v>16.523395516344699</v>
      </c>
      <c r="AU36" s="14">
        <v>16.889192207948199</v>
      </c>
      <c r="AV36" s="14">
        <v>17.247476588277301</v>
      </c>
      <c r="AW36" s="14">
        <v>17.554203405028701</v>
      </c>
      <c r="AX36" s="14">
        <v>17.756644239785601</v>
      </c>
      <c r="AY36" s="14">
        <v>17.846674209924601</v>
      </c>
      <c r="AZ36" s="14">
        <v>17.764377907229001</v>
      </c>
      <c r="BA36" s="14">
        <v>17.595109332234301</v>
      </c>
      <c r="BB36" s="14">
        <v>17.2856166729031</v>
      </c>
      <c r="BC36" s="14">
        <v>16.854006313358902</v>
      </c>
      <c r="BD36" s="14">
        <v>16.370325900765099</v>
      </c>
      <c r="BE36" s="14">
        <v>15.7868286676928</v>
      </c>
      <c r="BF36" s="14">
        <v>15.173413973254601</v>
      </c>
      <c r="BG36" s="14">
        <v>14.55936058647</v>
      </c>
      <c r="BH36" s="14">
        <v>13.929737546930699</v>
      </c>
      <c r="BI36" s="14">
        <v>13.3018778448142</v>
      </c>
      <c r="BJ36" s="14">
        <v>12.689502388600401</v>
      </c>
      <c r="BK36" s="14">
        <v>12.038424142163</v>
      </c>
      <c r="BL36" s="14">
        <v>11.457330226200201</v>
      </c>
      <c r="BM36" s="14">
        <v>10.9016843100838</v>
      </c>
      <c r="BN36" s="14">
        <v>10.430964693070599</v>
      </c>
      <c r="BO36" s="14">
        <v>10.0624977796707</v>
      </c>
      <c r="BP36" s="14">
        <v>9.7777652625728795</v>
      </c>
      <c r="BQ36" s="14">
        <v>9.59389205147688</v>
      </c>
      <c r="BR36" s="14">
        <v>9.4905449461284608</v>
      </c>
      <c r="BS36" s="14">
        <v>9.4250409541440607</v>
      </c>
      <c r="BT36" s="14">
        <v>9.4256801953238991</v>
      </c>
      <c r="BU36" s="14">
        <v>9.4279434049947302</v>
      </c>
      <c r="BV36" s="14">
        <v>9.4653834161301305</v>
      </c>
      <c r="BW36" s="12">
        <v>9.5216138694763099</v>
      </c>
    </row>
    <row r="37" spans="1:75" x14ac:dyDescent="0.35">
      <c r="A37" s="22" t="s">
        <v>729</v>
      </c>
      <c r="B37" s="21" t="s">
        <v>6</v>
      </c>
      <c r="C37" s="20" t="s">
        <v>507</v>
      </c>
      <c r="D37" s="24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>
        <v>68.382358095989005</v>
      </c>
      <c r="X37" s="23">
        <v>68.827161242623404</v>
      </c>
      <c r="Y37" s="23">
        <v>67.9787978760248</v>
      </c>
      <c r="Z37" s="23">
        <v>66.502643371277401</v>
      </c>
      <c r="AA37" s="23">
        <v>64.789678029863296</v>
      </c>
      <c r="AB37" s="23">
        <v>62.8220084051407</v>
      </c>
      <c r="AC37" s="23">
        <v>60.569056822762597</v>
      </c>
      <c r="AD37" s="23">
        <v>57.672967709001902</v>
      </c>
      <c r="AE37" s="23">
        <v>54.138362248078302</v>
      </c>
      <c r="AF37" s="23">
        <v>50.089410990001802</v>
      </c>
      <c r="AG37" s="23">
        <v>45.890996532155</v>
      </c>
      <c r="AH37" s="23">
        <v>42.046720171971302</v>
      </c>
      <c r="AI37" s="23">
        <v>38.635808795665</v>
      </c>
      <c r="AJ37" s="23">
        <v>35.798424808604402</v>
      </c>
      <c r="AK37" s="23">
        <v>33.435781717235301</v>
      </c>
      <c r="AL37" s="23">
        <v>31.498345199570601</v>
      </c>
      <c r="AM37" s="23">
        <v>30.017896993543399</v>
      </c>
      <c r="AN37" s="23">
        <v>29.002080611737998</v>
      </c>
      <c r="AO37" s="23">
        <v>28.547563579386001</v>
      </c>
      <c r="AP37" s="23">
        <v>28.422167276104901</v>
      </c>
      <c r="AQ37" s="23">
        <v>28.3841471691454</v>
      </c>
      <c r="AR37" s="23">
        <v>28.238118516178499</v>
      </c>
      <c r="AS37" s="23">
        <v>27.792930436449801</v>
      </c>
      <c r="AT37" s="23">
        <v>27.044501420438198</v>
      </c>
      <c r="AU37" s="23">
        <v>26.039570329443698</v>
      </c>
      <c r="AV37" s="23">
        <v>24.9275894347494</v>
      </c>
      <c r="AW37" s="23">
        <v>23.839913806200801</v>
      </c>
      <c r="AX37" s="23">
        <v>22.7661251620999</v>
      </c>
      <c r="AY37" s="23">
        <v>21.768716364210601</v>
      </c>
      <c r="AZ37" s="23">
        <v>20.851553883779999</v>
      </c>
      <c r="BA37" s="23">
        <v>20.014871590617499</v>
      </c>
      <c r="BB37" s="23">
        <v>19.301924626372301</v>
      </c>
      <c r="BC37" s="23">
        <v>18.6269071476531</v>
      </c>
      <c r="BD37" s="23">
        <v>17.986216169204599</v>
      </c>
      <c r="BE37" s="23">
        <v>17.375055332861201</v>
      </c>
      <c r="BF37" s="23">
        <v>16.795088540888099</v>
      </c>
      <c r="BG37" s="23">
        <v>16.271089171650601</v>
      </c>
      <c r="BH37" s="23">
        <v>15.8040548964574</v>
      </c>
      <c r="BI37" s="23">
        <v>15.4307411700779</v>
      </c>
      <c r="BJ37" s="23">
        <v>15.078223671404899</v>
      </c>
      <c r="BK37" s="23">
        <v>14.674994095382701</v>
      </c>
      <c r="BL37" s="23">
        <v>14.206140427017401</v>
      </c>
      <c r="BM37" s="23">
        <v>13.6607598607578</v>
      </c>
      <c r="BN37" s="23">
        <v>13.094039975638699</v>
      </c>
      <c r="BO37" s="23">
        <v>12.5135953188011</v>
      </c>
      <c r="BP37" s="23">
        <v>11.935315659108699</v>
      </c>
      <c r="BQ37" s="23">
        <v>11.37700871449</v>
      </c>
      <c r="BR37" s="23">
        <v>10.755184025331101</v>
      </c>
      <c r="BS37" s="23">
        <v>10.057156948551601</v>
      </c>
      <c r="BT37" s="23">
        <v>9.2693405430654092</v>
      </c>
      <c r="BU37" s="23">
        <v>8.3956123274944794</v>
      </c>
      <c r="BV37" s="23">
        <v>7.4624158836813903</v>
      </c>
      <c r="BW37" s="12">
        <v>6.5789879745856998</v>
      </c>
    </row>
    <row r="38" spans="1:75" x14ac:dyDescent="0.35">
      <c r="A38" s="22" t="s">
        <v>729</v>
      </c>
      <c r="B38" s="21" t="s">
        <v>6</v>
      </c>
      <c r="C38" s="20" t="s">
        <v>506</v>
      </c>
      <c r="D38" s="19"/>
      <c r="W38" s="12">
        <v>72.428995804569794</v>
      </c>
      <c r="X38" s="12">
        <v>71.736893194652893</v>
      </c>
      <c r="Y38" s="12">
        <v>70.873936406305504</v>
      </c>
      <c r="Z38" s="12">
        <v>69.744467990291497</v>
      </c>
      <c r="AA38" s="12">
        <v>68.242749709129797</v>
      </c>
      <c r="AB38" s="12">
        <v>66.181659185459907</v>
      </c>
      <c r="AC38" s="12">
        <v>63.398416110134903</v>
      </c>
      <c r="AD38" s="12">
        <v>59.880452950330699</v>
      </c>
      <c r="AE38" s="12">
        <v>55.678213663890297</v>
      </c>
      <c r="AF38" s="12">
        <v>51.182740401563002</v>
      </c>
      <c r="AG38" s="12">
        <v>46.8192862442097</v>
      </c>
      <c r="AH38" s="12">
        <v>42.856960792520503</v>
      </c>
      <c r="AI38" s="12">
        <v>39.399651328598203</v>
      </c>
      <c r="AJ38" s="12">
        <v>36.4872622921581</v>
      </c>
      <c r="AK38" s="12">
        <v>34.080454954837599</v>
      </c>
      <c r="AL38" s="12">
        <v>32.121213344523497</v>
      </c>
      <c r="AM38" s="12">
        <v>30.597617712439501</v>
      </c>
      <c r="AN38" s="12">
        <v>29.571546368221</v>
      </c>
      <c r="AO38" s="12">
        <v>29.087083282296099</v>
      </c>
      <c r="AP38" s="12">
        <v>28.970626305095699</v>
      </c>
      <c r="AQ38" s="12">
        <v>28.936048718544502</v>
      </c>
      <c r="AR38" s="12">
        <v>28.766291270176399</v>
      </c>
      <c r="AS38" s="12">
        <v>28.335867239489499</v>
      </c>
      <c r="AT38" s="12">
        <v>27.565899531864101</v>
      </c>
      <c r="AU38" s="12">
        <v>26.544288086383499</v>
      </c>
      <c r="AV38" s="12">
        <v>25.416856777900801</v>
      </c>
      <c r="AW38" s="12">
        <v>24.295131363266901</v>
      </c>
      <c r="AX38" s="12">
        <v>23.2104140254493</v>
      </c>
      <c r="AY38" s="12">
        <v>22.189037035535399</v>
      </c>
      <c r="AZ38" s="12">
        <v>21.256783929108799</v>
      </c>
      <c r="BA38" s="12">
        <v>20.415581346905402</v>
      </c>
      <c r="BB38" s="12">
        <v>19.675341445914601</v>
      </c>
      <c r="BC38" s="12">
        <v>18.993897806101501</v>
      </c>
      <c r="BD38" s="12">
        <v>18.343107487722101</v>
      </c>
      <c r="BE38" s="12">
        <v>17.715716037140201</v>
      </c>
      <c r="BF38" s="12">
        <v>17.125633387998398</v>
      </c>
      <c r="BG38" s="12">
        <v>16.586259026370499</v>
      </c>
      <c r="BH38" s="12">
        <v>16.112319502638801</v>
      </c>
      <c r="BI38" s="12">
        <v>15.7214150938581</v>
      </c>
      <c r="BJ38" s="12">
        <v>15.365405455418101</v>
      </c>
      <c r="BK38" s="12">
        <v>14.963546891463899</v>
      </c>
      <c r="BL38" s="12">
        <v>14.476852200640201</v>
      </c>
      <c r="BM38" s="12">
        <v>13.927545148885301</v>
      </c>
      <c r="BN38" s="12">
        <v>13.3429893937413</v>
      </c>
      <c r="BO38" s="12">
        <v>12.7485493018428</v>
      </c>
      <c r="BP38" s="12">
        <v>12.168137371855099</v>
      </c>
      <c r="BQ38" s="12">
        <v>11.593628490136201</v>
      </c>
      <c r="BR38" s="12">
        <v>10.968553699545501</v>
      </c>
      <c r="BS38" s="12">
        <v>10.253102621170401</v>
      </c>
      <c r="BT38" s="12">
        <v>9.4508855409358805</v>
      </c>
      <c r="BU38" s="12">
        <v>8.5804897305306795</v>
      </c>
      <c r="BV38" s="12">
        <v>7.7008130514464996</v>
      </c>
      <c r="BW38" s="12">
        <v>6.9181988114155004</v>
      </c>
    </row>
    <row r="39" spans="1:75" x14ac:dyDescent="0.35">
      <c r="A39" s="18" t="s">
        <v>729</v>
      </c>
      <c r="B39" s="17" t="s">
        <v>6</v>
      </c>
      <c r="C39" s="16" t="s">
        <v>504</v>
      </c>
      <c r="D39" s="15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>
        <v>76.735447733439699</v>
      </c>
      <c r="X39" s="14">
        <v>74.666986382033699</v>
      </c>
      <c r="Y39" s="14">
        <v>73.850684269848102</v>
      </c>
      <c r="Z39" s="14">
        <v>73.276669570295894</v>
      </c>
      <c r="AA39" s="14">
        <v>71.948828053978602</v>
      </c>
      <c r="AB39" s="14">
        <v>69.690927115424401</v>
      </c>
      <c r="AC39" s="14">
        <v>66.3381792456113</v>
      </c>
      <c r="AD39" s="14">
        <v>62.124970680814002</v>
      </c>
      <c r="AE39" s="14">
        <v>57.278084259695099</v>
      </c>
      <c r="AF39" s="14">
        <v>52.306231815369202</v>
      </c>
      <c r="AG39" s="14">
        <v>47.745383375552898</v>
      </c>
      <c r="AH39" s="14">
        <v>43.691508403566303</v>
      </c>
      <c r="AI39" s="14">
        <v>40.190801965149298</v>
      </c>
      <c r="AJ39" s="14">
        <v>37.199931283864203</v>
      </c>
      <c r="AK39" s="14">
        <v>34.742925030925299</v>
      </c>
      <c r="AL39" s="14">
        <v>32.754715815073503</v>
      </c>
      <c r="AM39" s="14">
        <v>31.171252287236001</v>
      </c>
      <c r="AN39" s="14">
        <v>30.1485791646077</v>
      </c>
      <c r="AO39" s="14">
        <v>29.636014548327999</v>
      </c>
      <c r="AP39" s="14">
        <v>29.522166250106999</v>
      </c>
      <c r="AQ39" s="14">
        <v>29.4911716757872</v>
      </c>
      <c r="AR39" s="14">
        <v>29.301810515607698</v>
      </c>
      <c r="AS39" s="14">
        <v>28.895684678978501</v>
      </c>
      <c r="AT39" s="14">
        <v>28.1040059628065</v>
      </c>
      <c r="AU39" s="14">
        <v>27.0531036565955</v>
      </c>
      <c r="AV39" s="14">
        <v>25.916951012976099</v>
      </c>
      <c r="AW39" s="14">
        <v>24.7469443452276</v>
      </c>
      <c r="AX39" s="14">
        <v>23.659228352856601</v>
      </c>
      <c r="AY39" s="14">
        <v>22.615464521285599</v>
      </c>
      <c r="AZ39" s="14">
        <v>21.663332432626898</v>
      </c>
      <c r="BA39" s="14">
        <v>20.811335118997</v>
      </c>
      <c r="BB39" s="14">
        <v>20.043282352677</v>
      </c>
      <c r="BC39" s="14">
        <v>19.365820985166899</v>
      </c>
      <c r="BD39" s="14">
        <v>18.691492243150002</v>
      </c>
      <c r="BE39" s="14">
        <v>18.0526702216053</v>
      </c>
      <c r="BF39" s="14">
        <v>17.455987163531798</v>
      </c>
      <c r="BG39" s="14">
        <v>16.903183456036601</v>
      </c>
      <c r="BH39" s="14">
        <v>16.432276270090998</v>
      </c>
      <c r="BI39" s="14">
        <v>16.027429815754701</v>
      </c>
      <c r="BJ39" s="14">
        <v>15.6616752672132</v>
      </c>
      <c r="BK39" s="14">
        <v>15.253111859097</v>
      </c>
      <c r="BL39" s="14">
        <v>14.750639731798</v>
      </c>
      <c r="BM39" s="14">
        <v>14.2029569953626</v>
      </c>
      <c r="BN39" s="14">
        <v>13.5978097372378</v>
      </c>
      <c r="BO39" s="14">
        <v>12.990360711547201</v>
      </c>
      <c r="BP39" s="14">
        <v>12.4023573333477</v>
      </c>
      <c r="BQ39" s="14">
        <v>11.818112629557101</v>
      </c>
      <c r="BR39" s="14">
        <v>11.191721189534499</v>
      </c>
      <c r="BS39" s="14">
        <v>10.4571649918585</v>
      </c>
      <c r="BT39" s="14">
        <v>9.6347511183858003</v>
      </c>
      <c r="BU39" s="14">
        <v>8.7717053353512107</v>
      </c>
      <c r="BV39" s="14">
        <v>7.95642042312193</v>
      </c>
      <c r="BW39" s="12">
        <v>7.28659919239999</v>
      </c>
    </row>
    <row r="40" spans="1:75" x14ac:dyDescent="0.35">
      <c r="A40" s="27" t="s">
        <v>728</v>
      </c>
      <c r="B40" s="26" t="s">
        <v>7</v>
      </c>
      <c r="C40" s="25" t="s">
        <v>507</v>
      </c>
      <c r="D40" s="24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>
        <v>72.330515792993396</v>
      </c>
      <c r="AE40" s="23">
        <v>70.511711865071604</v>
      </c>
      <c r="AF40" s="23">
        <v>68.632653325754305</v>
      </c>
      <c r="AG40" s="23">
        <v>66.59762645104</v>
      </c>
      <c r="AH40" s="23">
        <v>64.514727966817404</v>
      </c>
      <c r="AI40" s="23">
        <v>62.4151475094041</v>
      </c>
      <c r="AJ40" s="23">
        <v>60.277545800958599</v>
      </c>
      <c r="AK40" s="23">
        <v>58.081096202935299</v>
      </c>
      <c r="AL40" s="23">
        <v>56.054404152097398</v>
      </c>
      <c r="AM40" s="23">
        <v>54.030145379265598</v>
      </c>
      <c r="AN40" s="23">
        <v>52.109443390519502</v>
      </c>
      <c r="AO40" s="23">
        <v>50.089392406059901</v>
      </c>
      <c r="AP40" s="23">
        <v>84.011727551524501</v>
      </c>
      <c r="AQ40" s="23">
        <v>46.360923481559702</v>
      </c>
      <c r="AR40" s="23">
        <v>44.437814351116202</v>
      </c>
      <c r="AS40" s="23">
        <v>42.518436855087998</v>
      </c>
      <c r="AT40" s="23">
        <v>40.703684636563601</v>
      </c>
      <c r="AU40" s="23">
        <v>38.870757332725802</v>
      </c>
      <c r="AV40" s="23">
        <v>37.082517789706401</v>
      </c>
      <c r="AW40" s="23">
        <v>35.365179083310501</v>
      </c>
      <c r="AX40" s="23">
        <v>33.695113111025798</v>
      </c>
      <c r="AY40" s="23">
        <v>32.071416683669902</v>
      </c>
      <c r="AZ40" s="23">
        <v>30.510581247318001</v>
      </c>
      <c r="BA40" s="23">
        <v>28.998327739991598</v>
      </c>
      <c r="BB40" s="23">
        <v>27.5659325866331</v>
      </c>
      <c r="BC40" s="23">
        <v>26.152237530426799</v>
      </c>
      <c r="BD40" s="23">
        <v>24.793025326055002</v>
      </c>
      <c r="BE40" s="23">
        <v>23.501412963361702</v>
      </c>
      <c r="BF40" s="23">
        <v>22.241708894833099</v>
      </c>
      <c r="BG40" s="23">
        <v>21.0696392034348</v>
      </c>
      <c r="BH40" s="23">
        <v>19.944615547480701</v>
      </c>
      <c r="BI40" s="23">
        <v>18.860710475733001</v>
      </c>
      <c r="BJ40" s="23">
        <v>17.817995898824702</v>
      </c>
      <c r="BK40" s="23">
        <v>16.8546024495921</v>
      </c>
      <c r="BL40" s="23">
        <v>15.968769324310999</v>
      </c>
      <c r="BM40" s="23">
        <v>15.1099693938098</v>
      </c>
      <c r="BN40" s="23">
        <v>14.2991138071344</v>
      </c>
      <c r="BO40" s="23">
        <v>13.511552479891</v>
      </c>
      <c r="BP40" s="23">
        <v>12.7802132820631</v>
      </c>
      <c r="BQ40" s="23">
        <v>12.085946999100599</v>
      </c>
      <c r="BR40" s="23">
        <v>11.418714281049001</v>
      </c>
      <c r="BS40" s="23">
        <v>10.7850805487304</v>
      </c>
      <c r="BT40" s="23">
        <v>10.164284555549701</v>
      </c>
      <c r="BU40" s="23">
        <v>9.5715605491585301</v>
      </c>
      <c r="BV40" s="23">
        <v>9.0043263740227406</v>
      </c>
      <c r="BW40" s="12">
        <v>8.4340769005782299</v>
      </c>
    </row>
    <row r="41" spans="1:75" x14ac:dyDescent="0.35">
      <c r="A41" s="22" t="s">
        <v>728</v>
      </c>
      <c r="B41" s="21" t="s">
        <v>7</v>
      </c>
      <c r="C41" s="20" t="s">
        <v>506</v>
      </c>
      <c r="D41" s="19"/>
      <c r="AD41" s="12">
        <v>86.933716226024202</v>
      </c>
      <c r="AE41" s="12">
        <v>83.402598832790005</v>
      </c>
      <c r="AF41" s="12">
        <v>79.995397503012398</v>
      </c>
      <c r="AG41" s="12">
        <v>76.769142120071905</v>
      </c>
      <c r="AH41" s="12">
        <v>73.653206984171405</v>
      </c>
      <c r="AI41" s="12">
        <v>70.672250753641507</v>
      </c>
      <c r="AJ41" s="12">
        <v>67.846330499237993</v>
      </c>
      <c r="AK41" s="12">
        <v>65.136443827973196</v>
      </c>
      <c r="AL41" s="12">
        <v>62.585426547424497</v>
      </c>
      <c r="AM41" s="12">
        <v>60.104601101710301</v>
      </c>
      <c r="AN41" s="12">
        <v>57.707229271371403</v>
      </c>
      <c r="AO41" s="12">
        <v>55.410816241489101</v>
      </c>
      <c r="AP41" s="12">
        <v>92.683915889757202</v>
      </c>
      <c r="AQ41" s="12">
        <v>51.058923727987398</v>
      </c>
      <c r="AR41" s="12">
        <v>48.928963938314801</v>
      </c>
      <c r="AS41" s="12">
        <v>46.880935469713798</v>
      </c>
      <c r="AT41" s="12">
        <v>44.824369135086201</v>
      </c>
      <c r="AU41" s="12">
        <v>42.827169135815701</v>
      </c>
      <c r="AV41" s="12">
        <v>40.891982609209997</v>
      </c>
      <c r="AW41" s="12">
        <v>39.0215543515665</v>
      </c>
      <c r="AX41" s="12">
        <v>37.208072396529303</v>
      </c>
      <c r="AY41" s="12">
        <v>35.467296452920898</v>
      </c>
      <c r="AZ41" s="12">
        <v>33.818958427998503</v>
      </c>
      <c r="BA41" s="12">
        <v>32.192105316500502</v>
      </c>
      <c r="BB41" s="12">
        <v>30.656432630864099</v>
      </c>
      <c r="BC41" s="12">
        <v>29.195092611773699</v>
      </c>
      <c r="BD41" s="12">
        <v>27.769661500527999</v>
      </c>
      <c r="BE41" s="12">
        <v>26.406462280469899</v>
      </c>
      <c r="BF41" s="12">
        <v>25.110879237716698</v>
      </c>
      <c r="BG41" s="12">
        <v>23.891433572189499</v>
      </c>
      <c r="BH41" s="12">
        <v>22.712977080616</v>
      </c>
      <c r="BI41" s="12">
        <v>21.592825770418699</v>
      </c>
      <c r="BJ41" s="12">
        <v>20.521207358724499</v>
      </c>
      <c r="BK41" s="12">
        <v>19.5163543809002</v>
      </c>
      <c r="BL41" s="12">
        <v>18.544500731743199</v>
      </c>
      <c r="BM41" s="12">
        <v>17.6238945783643</v>
      </c>
      <c r="BN41" s="12">
        <v>16.7530714168903</v>
      </c>
      <c r="BO41" s="12">
        <v>15.9149890982748</v>
      </c>
      <c r="BP41" s="12">
        <v>15.1378938119061</v>
      </c>
      <c r="BQ41" s="12">
        <v>14.407902153622601</v>
      </c>
      <c r="BR41" s="12">
        <v>13.7116392471375</v>
      </c>
      <c r="BS41" s="12">
        <v>13.0449288050016</v>
      </c>
      <c r="BT41" s="12">
        <v>12.424542642481301</v>
      </c>
      <c r="BU41" s="12">
        <v>11.825959271576499</v>
      </c>
      <c r="BV41" s="12">
        <v>11.262288679209901</v>
      </c>
      <c r="BW41" s="12">
        <v>10.721140502047099</v>
      </c>
    </row>
    <row r="42" spans="1:75" x14ac:dyDescent="0.35">
      <c r="A42" s="18" t="s">
        <v>728</v>
      </c>
      <c r="B42" s="17" t="s">
        <v>7</v>
      </c>
      <c r="C42" s="16" t="s">
        <v>504</v>
      </c>
      <c r="D42" s="15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>
        <v>103.676669460802</v>
      </c>
      <c r="AE42" s="14">
        <v>98.063450870467904</v>
      </c>
      <c r="AF42" s="14">
        <v>92.937346907017599</v>
      </c>
      <c r="AG42" s="14">
        <v>88.278073442271605</v>
      </c>
      <c r="AH42" s="14">
        <v>83.955261950128303</v>
      </c>
      <c r="AI42" s="14">
        <v>79.981282675357903</v>
      </c>
      <c r="AJ42" s="14">
        <v>76.234754821081196</v>
      </c>
      <c r="AK42" s="14">
        <v>72.800333680810496</v>
      </c>
      <c r="AL42" s="14">
        <v>69.6623207318178</v>
      </c>
      <c r="AM42" s="14">
        <v>66.646743494631494</v>
      </c>
      <c r="AN42" s="14">
        <v>63.879189360689601</v>
      </c>
      <c r="AO42" s="14">
        <v>61.240751332758101</v>
      </c>
      <c r="AP42" s="14">
        <v>102.287995799597</v>
      </c>
      <c r="AQ42" s="14">
        <v>56.270905229850001</v>
      </c>
      <c r="AR42" s="14">
        <v>53.880441067393797</v>
      </c>
      <c r="AS42" s="14">
        <v>51.553520144210196</v>
      </c>
      <c r="AT42" s="14">
        <v>49.320043400900097</v>
      </c>
      <c r="AU42" s="14">
        <v>47.152226891152601</v>
      </c>
      <c r="AV42" s="14">
        <v>45.040374268153002</v>
      </c>
      <c r="AW42" s="14">
        <v>42.991315099235301</v>
      </c>
      <c r="AX42" s="14">
        <v>40.945847567443202</v>
      </c>
      <c r="AY42" s="14">
        <v>39.083719667246797</v>
      </c>
      <c r="AZ42" s="14">
        <v>37.220977765166602</v>
      </c>
      <c r="BA42" s="14">
        <v>35.4417848879066</v>
      </c>
      <c r="BB42" s="14">
        <v>33.759611238782803</v>
      </c>
      <c r="BC42" s="14">
        <v>32.150047223193297</v>
      </c>
      <c r="BD42" s="14">
        <v>30.611460484808902</v>
      </c>
      <c r="BE42" s="14">
        <v>29.150232590070001</v>
      </c>
      <c r="BF42" s="14">
        <v>27.766607908940699</v>
      </c>
      <c r="BG42" s="14">
        <v>26.4467679602601</v>
      </c>
      <c r="BH42" s="14">
        <v>25.193395366782202</v>
      </c>
      <c r="BI42" s="14">
        <v>24.033031927021799</v>
      </c>
      <c r="BJ42" s="14">
        <v>22.938432329622302</v>
      </c>
      <c r="BK42" s="14">
        <v>21.926047709100999</v>
      </c>
      <c r="BL42" s="14">
        <v>20.9724626665664</v>
      </c>
      <c r="BM42" s="14">
        <v>20.063356146093899</v>
      </c>
      <c r="BN42" s="14">
        <v>19.218125197937901</v>
      </c>
      <c r="BO42" s="14">
        <v>18.400540026735701</v>
      </c>
      <c r="BP42" s="14">
        <v>17.596778776312199</v>
      </c>
      <c r="BQ42" s="14">
        <v>16.863129114966899</v>
      </c>
      <c r="BR42" s="14">
        <v>16.174733023454799</v>
      </c>
      <c r="BS42" s="14">
        <v>15.519409957270399</v>
      </c>
      <c r="BT42" s="14">
        <v>14.9217195069002</v>
      </c>
      <c r="BU42" s="14">
        <v>14.376963147937699</v>
      </c>
      <c r="BV42" s="14">
        <v>13.8780511068348</v>
      </c>
      <c r="BW42" s="12">
        <v>13.4087083630513</v>
      </c>
    </row>
    <row r="43" spans="1:75" x14ac:dyDescent="0.35">
      <c r="A43" s="22" t="s">
        <v>727</v>
      </c>
      <c r="B43" s="21" t="s">
        <v>9</v>
      </c>
      <c r="C43" s="20" t="s">
        <v>507</v>
      </c>
      <c r="D43" s="24">
        <v>30.566452076438001</v>
      </c>
      <c r="E43" s="23">
        <v>30.2849605648655</v>
      </c>
      <c r="F43" s="23">
        <v>29.655258147051299</v>
      </c>
      <c r="G43" s="23">
        <v>28.904755316055699</v>
      </c>
      <c r="H43" s="23">
        <v>28.134937499751999</v>
      </c>
      <c r="I43" s="23">
        <v>27.435192722893401</v>
      </c>
      <c r="J43" s="23">
        <v>26.7395662235201</v>
      </c>
      <c r="K43" s="23">
        <v>26.111716294007</v>
      </c>
      <c r="L43" s="23">
        <v>25.518385649043001</v>
      </c>
      <c r="M43" s="23">
        <v>24.934725177966499</v>
      </c>
      <c r="N43" s="23">
        <v>24.384835845136401</v>
      </c>
      <c r="O43" s="23">
        <v>23.8139471984721</v>
      </c>
      <c r="P43" s="23">
        <v>23.271163976860901</v>
      </c>
      <c r="Q43" s="23">
        <v>22.741908475151099</v>
      </c>
      <c r="R43" s="23">
        <v>22.271776702972002</v>
      </c>
      <c r="S43" s="23">
        <v>21.915005978124</v>
      </c>
      <c r="T43" s="23">
        <v>21.6624431420896</v>
      </c>
      <c r="U43" s="23">
        <v>21.5406653242494</v>
      </c>
      <c r="V43" s="23">
        <v>21.468919747923401</v>
      </c>
      <c r="W43" s="23">
        <v>21.325314761816902</v>
      </c>
      <c r="X43" s="23">
        <v>21.061631968518299</v>
      </c>
      <c r="Y43" s="23">
        <v>20.576164852520101</v>
      </c>
      <c r="Z43" s="23">
        <v>19.914287681427201</v>
      </c>
      <c r="AA43" s="23">
        <v>19.056276245768501</v>
      </c>
      <c r="AB43" s="23">
        <v>18.050424781832699</v>
      </c>
      <c r="AC43" s="23">
        <v>16.981137741703801</v>
      </c>
      <c r="AD43" s="23">
        <v>15.908631816438</v>
      </c>
      <c r="AE43" s="23">
        <v>14.934272926892699</v>
      </c>
      <c r="AF43" s="23">
        <v>14.0800499215296</v>
      </c>
      <c r="AG43" s="23">
        <v>13.3525644145992</v>
      </c>
      <c r="AH43" s="23">
        <v>12.777382331878201</v>
      </c>
      <c r="AI43" s="23">
        <v>12.30285697173</v>
      </c>
      <c r="AJ43" s="23">
        <v>11.941629474538001</v>
      </c>
      <c r="AK43" s="23">
        <v>11.6431537633348</v>
      </c>
      <c r="AL43" s="23">
        <v>11.3585561187887</v>
      </c>
      <c r="AM43" s="23">
        <v>11.081376377624</v>
      </c>
      <c r="AN43" s="23">
        <v>10.7581916048536</v>
      </c>
      <c r="AO43" s="23">
        <v>10.405092917544</v>
      </c>
      <c r="AP43" s="23">
        <v>9.9910143051880809</v>
      </c>
      <c r="AQ43" s="23">
        <v>9.5207800525560202</v>
      </c>
      <c r="AR43" s="23">
        <v>9.0183542788833009</v>
      </c>
      <c r="AS43" s="23">
        <v>8.4935576593921294</v>
      </c>
      <c r="AT43" s="23">
        <v>7.9986406410537096</v>
      </c>
      <c r="AU43" s="23">
        <v>7.5489992216433803</v>
      </c>
      <c r="AV43" s="23">
        <v>7.1706439947496703</v>
      </c>
      <c r="AW43" s="23">
        <v>6.8782439321326496</v>
      </c>
      <c r="AX43" s="23">
        <v>6.6424868540834101</v>
      </c>
      <c r="AY43" s="23">
        <v>6.4666814308016596</v>
      </c>
      <c r="AZ43" s="23">
        <v>6.3262627530431104</v>
      </c>
      <c r="BA43" s="23">
        <v>6.1961151312064899</v>
      </c>
      <c r="BB43" s="23">
        <v>6.0743358507027203</v>
      </c>
      <c r="BC43" s="23">
        <v>5.9553404419705798</v>
      </c>
      <c r="BD43" s="23">
        <v>5.86878878690721</v>
      </c>
      <c r="BE43" s="23">
        <v>5.7926853514503698</v>
      </c>
      <c r="BF43" s="23">
        <v>5.7115752724400899</v>
      </c>
      <c r="BG43" s="23">
        <v>5.6133521760585303</v>
      </c>
      <c r="BH43" s="23">
        <v>5.4792202755240398</v>
      </c>
      <c r="BI43" s="23">
        <v>5.3133569161851799</v>
      </c>
      <c r="BJ43" s="23">
        <v>5.1188917616070997</v>
      </c>
      <c r="BK43" s="23">
        <v>4.8996402433299098</v>
      </c>
      <c r="BL43" s="23">
        <v>4.67438096310687</v>
      </c>
      <c r="BM43" s="23">
        <v>4.4435733084608096</v>
      </c>
      <c r="BN43" s="23">
        <v>4.2286757333720102</v>
      </c>
      <c r="BO43" s="23">
        <v>4.0376677372318897</v>
      </c>
      <c r="BP43" s="23">
        <v>3.8853900459033599</v>
      </c>
      <c r="BQ43" s="23">
        <v>3.7858815919030002</v>
      </c>
      <c r="BR43" s="23">
        <v>3.7219143929442202</v>
      </c>
      <c r="BS43" s="23">
        <v>3.6919662569572198</v>
      </c>
      <c r="BT43" s="23">
        <v>3.6770203487298798</v>
      </c>
      <c r="BU43" s="23">
        <v>3.6558334657338101</v>
      </c>
      <c r="BV43" s="23">
        <v>3.6025432624387901</v>
      </c>
      <c r="BW43" s="12">
        <v>3.50267243363384</v>
      </c>
    </row>
    <row r="44" spans="1:75" x14ac:dyDescent="0.35">
      <c r="A44" s="22" t="s">
        <v>727</v>
      </c>
      <c r="B44" s="21" t="s">
        <v>9</v>
      </c>
      <c r="C44" s="20" t="s">
        <v>506</v>
      </c>
      <c r="D44" s="19">
        <v>31.590327834720899</v>
      </c>
      <c r="E44" s="12">
        <v>30.970570419283</v>
      </c>
      <c r="F44" s="12">
        <v>30.2519735988148</v>
      </c>
      <c r="G44" s="12">
        <v>29.4857252277024</v>
      </c>
      <c r="H44" s="12">
        <v>28.7096452350414</v>
      </c>
      <c r="I44" s="12">
        <v>27.962928108667299</v>
      </c>
      <c r="J44" s="12">
        <v>27.2566991016594</v>
      </c>
      <c r="K44" s="12">
        <v>26.6077879947374</v>
      </c>
      <c r="L44" s="12">
        <v>26.005382538970501</v>
      </c>
      <c r="M44" s="12">
        <v>25.424650383387299</v>
      </c>
      <c r="N44" s="12">
        <v>24.849732596061301</v>
      </c>
      <c r="O44" s="12">
        <v>24.278985152428501</v>
      </c>
      <c r="P44" s="12">
        <v>23.714278303716799</v>
      </c>
      <c r="Q44" s="12">
        <v>23.179370010708499</v>
      </c>
      <c r="R44" s="12">
        <v>22.7141717655051</v>
      </c>
      <c r="S44" s="12">
        <v>22.352711229888399</v>
      </c>
      <c r="T44" s="12">
        <v>22.0993773038388</v>
      </c>
      <c r="U44" s="12">
        <v>21.969037287077501</v>
      </c>
      <c r="V44" s="12">
        <v>21.8858326885839</v>
      </c>
      <c r="W44" s="12">
        <v>21.741221238765299</v>
      </c>
      <c r="X44" s="12">
        <v>21.4551427246694</v>
      </c>
      <c r="Y44" s="12">
        <v>20.981548835356399</v>
      </c>
      <c r="Z44" s="12">
        <v>20.2963811558106</v>
      </c>
      <c r="AA44" s="12">
        <v>19.427955695086499</v>
      </c>
      <c r="AB44" s="12">
        <v>18.410446658478701</v>
      </c>
      <c r="AC44" s="12">
        <v>17.309720491331401</v>
      </c>
      <c r="AD44" s="12">
        <v>16.221780353757602</v>
      </c>
      <c r="AE44" s="12">
        <v>15.230380526987901</v>
      </c>
      <c r="AF44" s="12">
        <v>14.3628687269943</v>
      </c>
      <c r="AG44" s="12">
        <v>13.6290333738269</v>
      </c>
      <c r="AH44" s="12">
        <v>13.027525794763701</v>
      </c>
      <c r="AI44" s="12">
        <v>12.5485996649694</v>
      </c>
      <c r="AJ44" s="12">
        <v>12.172526263375399</v>
      </c>
      <c r="AK44" s="12">
        <v>11.8637086016862</v>
      </c>
      <c r="AL44" s="12">
        <v>11.5819043686078</v>
      </c>
      <c r="AM44" s="12">
        <v>11.2894502078677</v>
      </c>
      <c r="AN44" s="12">
        <v>10.9674163815477</v>
      </c>
      <c r="AO44" s="12">
        <v>10.603379276683</v>
      </c>
      <c r="AP44" s="12">
        <v>10.1853856015865</v>
      </c>
      <c r="AQ44" s="12">
        <v>9.7086143458444205</v>
      </c>
      <c r="AR44" s="12">
        <v>9.1888388201788107</v>
      </c>
      <c r="AS44" s="12">
        <v>8.6587471981465605</v>
      </c>
      <c r="AT44" s="12">
        <v>8.1522761952058804</v>
      </c>
      <c r="AU44" s="12">
        <v>7.6964645225566004</v>
      </c>
      <c r="AV44" s="12">
        <v>7.3121758570623996</v>
      </c>
      <c r="AW44" s="12">
        <v>7.0094799196159103</v>
      </c>
      <c r="AX44" s="12">
        <v>6.7736837105866199</v>
      </c>
      <c r="AY44" s="12">
        <v>6.5926226964944297</v>
      </c>
      <c r="AZ44" s="12">
        <v>6.44666363177517</v>
      </c>
      <c r="BA44" s="12">
        <v>6.3147269552257503</v>
      </c>
      <c r="BB44" s="12">
        <v>6.1872571920601498</v>
      </c>
      <c r="BC44" s="12">
        <v>6.0759090386174597</v>
      </c>
      <c r="BD44" s="12">
        <v>5.9861093525546396</v>
      </c>
      <c r="BE44" s="12">
        <v>5.9091834420970102</v>
      </c>
      <c r="BF44" s="12">
        <v>5.8256949352877596</v>
      </c>
      <c r="BG44" s="12">
        <v>5.7204151318355301</v>
      </c>
      <c r="BH44" s="12">
        <v>5.5849720215362</v>
      </c>
      <c r="BI44" s="12">
        <v>5.4170771549545096</v>
      </c>
      <c r="BJ44" s="12">
        <v>5.2183180528261097</v>
      </c>
      <c r="BK44" s="12">
        <v>4.9982271651235797</v>
      </c>
      <c r="BL44" s="12">
        <v>4.7664327089208802</v>
      </c>
      <c r="BM44" s="12">
        <v>4.53578521438076</v>
      </c>
      <c r="BN44" s="12">
        <v>4.3171844648153499</v>
      </c>
      <c r="BO44" s="12">
        <v>4.1257298349368297</v>
      </c>
      <c r="BP44" s="12">
        <v>3.97570123333377</v>
      </c>
      <c r="BQ44" s="12">
        <v>3.8723326935806499</v>
      </c>
      <c r="BR44" s="12">
        <v>3.8087261560169101</v>
      </c>
      <c r="BS44" s="12">
        <v>3.7767507518124601</v>
      </c>
      <c r="BT44" s="12">
        <v>3.7629103694647599</v>
      </c>
      <c r="BU44" s="12">
        <v>3.7543573136321799</v>
      </c>
      <c r="BV44" s="12">
        <v>3.7396814896674702</v>
      </c>
      <c r="BW44" s="12">
        <v>3.7119224420675101</v>
      </c>
    </row>
    <row r="45" spans="1:75" x14ac:dyDescent="0.35">
      <c r="A45" s="18" t="s">
        <v>727</v>
      </c>
      <c r="B45" s="17" t="s">
        <v>9</v>
      </c>
      <c r="C45" s="16" t="s">
        <v>504</v>
      </c>
      <c r="D45" s="15">
        <v>32.630897552176201</v>
      </c>
      <c r="E45" s="14">
        <v>31.663247651131901</v>
      </c>
      <c r="F45" s="14">
        <v>30.872141685817599</v>
      </c>
      <c r="G45" s="14">
        <v>30.085504351693</v>
      </c>
      <c r="H45" s="14">
        <v>29.285060350605999</v>
      </c>
      <c r="I45" s="14">
        <v>28.495497901564999</v>
      </c>
      <c r="J45" s="14">
        <v>27.798138132107599</v>
      </c>
      <c r="K45" s="14">
        <v>27.129458739414599</v>
      </c>
      <c r="L45" s="14">
        <v>26.505887227791099</v>
      </c>
      <c r="M45" s="14">
        <v>25.924576389982299</v>
      </c>
      <c r="N45" s="14">
        <v>25.331858475476899</v>
      </c>
      <c r="O45" s="14">
        <v>24.758654944031601</v>
      </c>
      <c r="P45" s="14">
        <v>24.175822304086701</v>
      </c>
      <c r="Q45" s="14">
        <v>23.636929371316899</v>
      </c>
      <c r="R45" s="14">
        <v>23.165539325516999</v>
      </c>
      <c r="S45" s="14">
        <v>22.783413956899601</v>
      </c>
      <c r="T45" s="14">
        <v>22.537762649776202</v>
      </c>
      <c r="U45" s="14">
        <v>22.392664153165899</v>
      </c>
      <c r="V45" s="14">
        <v>22.306430864939699</v>
      </c>
      <c r="W45" s="14">
        <v>22.1712926461942</v>
      </c>
      <c r="X45" s="14">
        <v>21.868940905020999</v>
      </c>
      <c r="Y45" s="14">
        <v>21.3994639257781</v>
      </c>
      <c r="Z45" s="14">
        <v>20.697365480167399</v>
      </c>
      <c r="AA45" s="14">
        <v>19.820890223801701</v>
      </c>
      <c r="AB45" s="14">
        <v>18.784458749096</v>
      </c>
      <c r="AC45" s="14">
        <v>17.653798919783</v>
      </c>
      <c r="AD45" s="14">
        <v>16.5563498677894</v>
      </c>
      <c r="AE45" s="14">
        <v>15.534923048443</v>
      </c>
      <c r="AF45" s="14">
        <v>14.644260817458299</v>
      </c>
      <c r="AG45" s="14">
        <v>13.900002275173099</v>
      </c>
      <c r="AH45" s="14">
        <v>13.2856319015794</v>
      </c>
      <c r="AI45" s="14">
        <v>12.800246331690399</v>
      </c>
      <c r="AJ45" s="14">
        <v>12.4088899221475</v>
      </c>
      <c r="AK45" s="14">
        <v>12.092450885340201</v>
      </c>
      <c r="AL45" s="14">
        <v>11.810181564107801</v>
      </c>
      <c r="AM45" s="14">
        <v>11.5022572117434</v>
      </c>
      <c r="AN45" s="14">
        <v>11.1855618826389</v>
      </c>
      <c r="AO45" s="14">
        <v>10.808465996336899</v>
      </c>
      <c r="AP45" s="14">
        <v>10.380715746005601</v>
      </c>
      <c r="AQ45" s="14">
        <v>9.9044662591000598</v>
      </c>
      <c r="AR45" s="14">
        <v>9.3656824443167004</v>
      </c>
      <c r="AS45" s="14">
        <v>8.8287963496675204</v>
      </c>
      <c r="AT45" s="14">
        <v>8.3125093043118703</v>
      </c>
      <c r="AU45" s="14">
        <v>7.8477179906130301</v>
      </c>
      <c r="AV45" s="14">
        <v>7.4622006293542</v>
      </c>
      <c r="AW45" s="14">
        <v>7.1456053239445696</v>
      </c>
      <c r="AX45" s="14">
        <v>6.9089614701669104</v>
      </c>
      <c r="AY45" s="14">
        <v>6.7192137196280797</v>
      </c>
      <c r="AZ45" s="14">
        <v>6.5706781790472499</v>
      </c>
      <c r="BA45" s="14">
        <v>6.4394744946915399</v>
      </c>
      <c r="BB45" s="14">
        <v>6.3064540686149897</v>
      </c>
      <c r="BC45" s="14">
        <v>6.1980744977467097</v>
      </c>
      <c r="BD45" s="14">
        <v>6.1042405858379603</v>
      </c>
      <c r="BE45" s="14">
        <v>6.0243977517359202</v>
      </c>
      <c r="BF45" s="14">
        <v>5.9425755269736902</v>
      </c>
      <c r="BG45" s="14">
        <v>5.8338117429921503</v>
      </c>
      <c r="BH45" s="14">
        <v>5.6990810101980296</v>
      </c>
      <c r="BI45" s="14">
        <v>5.5254324986131502</v>
      </c>
      <c r="BJ45" s="14">
        <v>5.32396694089765</v>
      </c>
      <c r="BK45" s="14">
        <v>5.1009895855137897</v>
      </c>
      <c r="BL45" s="14">
        <v>4.8643621467170997</v>
      </c>
      <c r="BM45" s="14">
        <v>4.63321494989271</v>
      </c>
      <c r="BN45" s="14">
        <v>4.4085775454560299</v>
      </c>
      <c r="BO45" s="14">
        <v>4.2149754202111396</v>
      </c>
      <c r="BP45" s="14">
        <v>4.0655252726210298</v>
      </c>
      <c r="BQ45" s="14">
        <v>3.9601005702738901</v>
      </c>
      <c r="BR45" s="14">
        <v>3.89753125353994</v>
      </c>
      <c r="BS45" s="14">
        <v>3.86203865529707</v>
      </c>
      <c r="BT45" s="14">
        <v>3.8497894243506101</v>
      </c>
      <c r="BU45" s="14">
        <v>3.85594822683949</v>
      </c>
      <c r="BV45" s="14">
        <v>3.8851690922695501</v>
      </c>
      <c r="BW45" s="12">
        <v>3.9371391909740101</v>
      </c>
    </row>
    <row r="46" spans="1:75" x14ac:dyDescent="0.35">
      <c r="A46" s="27" t="s">
        <v>726</v>
      </c>
      <c r="B46" s="26" t="s">
        <v>10</v>
      </c>
      <c r="C46" s="25" t="s">
        <v>507</v>
      </c>
      <c r="D46" s="24">
        <v>80.575457223414801</v>
      </c>
      <c r="E46" s="23">
        <v>72.085656729849504</v>
      </c>
      <c r="F46" s="23">
        <v>64.616282949656394</v>
      </c>
      <c r="G46" s="23">
        <v>58.944914499099099</v>
      </c>
      <c r="H46" s="23">
        <v>54.944521593747702</v>
      </c>
      <c r="I46" s="23">
        <v>52.381955435843203</v>
      </c>
      <c r="J46" s="23">
        <v>50.434305760376098</v>
      </c>
      <c r="K46" s="23">
        <v>48.703864070771303</v>
      </c>
      <c r="L46" s="23">
        <v>46.7999406620822</v>
      </c>
      <c r="M46" s="23">
        <v>44.525494051591103</v>
      </c>
      <c r="N46" s="23">
        <v>41.988823931009399</v>
      </c>
      <c r="O46" s="23">
        <v>39.338976542227499</v>
      </c>
      <c r="P46" s="23">
        <v>37.092779936307103</v>
      </c>
      <c r="Q46" s="23">
        <v>35.1508914040948</v>
      </c>
      <c r="R46" s="23">
        <v>33.450875269412897</v>
      </c>
      <c r="S46" s="23">
        <v>32.068152901658799</v>
      </c>
      <c r="T46" s="23">
        <v>30.815729612707202</v>
      </c>
      <c r="U46" s="23">
        <v>29.842130167161599</v>
      </c>
      <c r="V46" s="23">
        <v>29.0940303273069</v>
      </c>
      <c r="W46" s="23">
        <v>28.616549883102302</v>
      </c>
      <c r="X46" s="23">
        <v>28.435294049786801</v>
      </c>
      <c r="Y46" s="23">
        <v>28.113913657233201</v>
      </c>
      <c r="Z46" s="23">
        <v>27.470492081407901</v>
      </c>
      <c r="AA46" s="23">
        <v>26.325988427514499</v>
      </c>
      <c r="AB46" s="23">
        <v>24.634623361785799</v>
      </c>
      <c r="AC46" s="23">
        <v>22.602104186117501</v>
      </c>
      <c r="AD46" s="23">
        <v>20.528800336886999</v>
      </c>
      <c r="AE46" s="23">
        <v>18.925878876650099</v>
      </c>
      <c r="AF46" s="23">
        <v>17.6994202288883</v>
      </c>
      <c r="AG46" s="23">
        <v>16.7112369677501</v>
      </c>
      <c r="AH46" s="23">
        <v>15.9065042023019</v>
      </c>
      <c r="AI46" s="23">
        <v>15.152626911790501</v>
      </c>
      <c r="AJ46" s="23">
        <v>14.447480718588899</v>
      </c>
      <c r="AK46" s="23">
        <v>13.7273926858254</v>
      </c>
      <c r="AL46" s="23">
        <v>13.006439650397301</v>
      </c>
      <c r="AM46" s="23">
        <v>12.2987472182768</v>
      </c>
      <c r="AN46" s="23">
        <v>11.560759421769299</v>
      </c>
      <c r="AO46" s="23">
        <v>10.8547216032982</v>
      </c>
      <c r="AP46" s="23">
        <v>10.2015341181565</v>
      </c>
      <c r="AQ46" s="23">
        <v>9.6639859015248302</v>
      </c>
      <c r="AR46" s="23">
        <v>9.2628001140669909</v>
      </c>
      <c r="AS46" s="23">
        <v>8.8250004822500703</v>
      </c>
      <c r="AT46" s="23">
        <v>8.3194097745531703</v>
      </c>
      <c r="AU46" s="23">
        <v>7.7433060244978904</v>
      </c>
      <c r="AV46" s="23">
        <v>7.1485530006965297</v>
      </c>
      <c r="AW46" s="23">
        <v>6.5941250509862597</v>
      </c>
      <c r="AX46" s="23">
        <v>6.1141783998176003</v>
      </c>
      <c r="AY46" s="23">
        <v>5.7694965737216801</v>
      </c>
      <c r="AZ46" s="23">
        <v>5.54394458454885</v>
      </c>
      <c r="BA46" s="23">
        <v>5.3975714858111496</v>
      </c>
      <c r="BB46" s="23">
        <v>5.30568992685191</v>
      </c>
      <c r="BC46" s="23">
        <v>5.2241582739908399</v>
      </c>
      <c r="BD46" s="23">
        <v>5.1322625320886104</v>
      </c>
      <c r="BE46" s="23">
        <v>5.0155130788686799</v>
      </c>
      <c r="BF46" s="23">
        <v>4.8713179364117201</v>
      </c>
      <c r="BG46" s="23">
        <v>4.7159078010409097</v>
      </c>
      <c r="BH46" s="23">
        <v>4.5587436872850802</v>
      </c>
      <c r="BI46" s="23">
        <v>4.4520172734097301</v>
      </c>
      <c r="BJ46" s="23">
        <v>4.3661378768357899</v>
      </c>
      <c r="BK46" s="23">
        <v>4.2723566799663404</v>
      </c>
      <c r="BL46" s="23">
        <v>4.16296119264182</v>
      </c>
      <c r="BM46" s="23">
        <v>4.0278702278673801</v>
      </c>
      <c r="BN46" s="23">
        <v>3.8821311535117</v>
      </c>
      <c r="BO46" s="23">
        <v>3.7361317768301099</v>
      </c>
      <c r="BP46" s="23">
        <v>3.60743277039975</v>
      </c>
      <c r="BQ46" s="23">
        <v>3.51700797409777</v>
      </c>
      <c r="BR46" s="23">
        <v>3.4520601584423498</v>
      </c>
      <c r="BS46" s="23">
        <v>3.4222048877510201</v>
      </c>
      <c r="BT46" s="23">
        <v>3.4123753623055899</v>
      </c>
      <c r="BU46" s="23">
        <v>3.4071151200092098</v>
      </c>
      <c r="BV46" s="23">
        <v>3.3723598739146601</v>
      </c>
      <c r="BW46" s="12">
        <v>3.2911304210019501</v>
      </c>
    </row>
    <row r="47" spans="1:75" x14ac:dyDescent="0.35">
      <c r="A47" s="22" t="s">
        <v>726</v>
      </c>
      <c r="B47" s="21" t="s">
        <v>10</v>
      </c>
      <c r="C47" s="20" t="s">
        <v>506</v>
      </c>
      <c r="D47" s="19">
        <v>83.454309317567507</v>
      </c>
      <c r="E47" s="12">
        <v>73.785137709591197</v>
      </c>
      <c r="F47" s="12">
        <v>66.119253177334002</v>
      </c>
      <c r="G47" s="12">
        <v>60.304486125538197</v>
      </c>
      <c r="H47" s="12">
        <v>56.217995404536701</v>
      </c>
      <c r="I47" s="12">
        <v>53.5001750756212</v>
      </c>
      <c r="J47" s="12">
        <v>51.521833650534901</v>
      </c>
      <c r="K47" s="12">
        <v>49.739865700200099</v>
      </c>
      <c r="L47" s="12">
        <v>47.8070524223779</v>
      </c>
      <c r="M47" s="12">
        <v>45.504406161611698</v>
      </c>
      <c r="N47" s="12">
        <v>42.850774124051398</v>
      </c>
      <c r="O47" s="12">
        <v>40.208091666107201</v>
      </c>
      <c r="P47" s="12">
        <v>37.880837463928501</v>
      </c>
      <c r="Q47" s="12">
        <v>35.902930870472503</v>
      </c>
      <c r="R47" s="12">
        <v>34.201780679794297</v>
      </c>
      <c r="S47" s="12">
        <v>32.738635583554903</v>
      </c>
      <c r="T47" s="12">
        <v>31.497515928774298</v>
      </c>
      <c r="U47" s="12">
        <v>30.485009974734002</v>
      </c>
      <c r="V47" s="12">
        <v>29.726994451468101</v>
      </c>
      <c r="W47" s="12">
        <v>29.265730049618</v>
      </c>
      <c r="X47" s="12">
        <v>29.0252885420756</v>
      </c>
      <c r="Y47" s="12">
        <v>28.733142127536698</v>
      </c>
      <c r="Z47" s="12">
        <v>28.0748885237069</v>
      </c>
      <c r="AA47" s="12">
        <v>26.913894395034401</v>
      </c>
      <c r="AB47" s="12">
        <v>25.1806122232571</v>
      </c>
      <c r="AC47" s="12">
        <v>23.0654901935726</v>
      </c>
      <c r="AD47" s="12">
        <v>21.0159427793152</v>
      </c>
      <c r="AE47" s="12">
        <v>19.35576464207</v>
      </c>
      <c r="AF47" s="12">
        <v>18.090234303241498</v>
      </c>
      <c r="AG47" s="12">
        <v>17.081145648029398</v>
      </c>
      <c r="AH47" s="12">
        <v>16.243600612252099</v>
      </c>
      <c r="AI47" s="12">
        <v>15.489244263260501</v>
      </c>
      <c r="AJ47" s="12">
        <v>14.7674119226483</v>
      </c>
      <c r="AK47" s="12">
        <v>14.049772427612499</v>
      </c>
      <c r="AL47" s="12">
        <v>13.324319664337899</v>
      </c>
      <c r="AM47" s="12">
        <v>12.596465736696899</v>
      </c>
      <c r="AN47" s="12">
        <v>11.870179072981101</v>
      </c>
      <c r="AO47" s="12">
        <v>11.149261872117499</v>
      </c>
      <c r="AP47" s="12">
        <v>10.4906218467979</v>
      </c>
      <c r="AQ47" s="12">
        <v>9.9484275274913401</v>
      </c>
      <c r="AR47" s="12">
        <v>9.5114785572720795</v>
      </c>
      <c r="AS47" s="12">
        <v>9.0800367970888605</v>
      </c>
      <c r="AT47" s="12">
        <v>8.5615788559038197</v>
      </c>
      <c r="AU47" s="12">
        <v>7.9736270965131197</v>
      </c>
      <c r="AV47" s="12">
        <v>7.3700561776297198</v>
      </c>
      <c r="AW47" s="12">
        <v>6.8039359864625597</v>
      </c>
      <c r="AX47" s="12">
        <v>6.3331220342126899</v>
      </c>
      <c r="AY47" s="12">
        <v>5.9870295141082801</v>
      </c>
      <c r="AZ47" s="12">
        <v>5.7545035925861203</v>
      </c>
      <c r="BA47" s="12">
        <v>5.6027155063790399</v>
      </c>
      <c r="BB47" s="12">
        <v>5.5058208824947297</v>
      </c>
      <c r="BC47" s="12">
        <v>5.4240031445239403</v>
      </c>
      <c r="BD47" s="12">
        <v>5.3305378439713902</v>
      </c>
      <c r="BE47" s="12">
        <v>5.2098545543937096</v>
      </c>
      <c r="BF47" s="12">
        <v>5.0604340537794101</v>
      </c>
      <c r="BG47" s="12">
        <v>4.8975592377223203</v>
      </c>
      <c r="BH47" s="12">
        <v>4.7459167846128203</v>
      </c>
      <c r="BI47" s="12">
        <v>4.63341787210436</v>
      </c>
      <c r="BJ47" s="12">
        <v>4.54376073926354</v>
      </c>
      <c r="BK47" s="12">
        <v>4.4506472327401498</v>
      </c>
      <c r="BL47" s="12">
        <v>4.3363354202948798</v>
      </c>
      <c r="BM47" s="12">
        <v>4.1993749192913796</v>
      </c>
      <c r="BN47" s="12">
        <v>4.0465627230148602</v>
      </c>
      <c r="BO47" s="12">
        <v>3.8970789814262798</v>
      </c>
      <c r="BP47" s="12">
        <v>3.7672916814261801</v>
      </c>
      <c r="BQ47" s="12">
        <v>3.67074502469411</v>
      </c>
      <c r="BR47" s="12">
        <v>3.60554128122783</v>
      </c>
      <c r="BS47" s="12">
        <v>3.57055173931801</v>
      </c>
      <c r="BT47" s="12">
        <v>3.5620808456955499</v>
      </c>
      <c r="BU47" s="12">
        <v>3.5827773870914399</v>
      </c>
      <c r="BV47" s="12">
        <v>3.6229814388291501</v>
      </c>
      <c r="BW47" s="12">
        <v>3.65759460014716</v>
      </c>
    </row>
    <row r="48" spans="1:75" x14ac:dyDescent="0.35">
      <c r="A48" s="18" t="s">
        <v>726</v>
      </c>
      <c r="B48" s="17" t="s">
        <v>10</v>
      </c>
      <c r="C48" s="16" t="s">
        <v>504</v>
      </c>
      <c r="D48" s="15">
        <v>86.475234595042096</v>
      </c>
      <c r="E48" s="14">
        <v>75.516505018866994</v>
      </c>
      <c r="F48" s="14">
        <v>67.6099780463055</v>
      </c>
      <c r="G48" s="14">
        <v>61.704889563387297</v>
      </c>
      <c r="H48" s="14">
        <v>57.519622437806603</v>
      </c>
      <c r="I48" s="14">
        <v>54.629013406269003</v>
      </c>
      <c r="J48" s="14">
        <v>52.668952460839698</v>
      </c>
      <c r="K48" s="14">
        <v>50.833568914903402</v>
      </c>
      <c r="L48" s="14">
        <v>48.846448744134797</v>
      </c>
      <c r="M48" s="14">
        <v>46.530169403339798</v>
      </c>
      <c r="N48" s="14">
        <v>43.743639052973798</v>
      </c>
      <c r="O48" s="14">
        <v>41.109342060434102</v>
      </c>
      <c r="P48" s="14">
        <v>38.707773402050002</v>
      </c>
      <c r="Q48" s="14">
        <v>36.680850688307203</v>
      </c>
      <c r="R48" s="14">
        <v>34.968656778758103</v>
      </c>
      <c r="S48" s="14">
        <v>33.4275913879112</v>
      </c>
      <c r="T48" s="14">
        <v>32.196805342800801</v>
      </c>
      <c r="U48" s="14">
        <v>31.133304274943601</v>
      </c>
      <c r="V48" s="14">
        <v>30.372959599891502</v>
      </c>
      <c r="W48" s="14">
        <v>29.918730465029199</v>
      </c>
      <c r="X48" s="14">
        <v>29.637255735678</v>
      </c>
      <c r="Y48" s="14">
        <v>29.363855044715201</v>
      </c>
      <c r="Z48" s="14">
        <v>28.701408964105902</v>
      </c>
      <c r="AA48" s="14">
        <v>27.535422119821799</v>
      </c>
      <c r="AB48" s="14">
        <v>25.770839524628801</v>
      </c>
      <c r="AC48" s="14">
        <v>23.548539963955601</v>
      </c>
      <c r="AD48" s="14">
        <v>21.497438464388001</v>
      </c>
      <c r="AE48" s="14">
        <v>19.798226677152101</v>
      </c>
      <c r="AF48" s="14">
        <v>18.4785376607682</v>
      </c>
      <c r="AG48" s="14">
        <v>17.458328453133898</v>
      </c>
      <c r="AH48" s="14">
        <v>16.583438674584499</v>
      </c>
      <c r="AI48" s="14">
        <v>15.850609623456799</v>
      </c>
      <c r="AJ48" s="14">
        <v>15.108736896479501</v>
      </c>
      <c r="AK48" s="14">
        <v>14.3844027949718</v>
      </c>
      <c r="AL48" s="14">
        <v>13.6601410023033</v>
      </c>
      <c r="AM48" s="14">
        <v>12.905864278222399</v>
      </c>
      <c r="AN48" s="14">
        <v>12.1848286633369</v>
      </c>
      <c r="AO48" s="14">
        <v>11.443531390888401</v>
      </c>
      <c r="AP48" s="14">
        <v>10.773593107262</v>
      </c>
      <c r="AQ48" s="14">
        <v>10.228158036929299</v>
      </c>
      <c r="AR48" s="14">
        <v>9.7705936197438401</v>
      </c>
      <c r="AS48" s="14">
        <v>9.3513572347404494</v>
      </c>
      <c r="AT48" s="14">
        <v>8.8228832667588808</v>
      </c>
      <c r="AU48" s="14">
        <v>8.2189901579987392</v>
      </c>
      <c r="AV48" s="14">
        <v>7.6017832742828304</v>
      </c>
      <c r="AW48" s="14">
        <v>7.0194575463401598</v>
      </c>
      <c r="AX48" s="14">
        <v>6.5474171983048599</v>
      </c>
      <c r="AY48" s="14">
        <v>6.1959570050204498</v>
      </c>
      <c r="AZ48" s="14">
        <v>5.9580921041949502</v>
      </c>
      <c r="BA48" s="14">
        <v>5.8105137303966403</v>
      </c>
      <c r="BB48" s="14">
        <v>5.70949677451972</v>
      </c>
      <c r="BC48" s="14">
        <v>5.6394270352567997</v>
      </c>
      <c r="BD48" s="14">
        <v>5.53516234043206</v>
      </c>
      <c r="BE48" s="14">
        <v>5.4110412308116196</v>
      </c>
      <c r="BF48" s="14">
        <v>5.2621598211054001</v>
      </c>
      <c r="BG48" s="14">
        <v>5.0877045289359604</v>
      </c>
      <c r="BH48" s="14">
        <v>4.9412803467597204</v>
      </c>
      <c r="BI48" s="14">
        <v>4.8192496610812103</v>
      </c>
      <c r="BJ48" s="14">
        <v>4.7303051448689697</v>
      </c>
      <c r="BK48" s="14">
        <v>4.6373296729145403</v>
      </c>
      <c r="BL48" s="14">
        <v>4.5167370943650296</v>
      </c>
      <c r="BM48" s="14">
        <v>4.3823185409744303</v>
      </c>
      <c r="BN48" s="14">
        <v>4.22217137297159</v>
      </c>
      <c r="BO48" s="14">
        <v>4.0576394046118596</v>
      </c>
      <c r="BP48" s="14">
        <v>3.9245039190241</v>
      </c>
      <c r="BQ48" s="14">
        <v>3.8239772353266699</v>
      </c>
      <c r="BR48" s="14">
        <v>3.75930630318115</v>
      </c>
      <c r="BS48" s="14">
        <v>3.7226558159168102</v>
      </c>
      <c r="BT48" s="14">
        <v>3.72097633025599</v>
      </c>
      <c r="BU48" s="14">
        <v>3.7743057030359899</v>
      </c>
      <c r="BV48" s="14">
        <v>3.8972724857131702</v>
      </c>
      <c r="BW48" s="12">
        <v>4.07156482122834</v>
      </c>
    </row>
    <row r="49" spans="1:75" x14ac:dyDescent="0.35">
      <c r="A49" s="22" t="s">
        <v>725</v>
      </c>
      <c r="B49" s="21" t="s">
        <v>11</v>
      </c>
      <c r="C49" s="20" t="s">
        <v>507</v>
      </c>
      <c r="D49" s="24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>
        <v>92.359996548807899</v>
      </c>
      <c r="AK49" s="23">
        <v>92.750596922125595</v>
      </c>
      <c r="AL49" s="23">
        <v>92.067468977408097</v>
      </c>
      <c r="AM49" s="23">
        <v>90.768787135702993</v>
      </c>
      <c r="AN49" s="23">
        <v>89.481298554646102</v>
      </c>
      <c r="AO49" s="23">
        <v>88.210642946296005</v>
      </c>
      <c r="AP49" s="23">
        <v>87.191242495598701</v>
      </c>
      <c r="AQ49" s="23">
        <v>86.497444905240698</v>
      </c>
      <c r="AR49" s="23">
        <v>86.113379316825203</v>
      </c>
      <c r="AS49" s="23">
        <v>86.389662600982405</v>
      </c>
      <c r="AT49" s="23">
        <v>86.902584303652603</v>
      </c>
      <c r="AU49" s="23">
        <v>87.313061157309207</v>
      </c>
      <c r="AV49" s="23">
        <v>86.818110940406399</v>
      </c>
      <c r="AW49" s="23">
        <v>85.472226265562995</v>
      </c>
      <c r="AX49" s="23">
        <v>83.283971242764295</v>
      </c>
      <c r="AY49" s="23">
        <v>80.055544148722703</v>
      </c>
      <c r="AZ49" s="23">
        <v>76.123549212983804</v>
      </c>
      <c r="BA49" s="23">
        <v>71.390024947965799</v>
      </c>
      <c r="BB49" s="23">
        <v>66.288448322742497</v>
      </c>
      <c r="BC49" s="23">
        <v>61.160873167981698</v>
      </c>
      <c r="BD49" s="23">
        <v>56.2993303404008</v>
      </c>
      <c r="BE49" s="23">
        <v>51.840897464289696</v>
      </c>
      <c r="BF49" s="23">
        <v>48.011166537312903</v>
      </c>
      <c r="BG49" s="23">
        <v>44.550942677949998</v>
      </c>
      <c r="BH49" s="23">
        <v>41.448690857891101</v>
      </c>
      <c r="BI49" s="23">
        <v>38.635705669147498</v>
      </c>
      <c r="BJ49" s="23">
        <v>35.947870531743902</v>
      </c>
      <c r="BK49" s="23">
        <v>33.319410850843802</v>
      </c>
      <c r="BL49" s="23">
        <v>30.726929427442101</v>
      </c>
      <c r="BM49" s="23">
        <v>28.443527375156201</v>
      </c>
      <c r="BN49" s="23">
        <v>26.122711148014702</v>
      </c>
      <c r="BO49" s="23">
        <v>23.938112676021401</v>
      </c>
      <c r="BP49" s="23">
        <v>21.873132805739999</v>
      </c>
      <c r="BQ49" s="23">
        <v>19.743495123142399</v>
      </c>
      <c r="BR49" s="23">
        <v>17.697384687797499</v>
      </c>
      <c r="BS49" s="23">
        <v>15.912397705096399</v>
      </c>
      <c r="BT49" s="23">
        <v>14.3879375609664</v>
      </c>
      <c r="BU49" s="23">
        <v>13.119343509431999</v>
      </c>
      <c r="BV49" s="23">
        <v>12.021740172780699</v>
      </c>
      <c r="BW49" s="12">
        <v>11.028984383954301</v>
      </c>
    </row>
    <row r="50" spans="1:75" x14ac:dyDescent="0.35">
      <c r="A50" s="22" t="s">
        <v>725</v>
      </c>
      <c r="B50" s="21" t="s">
        <v>11</v>
      </c>
      <c r="C50" s="20" t="s">
        <v>506</v>
      </c>
      <c r="D50" s="19"/>
      <c r="AJ50" s="12">
        <v>110.013845842241</v>
      </c>
      <c r="AK50" s="12">
        <v>107.219495905915</v>
      </c>
      <c r="AL50" s="12">
        <v>104.658201219715</v>
      </c>
      <c r="AM50" s="12">
        <v>102.224527325379</v>
      </c>
      <c r="AN50" s="12">
        <v>100.138545056536</v>
      </c>
      <c r="AO50" s="12">
        <v>98.244569395129204</v>
      </c>
      <c r="AP50" s="12">
        <v>96.746132931360506</v>
      </c>
      <c r="AQ50" s="12">
        <v>95.701021681985196</v>
      </c>
      <c r="AR50" s="12">
        <v>95.298694296074601</v>
      </c>
      <c r="AS50" s="12">
        <v>95.537991537596994</v>
      </c>
      <c r="AT50" s="12">
        <v>95.892350278500999</v>
      </c>
      <c r="AU50" s="12">
        <v>95.977976554149194</v>
      </c>
      <c r="AV50" s="12">
        <v>95.502937835990295</v>
      </c>
      <c r="AW50" s="12">
        <v>94.231308113823999</v>
      </c>
      <c r="AX50" s="12">
        <v>91.948937391214201</v>
      </c>
      <c r="AY50" s="12">
        <v>88.709806649617803</v>
      </c>
      <c r="AZ50" s="12">
        <v>84.582893548328002</v>
      </c>
      <c r="BA50" s="12">
        <v>79.723880212283305</v>
      </c>
      <c r="BB50" s="12">
        <v>74.588982239400195</v>
      </c>
      <c r="BC50" s="12">
        <v>69.416809651001103</v>
      </c>
      <c r="BD50" s="12">
        <v>64.459275388463396</v>
      </c>
      <c r="BE50" s="12">
        <v>59.849285603699997</v>
      </c>
      <c r="BF50" s="12">
        <v>55.7255901372042</v>
      </c>
      <c r="BG50" s="12">
        <v>52.016526218923602</v>
      </c>
      <c r="BH50" s="12">
        <v>48.676116353002101</v>
      </c>
      <c r="BI50" s="12">
        <v>45.594112083182402</v>
      </c>
      <c r="BJ50" s="12">
        <v>42.680646692284697</v>
      </c>
      <c r="BK50" s="12">
        <v>39.927638333815501</v>
      </c>
      <c r="BL50" s="12">
        <v>37.3120003994134</v>
      </c>
      <c r="BM50" s="12">
        <v>34.826179064942302</v>
      </c>
      <c r="BN50" s="12">
        <v>32.505375116683503</v>
      </c>
      <c r="BO50" s="12">
        <v>30.3235752742792</v>
      </c>
      <c r="BP50" s="12">
        <v>28.257378213957701</v>
      </c>
      <c r="BQ50" s="12">
        <v>26.297518060050201</v>
      </c>
      <c r="BR50" s="12">
        <v>24.480380321291602</v>
      </c>
      <c r="BS50" s="12">
        <v>22.885241269565999</v>
      </c>
      <c r="BT50" s="12">
        <v>21.545339835801201</v>
      </c>
      <c r="BU50" s="12">
        <v>20.420782316807401</v>
      </c>
      <c r="BV50" s="12">
        <v>19.4278084292662</v>
      </c>
      <c r="BW50" s="12">
        <v>18.586200811731199</v>
      </c>
    </row>
    <row r="51" spans="1:75" x14ac:dyDescent="0.35">
      <c r="A51" s="18" t="s">
        <v>725</v>
      </c>
      <c r="B51" s="17" t="s">
        <v>11</v>
      </c>
      <c r="C51" s="16" t="s">
        <v>504</v>
      </c>
      <c r="D51" s="15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14"/>
      <c r="AE51" s="14"/>
      <c r="AF51" s="14"/>
      <c r="AG51" s="14"/>
      <c r="AH51" s="14"/>
      <c r="AI51" s="14"/>
      <c r="AJ51" s="14">
        <v>131.56147581867501</v>
      </c>
      <c r="AK51" s="14">
        <v>124.303957839099</v>
      </c>
      <c r="AL51" s="14">
        <v>119.155905875058</v>
      </c>
      <c r="AM51" s="14">
        <v>115.316403760928</v>
      </c>
      <c r="AN51" s="14">
        <v>112.12127115522</v>
      </c>
      <c r="AO51" s="14">
        <v>109.25538191478201</v>
      </c>
      <c r="AP51" s="14">
        <v>106.962104102962</v>
      </c>
      <c r="AQ51" s="14">
        <v>105.51613657045399</v>
      </c>
      <c r="AR51" s="14">
        <v>105.139584537562</v>
      </c>
      <c r="AS51" s="14">
        <v>105.26500704674901</v>
      </c>
      <c r="AT51" s="14">
        <v>105.491041460931</v>
      </c>
      <c r="AU51" s="14">
        <v>105.480759305063</v>
      </c>
      <c r="AV51" s="14">
        <v>105.089680955289</v>
      </c>
      <c r="AW51" s="14">
        <v>103.900535255477</v>
      </c>
      <c r="AX51" s="14">
        <v>101.58055023176</v>
      </c>
      <c r="AY51" s="14">
        <v>98.345153083772303</v>
      </c>
      <c r="AZ51" s="14">
        <v>94.143975257827194</v>
      </c>
      <c r="BA51" s="14">
        <v>89.067448055931493</v>
      </c>
      <c r="BB51" s="14">
        <v>83.681735893333197</v>
      </c>
      <c r="BC51" s="14">
        <v>78.266965729170593</v>
      </c>
      <c r="BD51" s="14">
        <v>73.140660897371703</v>
      </c>
      <c r="BE51" s="14">
        <v>68.492950068456196</v>
      </c>
      <c r="BF51" s="14">
        <v>64.149651252959998</v>
      </c>
      <c r="BG51" s="14">
        <v>60.249163241322599</v>
      </c>
      <c r="BH51" s="14">
        <v>56.8168944289609</v>
      </c>
      <c r="BI51" s="14">
        <v>53.708910246834797</v>
      </c>
      <c r="BJ51" s="14">
        <v>50.807211947335098</v>
      </c>
      <c r="BK51" s="14">
        <v>47.9524028465936</v>
      </c>
      <c r="BL51" s="14">
        <v>45.416861518025399</v>
      </c>
      <c r="BM51" s="14">
        <v>42.869970481534899</v>
      </c>
      <c r="BN51" s="14">
        <v>40.648426822248503</v>
      </c>
      <c r="BO51" s="14">
        <v>38.352065301290899</v>
      </c>
      <c r="BP51" s="14">
        <v>36.576161796445497</v>
      </c>
      <c r="BQ51" s="14">
        <v>35.110772638403603</v>
      </c>
      <c r="BR51" s="14">
        <v>34.062691765032497</v>
      </c>
      <c r="BS51" s="14">
        <v>33.219037360560598</v>
      </c>
      <c r="BT51" s="14">
        <v>32.671156111830697</v>
      </c>
      <c r="BU51" s="14">
        <v>32.301471681378501</v>
      </c>
      <c r="BV51" s="14">
        <v>31.8954712275149</v>
      </c>
      <c r="BW51" s="12">
        <v>31.5942520807858</v>
      </c>
    </row>
    <row r="52" spans="1:75" x14ac:dyDescent="0.35">
      <c r="A52" s="27" t="s">
        <v>724</v>
      </c>
      <c r="B52" s="26" t="s">
        <v>19</v>
      </c>
      <c r="C52" s="25" t="s">
        <v>507</v>
      </c>
      <c r="D52" s="24"/>
      <c r="E52" s="23"/>
      <c r="F52" s="23"/>
      <c r="G52" s="23"/>
      <c r="H52" s="23"/>
      <c r="I52" s="23"/>
      <c r="J52" s="23"/>
      <c r="K52" s="23"/>
      <c r="L52" s="23"/>
      <c r="M52" s="23"/>
      <c r="N52" s="23"/>
      <c r="O52" s="23"/>
      <c r="P52" s="23"/>
      <c r="Q52" s="23"/>
      <c r="R52" s="23"/>
      <c r="S52" s="23"/>
      <c r="T52" s="23"/>
      <c r="U52" s="23"/>
      <c r="V52" s="23">
        <v>25.6235126549721</v>
      </c>
      <c r="W52" s="23">
        <v>26.864953826732599</v>
      </c>
      <c r="X52" s="23">
        <v>27.955109739315901</v>
      </c>
      <c r="Y52" s="23">
        <v>28.769387134314002</v>
      </c>
      <c r="Z52" s="23">
        <v>29.4015314296641</v>
      </c>
      <c r="AA52" s="23">
        <v>29.7160147249608</v>
      </c>
      <c r="AB52" s="23">
        <v>29.8433268015709</v>
      </c>
      <c r="AC52" s="23">
        <v>29.786616780158301</v>
      </c>
      <c r="AD52" s="23">
        <v>29.551332869381099</v>
      </c>
      <c r="AE52" s="23">
        <v>29.204014391181499</v>
      </c>
      <c r="AF52" s="23">
        <v>28.775212874470601</v>
      </c>
      <c r="AG52" s="23">
        <v>28.3521848976931</v>
      </c>
      <c r="AH52" s="23">
        <v>27.939027479771301</v>
      </c>
      <c r="AI52" s="23">
        <v>27.580590838362799</v>
      </c>
      <c r="AJ52" s="23">
        <v>27.268022077029499</v>
      </c>
      <c r="AK52" s="23">
        <v>27.0089701594273</v>
      </c>
      <c r="AL52" s="23">
        <v>26.8108966706037</v>
      </c>
      <c r="AM52" s="23">
        <v>26.526527419927699</v>
      </c>
      <c r="AN52" s="23">
        <v>26.065436033567</v>
      </c>
      <c r="AO52" s="23">
        <v>25.338580524869201</v>
      </c>
      <c r="AP52" s="23">
        <v>24.399798169057199</v>
      </c>
      <c r="AQ52" s="23">
        <v>23.3805979380944</v>
      </c>
      <c r="AR52" s="23">
        <v>22.316028419185901</v>
      </c>
      <c r="AS52" s="23">
        <v>21.2825383631655</v>
      </c>
      <c r="AT52" s="23">
        <v>20.279735576621601</v>
      </c>
      <c r="AU52" s="23">
        <v>19.313988337271599</v>
      </c>
      <c r="AV52" s="23">
        <v>18.381914082178401</v>
      </c>
      <c r="AW52" s="23">
        <v>17.496239411198701</v>
      </c>
      <c r="AX52" s="23">
        <v>16.721993797918199</v>
      </c>
      <c r="AY52" s="23">
        <v>16.0628732745683</v>
      </c>
      <c r="AZ52" s="23">
        <v>15.581829995047</v>
      </c>
      <c r="BA52" s="23">
        <v>15.3528070326117</v>
      </c>
      <c r="BB52" s="23">
        <v>15.327691036978001</v>
      </c>
      <c r="BC52" s="23">
        <v>15.4407534353749</v>
      </c>
      <c r="BD52" s="23">
        <v>15.624861495102</v>
      </c>
      <c r="BE52" s="23">
        <v>15.819413180621799</v>
      </c>
      <c r="BF52" s="23">
        <v>15.931142908395</v>
      </c>
      <c r="BG52" s="23">
        <v>15.9313241901369</v>
      </c>
      <c r="BH52" s="23">
        <v>15.790389353527001</v>
      </c>
      <c r="BI52" s="23">
        <v>15.5399481406827</v>
      </c>
      <c r="BJ52" s="23">
        <v>15.212080226763799</v>
      </c>
      <c r="BK52" s="23">
        <v>14.849935620894801</v>
      </c>
      <c r="BL52" s="23">
        <v>14.4613425799675</v>
      </c>
      <c r="BM52" s="23">
        <v>14.0762501534756</v>
      </c>
      <c r="BN52" s="23">
        <v>13.751196423449599</v>
      </c>
      <c r="BO52" s="23">
        <v>13.440027318978901</v>
      </c>
      <c r="BP52" s="23">
        <v>13.2143832198119</v>
      </c>
      <c r="BQ52" s="23">
        <v>13.0022890491314</v>
      </c>
      <c r="BR52" s="23">
        <v>12.7995782703718</v>
      </c>
      <c r="BS52" s="23">
        <v>12.6165362997996</v>
      </c>
      <c r="BT52" s="23">
        <v>12.397648320721199</v>
      </c>
      <c r="BU52" s="23">
        <v>21.093481860240399</v>
      </c>
      <c r="BV52" s="23">
        <v>11.7211290068238</v>
      </c>
      <c r="BW52" s="12">
        <v>11.287314521433601</v>
      </c>
    </row>
    <row r="53" spans="1:75" x14ac:dyDescent="0.35">
      <c r="A53" s="22" t="s">
        <v>724</v>
      </c>
      <c r="B53" s="21" t="s">
        <v>19</v>
      </c>
      <c r="C53" s="20" t="s">
        <v>506</v>
      </c>
      <c r="D53" s="19"/>
      <c r="V53" s="12">
        <v>29.364263191069799</v>
      </c>
      <c r="W53" s="12">
        <v>29.9155328588567</v>
      </c>
      <c r="X53" s="12">
        <v>30.424516340965699</v>
      </c>
      <c r="Y53" s="12">
        <v>30.896480463703501</v>
      </c>
      <c r="Z53" s="12">
        <v>31.271671141935201</v>
      </c>
      <c r="AA53" s="12">
        <v>31.514066365187301</v>
      </c>
      <c r="AB53" s="12">
        <v>31.583303771501399</v>
      </c>
      <c r="AC53" s="12">
        <v>31.470615277727401</v>
      </c>
      <c r="AD53" s="12">
        <v>31.210294839824101</v>
      </c>
      <c r="AE53" s="12">
        <v>30.832058204176601</v>
      </c>
      <c r="AF53" s="12">
        <v>30.367666514677701</v>
      </c>
      <c r="AG53" s="12">
        <v>29.892622922932201</v>
      </c>
      <c r="AH53" s="12">
        <v>29.4195857863185</v>
      </c>
      <c r="AI53" s="12">
        <v>28.9836016028875</v>
      </c>
      <c r="AJ53" s="12">
        <v>28.624983407875401</v>
      </c>
      <c r="AK53" s="12">
        <v>28.349839186711101</v>
      </c>
      <c r="AL53" s="12">
        <v>28.124404982869201</v>
      </c>
      <c r="AM53" s="12">
        <v>27.819890236324301</v>
      </c>
      <c r="AN53" s="12">
        <v>27.324310351772901</v>
      </c>
      <c r="AO53" s="12">
        <v>26.5815333039526</v>
      </c>
      <c r="AP53" s="12">
        <v>25.638374613156</v>
      </c>
      <c r="AQ53" s="12">
        <v>24.577532119566701</v>
      </c>
      <c r="AR53" s="12">
        <v>23.483836154514201</v>
      </c>
      <c r="AS53" s="12">
        <v>22.397100282062102</v>
      </c>
      <c r="AT53" s="12">
        <v>21.352360377849902</v>
      </c>
      <c r="AU53" s="12">
        <v>20.350997405324399</v>
      </c>
      <c r="AV53" s="12">
        <v>19.391606247867799</v>
      </c>
      <c r="AW53" s="12">
        <v>18.497632466442901</v>
      </c>
      <c r="AX53" s="12">
        <v>17.698943773191601</v>
      </c>
      <c r="AY53" s="12">
        <v>17.0415297161104</v>
      </c>
      <c r="AZ53" s="12">
        <v>16.5796596565954</v>
      </c>
      <c r="BA53" s="12">
        <v>16.340348866422101</v>
      </c>
      <c r="BB53" s="12">
        <v>16.299477373088099</v>
      </c>
      <c r="BC53" s="12">
        <v>16.405430056865701</v>
      </c>
      <c r="BD53" s="12">
        <v>16.597188493114398</v>
      </c>
      <c r="BE53" s="12">
        <v>16.7907748346509</v>
      </c>
      <c r="BF53" s="12">
        <v>16.910774122124501</v>
      </c>
      <c r="BG53" s="12">
        <v>16.916747178469599</v>
      </c>
      <c r="BH53" s="12">
        <v>16.7935439886888</v>
      </c>
      <c r="BI53" s="12">
        <v>16.534643112511802</v>
      </c>
      <c r="BJ53" s="12">
        <v>16.195671831317998</v>
      </c>
      <c r="BK53" s="12">
        <v>15.8248632032734</v>
      </c>
      <c r="BL53" s="12">
        <v>15.443119150371199</v>
      </c>
      <c r="BM53" s="12">
        <v>15.0631930263839</v>
      </c>
      <c r="BN53" s="12">
        <v>14.7180175473902</v>
      </c>
      <c r="BO53" s="12">
        <v>14.4089856718597</v>
      </c>
      <c r="BP53" s="12">
        <v>14.1489795008317</v>
      </c>
      <c r="BQ53" s="12">
        <v>13.934336614996299</v>
      </c>
      <c r="BR53" s="12">
        <v>13.7598062619976</v>
      </c>
      <c r="BS53" s="12">
        <v>13.6289558460617</v>
      </c>
      <c r="BT53" s="12">
        <v>13.529723409701001</v>
      </c>
      <c r="BU53" s="12">
        <v>23.419842838852102</v>
      </c>
      <c r="BV53" s="12">
        <v>13.3215549816817</v>
      </c>
      <c r="BW53" s="12">
        <v>13.1591271550021</v>
      </c>
    </row>
    <row r="54" spans="1:75" x14ac:dyDescent="0.35">
      <c r="A54" s="18" t="s">
        <v>724</v>
      </c>
      <c r="B54" s="17" t="s">
        <v>19</v>
      </c>
      <c r="C54" s="16" t="s">
        <v>504</v>
      </c>
      <c r="D54" s="15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>
        <v>33.721922900507202</v>
      </c>
      <c r="W54" s="14">
        <v>33.390243300849299</v>
      </c>
      <c r="X54" s="14">
        <v>33.220400903311898</v>
      </c>
      <c r="Y54" s="14">
        <v>33.153461477211998</v>
      </c>
      <c r="Z54" s="14">
        <v>33.261285300843198</v>
      </c>
      <c r="AA54" s="14">
        <v>33.408746124937501</v>
      </c>
      <c r="AB54" s="14">
        <v>33.425926124061</v>
      </c>
      <c r="AC54" s="14">
        <v>33.273639907443602</v>
      </c>
      <c r="AD54" s="14">
        <v>32.983512335028301</v>
      </c>
      <c r="AE54" s="14">
        <v>32.564092996890999</v>
      </c>
      <c r="AF54" s="14">
        <v>32.048622564757103</v>
      </c>
      <c r="AG54" s="14">
        <v>31.493513789596101</v>
      </c>
      <c r="AH54" s="14">
        <v>30.954207155305902</v>
      </c>
      <c r="AI54" s="14">
        <v>30.4809354228594</v>
      </c>
      <c r="AJ54" s="14">
        <v>30.1258229046</v>
      </c>
      <c r="AK54" s="14">
        <v>29.777117738064199</v>
      </c>
      <c r="AL54" s="14">
        <v>29.495967144328802</v>
      </c>
      <c r="AM54" s="14">
        <v>29.1792431558438</v>
      </c>
      <c r="AN54" s="14">
        <v>28.674900745103201</v>
      </c>
      <c r="AO54" s="14">
        <v>27.881695563810599</v>
      </c>
      <c r="AP54" s="14">
        <v>26.916368404179099</v>
      </c>
      <c r="AQ54" s="14">
        <v>25.834182692146801</v>
      </c>
      <c r="AR54" s="14">
        <v>24.691112394747599</v>
      </c>
      <c r="AS54" s="14">
        <v>23.578942674699501</v>
      </c>
      <c r="AT54" s="14">
        <v>22.4940823263934</v>
      </c>
      <c r="AU54" s="14">
        <v>21.450734158523002</v>
      </c>
      <c r="AV54" s="14">
        <v>20.462578807054498</v>
      </c>
      <c r="AW54" s="14">
        <v>19.536922902065101</v>
      </c>
      <c r="AX54" s="14">
        <v>18.727793042471198</v>
      </c>
      <c r="AY54" s="14">
        <v>18.0706762847867</v>
      </c>
      <c r="AZ54" s="14">
        <v>17.611522539774501</v>
      </c>
      <c r="BA54" s="14">
        <v>17.382878698902999</v>
      </c>
      <c r="BB54" s="14">
        <v>17.350723327735299</v>
      </c>
      <c r="BC54" s="14">
        <v>17.467509117409101</v>
      </c>
      <c r="BD54" s="14">
        <v>17.6562382954749</v>
      </c>
      <c r="BE54" s="14">
        <v>17.852792246725301</v>
      </c>
      <c r="BF54" s="14">
        <v>17.952648593553199</v>
      </c>
      <c r="BG54" s="14">
        <v>17.9501106300843</v>
      </c>
      <c r="BH54" s="14">
        <v>17.824928628285399</v>
      </c>
      <c r="BI54" s="14">
        <v>17.5721252546901</v>
      </c>
      <c r="BJ54" s="14">
        <v>17.227139672939199</v>
      </c>
      <c r="BK54" s="14">
        <v>16.8085526338573</v>
      </c>
      <c r="BL54" s="14">
        <v>16.4237124916183</v>
      </c>
      <c r="BM54" s="14">
        <v>16.050194716495099</v>
      </c>
      <c r="BN54" s="14">
        <v>15.710095205571401</v>
      </c>
      <c r="BO54" s="14">
        <v>15.4098462450514</v>
      </c>
      <c r="BP54" s="14">
        <v>15.156667148743299</v>
      </c>
      <c r="BQ54" s="14">
        <v>14.9495208010489</v>
      </c>
      <c r="BR54" s="14">
        <v>14.796261994868599</v>
      </c>
      <c r="BS54" s="14">
        <v>14.720546492151099</v>
      </c>
      <c r="BT54" s="14">
        <v>14.7209167470716</v>
      </c>
      <c r="BU54" s="14">
        <v>25.887685469064401</v>
      </c>
      <c r="BV54" s="14">
        <v>15.113960372711199</v>
      </c>
      <c r="BW54" s="12">
        <v>15.3631094717251</v>
      </c>
    </row>
    <row r="55" spans="1:75" x14ac:dyDescent="0.35">
      <c r="A55" s="22" t="s">
        <v>723</v>
      </c>
      <c r="B55" s="21" t="s">
        <v>18</v>
      </c>
      <c r="C55" s="20" t="s">
        <v>507</v>
      </c>
      <c r="D55" s="24"/>
      <c r="E55" s="23"/>
      <c r="F55" s="23"/>
      <c r="G55" s="23"/>
      <c r="H55" s="23"/>
      <c r="I55" s="23">
        <v>230.67498927080999</v>
      </c>
      <c r="J55" s="23">
        <v>220.35927704203499</v>
      </c>
      <c r="K55" s="23">
        <v>208.52792946821199</v>
      </c>
      <c r="L55" s="23">
        <v>197.00203453328999</v>
      </c>
      <c r="M55" s="23">
        <v>184.40633341439499</v>
      </c>
      <c r="N55" s="23">
        <v>171.23058182579001</v>
      </c>
      <c r="O55" s="23">
        <v>158.266068205458</v>
      </c>
      <c r="P55" s="23">
        <v>145.21014334964099</v>
      </c>
      <c r="Q55" s="23">
        <v>132.50589787050399</v>
      </c>
      <c r="R55" s="23">
        <v>120.70741204136699</v>
      </c>
      <c r="S55" s="23">
        <v>109.57075310088599</v>
      </c>
      <c r="T55" s="23">
        <v>99.403841192671905</v>
      </c>
      <c r="U55" s="23">
        <v>89.957666798219606</v>
      </c>
      <c r="V55" s="23">
        <v>81.426982545034207</v>
      </c>
      <c r="W55" s="23">
        <v>73.734063680137893</v>
      </c>
      <c r="X55" s="23">
        <v>66.883422915443703</v>
      </c>
      <c r="Y55" s="23">
        <v>60.748454262345703</v>
      </c>
      <c r="Z55" s="23">
        <v>55.257046189481102</v>
      </c>
      <c r="AA55" s="23">
        <v>50.420100456077698</v>
      </c>
      <c r="AB55" s="23">
        <v>46.278432256145699</v>
      </c>
      <c r="AC55" s="23">
        <v>42.675877880059502</v>
      </c>
      <c r="AD55" s="23">
        <v>39.673198516644497</v>
      </c>
      <c r="AE55" s="23">
        <v>37.035445677068601</v>
      </c>
      <c r="AF55" s="23">
        <v>34.677235115847097</v>
      </c>
      <c r="AG55" s="23">
        <v>32.609973265365099</v>
      </c>
      <c r="AH55" s="23">
        <v>30.778816076181101</v>
      </c>
      <c r="AI55" s="23">
        <v>29.170001500329999</v>
      </c>
      <c r="AJ55" s="23">
        <v>27.729670238830199</v>
      </c>
      <c r="AK55" s="23">
        <v>26.3598373977986</v>
      </c>
      <c r="AL55" s="23">
        <v>25.151266135280501</v>
      </c>
      <c r="AM55" s="23">
        <v>24.1147814029027</v>
      </c>
      <c r="AN55" s="23">
        <v>23.355776755473801</v>
      </c>
      <c r="AO55" s="23">
        <v>22.8542765021643</v>
      </c>
      <c r="AP55" s="23">
        <v>22.515775171789201</v>
      </c>
      <c r="AQ55" s="23">
        <v>22.351262960927901</v>
      </c>
      <c r="AR55" s="23">
        <v>22.177601066645401</v>
      </c>
      <c r="AS55" s="23">
        <v>21.893888169442299</v>
      </c>
      <c r="AT55" s="23">
        <v>21.309578155754402</v>
      </c>
      <c r="AU55" s="23">
        <v>20.3231004737554</v>
      </c>
      <c r="AV55" s="23">
        <v>18.983395043860799</v>
      </c>
      <c r="AW55" s="23">
        <v>17.447491994259298</v>
      </c>
      <c r="AX55" s="23">
        <v>15.9216620243311</v>
      </c>
      <c r="AY55" s="23">
        <v>14.5402318492037</v>
      </c>
      <c r="AZ55" s="23">
        <v>13.4017533674619</v>
      </c>
      <c r="BA55" s="23">
        <v>12.5570571562533</v>
      </c>
      <c r="BB55" s="23">
        <v>11.92262990199</v>
      </c>
      <c r="BC55" s="23">
        <v>11.444638009550101</v>
      </c>
      <c r="BD55" s="23">
        <v>11.079427113110601</v>
      </c>
      <c r="BE55" s="23">
        <v>10.7667472991349</v>
      </c>
      <c r="BF55" s="23">
        <v>10.479606804021801</v>
      </c>
      <c r="BG55" s="23">
        <v>10.163747435956701</v>
      </c>
      <c r="BH55" s="23">
        <v>9.7884202857127995</v>
      </c>
      <c r="BI55" s="23">
        <v>9.35767053530755</v>
      </c>
      <c r="BJ55" s="23">
        <v>8.9059268627846109</v>
      </c>
      <c r="BK55" s="23">
        <v>8.4701292360403606</v>
      </c>
      <c r="BL55" s="23">
        <v>8.0679896792710206</v>
      </c>
      <c r="BM55" s="23">
        <v>7.7463592426897696</v>
      </c>
      <c r="BN55" s="23">
        <v>7.4966471910442696</v>
      </c>
      <c r="BO55" s="23">
        <v>7.3056181669557603</v>
      </c>
      <c r="BP55" s="23">
        <v>7.1607186514197902</v>
      </c>
      <c r="BQ55" s="23">
        <v>7.0314717695973199</v>
      </c>
      <c r="BR55" s="23">
        <v>6.913122363476</v>
      </c>
      <c r="BS55" s="23">
        <v>6.7905467045796897</v>
      </c>
      <c r="BT55" s="23">
        <v>6.6257226270457297</v>
      </c>
      <c r="BU55" s="23">
        <v>6.4152440547688698</v>
      </c>
      <c r="BV55" s="23">
        <v>6.1801134814440202</v>
      </c>
      <c r="BW55" s="12">
        <v>5.90171004390207</v>
      </c>
    </row>
    <row r="56" spans="1:75" x14ac:dyDescent="0.35">
      <c r="A56" s="22" t="s">
        <v>723</v>
      </c>
      <c r="B56" s="21" t="s">
        <v>18</v>
      </c>
      <c r="C56" s="20" t="s">
        <v>506</v>
      </c>
      <c r="D56" s="19"/>
      <c r="I56" s="12">
        <v>302.34900132423098</v>
      </c>
      <c r="J56" s="12">
        <v>278.00862848185199</v>
      </c>
      <c r="K56" s="12">
        <v>255.458241117467</v>
      </c>
      <c r="L56" s="12">
        <v>234.85396099867501</v>
      </c>
      <c r="M56" s="12">
        <v>215.528189809526</v>
      </c>
      <c r="N56" s="12">
        <v>197.73279511749101</v>
      </c>
      <c r="O56" s="12">
        <v>181.11532044418101</v>
      </c>
      <c r="P56" s="12">
        <v>165.84412839731101</v>
      </c>
      <c r="Q56" s="12">
        <v>151.39652633111999</v>
      </c>
      <c r="R56" s="12">
        <v>137.97824501847799</v>
      </c>
      <c r="S56" s="12">
        <v>125.448854636118</v>
      </c>
      <c r="T56" s="12">
        <v>113.992573738933</v>
      </c>
      <c r="U56" s="12">
        <v>103.310719260338</v>
      </c>
      <c r="V56" s="12">
        <v>93.490956859674498</v>
      </c>
      <c r="W56" s="12">
        <v>84.441925611946502</v>
      </c>
      <c r="X56" s="12">
        <v>76.246402632514801</v>
      </c>
      <c r="Y56" s="12">
        <v>68.830530569208094</v>
      </c>
      <c r="Z56" s="12">
        <v>62.236981596790997</v>
      </c>
      <c r="AA56" s="12">
        <v>56.431724097270603</v>
      </c>
      <c r="AB56" s="12">
        <v>51.4034218023655</v>
      </c>
      <c r="AC56" s="12">
        <v>47.042838105800101</v>
      </c>
      <c r="AD56" s="12">
        <v>43.237732409362401</v>
      </c>
      <c r="AE56" s="12">
        <v>39.938749500999698</v>
      </c>
      <c r="AF56" s="12">
        <v>37.036516746476799</v>
      </c>
      <c r="AG56" s="12">
        <v>34.476581672738099</v>
      </c>
      <c r="AH56" s="12">
        <v>32.266018014274401</v>
      </c>
      <c r="AI56" s="12">
        <v>30.364310307931301</v>
      </c>
      <c r="AJ56" s="12">
        <v>28.7472852030245</v>
      </c>
      <c r="AK56" s="12">
        <v>27.316229466793001</v>
      </c>
      <c r="AL56" s="12">
        <v>26.053240560345898</v>
      </c>
      <c r="AM56" s="12">
        <v>25.011744361874101</v>
      </c>
      <c r="AN56" s="12">
        <v>24.226022736356299</v>
      </c>
      <c r="AO56" s="12">
        <v>23.680784759338</v>
      </c>
      <c r="AP56" s="12">
        <v>23.3549340433967</v>
      </c>
      <c r="AQ56" s="12">
        <v>23.187532524198701</v>
      </c>
      <c r="AR56" s="12">
        <v>23.009789315600798</v>
      </c>
      <c r="AS56" s="12">
        <v>22.6830631745669</v>
      </c>
      <c r="AT56" s="12">
        <v>22.062509460277099</v>
      </c>
      <c r="AU56" s="12">
        <v>21.053508217335299</v>
      </c>
      <c r="AV56" s="12">
        <v>19.680694884431102</v>
      </c>
      <c r="AW56" s="12">
        <v>18.135872879004399</v>
      </c>
      <c r="AX56" s="12">
        <v>16.590165902095698</v>
      </c>
      <c r="AY56" s="12">
        <v>15.179621184082301</v>
      </c>
      <c r="AZ56" s="12">
        <v>14.0223980103885</v>
      </c>
      <c r="BA56" s="12">
        <v>13.139421539809</v>
      </c>
      <c r="BB56" s="12">
        <v>12.481136703017</v>
      </c>
      <c r="BC56" s="12">
        <v>11.9872389433057</v>
      </c>
      <c r="BD56" s="12">
        <v>11.6062256876756</v>
      </c>
      <c r="BE56" s="12">
        <v>11.287134018887</v>
      </c>
      <c r="BF56" s="12">
        <v>10.979140383189799</v>
      </c>
      <c r="BG56" s="12">
        <v>10.647264205150099</v>
      </c>
      <c r="BH56" s="12">
        <v>10.248541757042499</v>
      </c>
      <c r="BI56" s="12">
        <v>9.8085414753455105</v>
      </c>
      <c r="BJ56" s="12">
        <v>9.3439573978649193</v>
      </c>
      <c r="BK56" s="12">
        <v>8.8843417078595301</v>
      </c>
      <c r="BL56" s="12">
        <v>8.4722006124153708</v>
      </c>
      <c r="BM56" s="12">
        <v>8.1422496005186495</v>
      </c>
      <c r="BN56" s="12">
        <v>7.8851696422582398</v>
      </c>
      <c r="BO56" s="12">
        <v>7.6919219839175996</v>
      </c>
      <c r="BP56" s="12">
        <v>7.5489686243308096</v>
      </c>
      <c r="BQ56" s="12">
        <v>7.4368419581698397</v>
      </c>
      <c r="BR56" s="12">
        <v>7.3437307331890098</v>
      </c>
      <c r="BS56" s="12">
        <v>7.2635104630568197</v>
      </c>
      <c r="BT56" s="12">
        <v>7.1863859558261796</v>
      </c>
      <c r="BU56" s="12">
        <v>7.1158387361642301</v>
      </c>
      <c r="BV56" s="12">
        <v>7.0278281588427696</v>
      </c>
      <c r="BW56" s="12">
        <v>6.9156417760254296</v>
      </c>
    </row>
    <row r="57" spans="1:75" x14ac:dyDescent="0.35">
      <c r="A57" s="18" t="s">
        <v>723</v>
      </c>
      <c r="B57" s="17" t="s">
        <v>18</v>
      </c>
      <c r="C57" s="16" t="s">
        <v>504</v>
      </c>
      <c r="D57" s="15"/>
      <c r="E57" s="14"/>
      <c r="F57" s="14"/>
      <c r="G57" s="14"/>
      <c r="H57" s="14"/>
      <c r="I57" s="14">
        <v>403.22139042488402</v>
      </c>
      <c r="J57" s="14">
        <v>356.05977890667702</v>
      </c>
      <c r="K57" s="14">
        <v>315.90093297038402</v>
      </c>
      <c r="L57" s="14">
        <v>281.84689117185502</v>
      </c>
      <c r="M57" s="14">
        <v>253.151583537557</v>
      </c>
      <c r="N57" s="14">
        <v>228.00467896779301</v>
      </c>
      <c r="O57" s="14">
        <v>207.364607634903</v>
      </c>
      <c r="P57" s="14">
        <v>189.051680458519</v>
      </c>
      <c r="Q57" s="14">
        <v>172.34164007161999</v>
      </c>
      <c r="R57" s="14">
        <v>157.03862885390799</v>
      </c>
      <c r="S57" s="14">
        <v>143.15301678236901</v>
      </c>
      <c r="T57" s="14">
        <v>130.16206641388399</v>
      </c>
      <c r="U57" s="14">
        <v>118.048340757001</v>
      </c>
      <c r="V57" s="14">
        <v>107.169758858973</v>
      </c>
      <c r="W57" s="14">
        <v>96.551618998200496</v>
      </c>
      <c r="X57" s="14">
        <v>86.968784794655406</v>
      </c>
      <c r="Y57" s="14">
        <v>78.273330796222396</v>
      </c>
      <c r="Z57" s="14">
        <v>70.544564641055501</v>
      </c>
      <c r="AA57" s="14">
        <v>63.658731130152603</v>
      </c>
      <c r="AB57" s="14">
        <v>57.402216280919703</v>
      </c>
      <c r="AC57" s="14">
        <v>51.929924648908198</v>
      </c>
      <c r="AD57" s="14">
        <v>47.1965003833159</v>
      </c>
      <c r="AE57" s="14">
        <v>43.077317235891798</v>
      </c>
      <c r="AF57" s="14">
        <v>39.515017009879401</v>
      </c>
      <c r="AG57" s="14">
        <v>36.397100193328001</v>
      </c>
      <c r="AH57" s="14">
        <v>33.782501852375503</v>
      </c>
      <c r="AI57" s="14">
        <v>31.5979371370798</v>
      </c>
      <c r="AJ57" s="14">
        <v>29.808355587658198</v>
      </c>
      <c r="AK57" s="14">
        <v>28.274754453137401</v>
      </c>
      <c r="AL57" s="14">
        <v>26.9508750889844</v>
      </c>
      <c r="AM57" s="14">
        <v>25.883391914849501</v>
      </c>
      <c r="AN57" s="14">
        <v>25.093871559798998</v>
      </c>
      <c r="AO57" s="14">
        <v>24.5437906027271</v>
      </c>
      <c r="AP57" s="14">
        <v>24.217458123260801</v>
      </c>
      <c r="AQ57" s="14">
        <v>24.027359094825901</v>
      </c>
      <c r="AR57" s="14">
        <v>23.8616610483366</v>
      </c>
      <c r="AS57" s="14">
        <v>23.5021547279588</v>
      </c>
      <c r="AT57" s="14">
        <v>22.8609648550147</v>
      </c>
      <c r="AU57" s="14">
        <v>21.831069557716301</v>
      </c>
      <c r="AV57" s="14">
        <v>20.4302233465874</v>
      </c>
      <c r="AW57" s="14">
        <v>18.864195484031502</v>
      </c>
      <c r="AX57" s="14">
        <v>17.299753161674801</v>
      </c>
      <c r="AY57" s="14">
        <v>15.8559964965769</v>
      </c>
      <c r="AZ57" s="14">
        <v>14.661568356323301</v>
      </c>
      <c r="BA57" s="14">
        <v>13.745534837156301</v>
      </c>
      <c r="BB57" s="14">
        <v>13.064516051792699</v>
      </c>
      <c r="BC57" s="14">
        <v>12.551425194400601</v>
      </c>
      <c r="BD57" s="14">
        <v>12.1599092177552</v>
      </c>
      <c r="BE57" s="14">
        <v>11.830258674322399</v>
      </c>
      <c r="BF57" s="14">
        <v>11.5029393472444</v>
      </c>
      <c r="BG57" s="14">
        <v>11.1555998561743</v>
      </c>
      <c r="BH57" s="14">
        <v>10.7449078183725</v>
      </c>
      <c r="BI57" s="14">
        <v>10.2787098764459</v>
      </c>
      <c r="BJ57" s="14">
        <v>9.7979718870148496</v>
      </c>
      <c r="BK57" s="14">
        <v>9.3241993743665006</v>
      </c>
      <c r="BL57" s="14">
        <v>8.9122004680073399</v>
      </c>
      <c r="BM57" s="14">
        <v>8.5683023042193298</v>
      </c>
      <c r="BN57" s="14">
        <v>8.2957002857441502</v>
      </c>
      <c r="BO57" s="14">
        <v>8.0963130120606692</v>
      </c>
      <c r="BP57" s="14">
        <v>7.9524463201703197</v>
      </c>
      <c r="BQ57" s="14">
        <v>7.8456426431226696</v>
      </c>
      <c r="BR57" s="14">
        <v>7.7721799294396803</v>
      </c>
      <c r="BS57" s="14">
        <v>7.7536449905124503</v>
      </c>
      <c r="BT57" s="14">
        <v>7.7923343188204202</v>
      </c>
      <c r="BU57" s="14">
        <v>7.8930205926488703</v>
      </c>
      <c r="BV57" s="14">
        <v>8.0110472680618603</v>
      </c>
      <c r="BW57" s="12">
        <v>8.1166311284797796</v>
      </c>
    </row>
    <row r="58" spans="1:75" x14ac:dyDescent="0.35">
      <c r="A58" s="27" t="s">
        <v>722</v>
      </c>
      <c r="B58" s="26" t="s">
        <v>16</v>
      </c>
      <c r="C58" s="25" t="s">
        <v>507</v>
      </c>
      <c r="D58" s="24">
        <v>295.50720345685801</v>
      </c>
      <c r="E58" s="23">
        <v>290.554493323722</v>
      </c>
      <c r="F58" s="23">
        <v>285.25535360710302</v>
      </c>
      <c r="G58" s="23">
        <v>279.91735484257703</v>
      </c>
      <c r="H58" s="23">
        <v>274.48160632430699</v>
      </c>
      <c r="I58" s="23">
        <v>268.63885517659702</v>
      </c>
      <c r="J58" s="23">
        <v>262.701652479448</v>
      </c>
      <c r="K58" s="23">
        <v>257.16549913013802</v>
      </c>
      <c r="L58" s="23">
        <v>251.56029293684799</v>
      </c>
      <c r="M58" s="23">
        <v>246.41730892960899</v>
      </c>
      <c r="N58" s="23">
        <v>241.21649931838499</v>
      </c>
      <c r="O58" s="23">
        <v>236.34734625329901</v>
      </c>
      <c r="P58" s="23">
        <v>231.77759378484501</v>
      </c>
      <c r="Q58" s="23">
        <v>227.65170823931899</v>
      </c>
      <c r="R58" s="23">
        <v>224.02470544163299</v>
      </c>
      <c r="S58" s="23">
        <v>221.154626640369</v>
      </c>
      <c r="T58" s="23">
        <v>218.80515038356</v>
      </c>
      <c r="U58" s="23">
        <v>217.129465460505</v>
      </c>
      <c r="V58" s="23">
        <v>216.17214213410099</v>
      </c>
      <c r="W58" s="23">
        <v>215.58758263679701</v>
      </c>
      <c r="X58" s="23">
        <v>258.15546871801598</v>
      </c>
      <c r="Y58" s="23">
        <v>353.36340459548899</v>
      </c>
      <c r="Z58" s="23">
        <v>215.840841121246</v>
      </c>
      <c r="AA58" s="23">
        <v>215.46217398221199</v>
      </c>
      <c r="AB58" s="23">
        <v>214.61953896467401</v>
      </c>
      <c r="AC58" s="23">
        <v>213.35482311055901</v>
      </c>
      <c r="AD58" s="23">
        <v>211.29520499996701</v>
      </c>
      <c r="AE58" s="23">
        <v>208.611071455429</v>
      </c>
      <c r="AF58" s="23">
        <v>205.28979003537501</v>
      </c>
      <c r="AG58" s="23">
        <v>201.38135240652301</v>
      </c>
      <c r="AH58" s="23">
        <v>197.32845220819101</v>
      </c>
      <c r="AI58" s="23">
        <v>192.86394545881501</v>
      </c>
      <c r="AJ58" s="23">
        <v>188.10294534557499</v>
      </c>
      <c r="AK58" s="23">
        <v>183.067430058155</v>
      </c>
      <c r="AL58" s="23">
        <v>177.66811294697899</v>
      </c>
      <c r="AM58" s="23">
        <v>171.962412950741</v>
      </c>
      <c r="AN58" s="23">
        <v>165.93227006045899</v>
      </c>
      <c r="AO58" s="23">
        <v>159.78361383475001</v>
      </c>
      <c r="AP58" s="23">
        <v>153.57654742769799</v>
      </c>
      <c r="AQ58" s="23">
        <v>147.49562298724601</v>
      </c>
      <c r="AR58" s="23">
        <v>141.39503961138101</v>
      </c>
      <c r="AS58" s="23">
        <v>135.33502465160501</v>
      </c>
      <c r="AT58" s="23">
        <v>129.26626501490401</v>
      </c>
      <c r="AU58" s="23">
        <v>123.23784609935301</v>
      </c>
      <c r="AV58" s="23">
        <v>117.18252414597499</v>
      </c>
      <c r="AW58" s="23">
        <v>111.218002248784</v>
      </c>
      <c r="AX58" s="23">
        <v>105.31487258817801</v>
      </c>
      <c r="AY58" s="23">
        <v>99.496591694932903</v>
      </c>
      <c r="AZ58" s="23">
        <v>93.895862497238596</v>
      </c>
      <c r="BA58" s="23">
        <v>88.480500694179597</v>
      </c>
      <c r="BB58" s="23">
        <v>83.343487469933194</v>
      </c>
      <c r="BC58" s="23">
        <v>78.545427628707102</v>
      </c>
      <c r="BD58" s="23">
        <v>74.099846712281604</v>
      </c>
      <c r="BE58" s="23">
        <v>69.968219794575603</v>
      </c>
      <c r="BF58" s="23">
        <v>66.066241969346393</v>
      </c>
      <c r="BG58" s="23">
        <v>62.410196845464398</v>
      </c>
      <c r="BH58" s="23">
        <v>59.001302612332601</v>
      </c>
      <c r="BI58" s="23">
        <v>55.8165429493584</v>
      </c>
      <c r="BJ58" s="23">
        <v>52.836820860977497</v>
      </c>
      <c r="BK58" s="23">
        <v>50.045672003514497</v>
      </c>
      <c r="BL58" s="23">
        <v>47.424132999119301</v>
      </c>
      <c r="BM58" s="23">
        <v>44.996441659833302</v>
      </c>
      <c r="BN58" s="23">
        <v>42.730167254844098</v>
      </c>
      <c r="BO58" s="23">
        <v>40.556295590870299</v>
      </c>
      <c r="BP58" s="23">
        <v>38.461782355627598</v>
      </c>
      <c r="BQ58" s="23">
        <v>36.419327267351797</v>
      </c>
      <c r="BR58" s="23">
        <v>34.405112944764902</v>
      </c>
      <c r="BS58" s="23">
        <v>32.393430273015198</v>
      </c>
      <c r="BT58" s="23">
        <v>30.364669851856199</v>
      </c>
      <c r="BU58" s="23">
        <v>28.3619223749184</v>
      </c>
      <c r="BV58" s="23">
        <v>26.433942337226501</v>
      </c>
      <c r="BW58" s="12">
        <v>24.635430836614599</v>
      </c>
    </row>
    <row r="59" spans="1:75" x14ac:dyDescent="0.35">
      <c r="A59" s="22" t="s">
        <v>722</v>
      </c>
      <c r="B59" s="21" t="s">
        <v>16</v>
      </c>
      <c r="C59" s="20" t="s">
        <v>506</v>
      </c>
      <c r="D59" s="19">
        <v>345.277933144104</v>
      </c>
      <c r="E59" s="12">
        <v>335.20123889093998</v>
      </c>
      <c r="F59" s="12">
        <v>325.53496499418497</v>
      </c>
      <c r="G59" s="12">
        <v>316.38907802605502</v>
      </c>
      <c r="H59" s="12">
        <v>307.33830726542601</v>
      </c>
      <c r="I59" s="12">
        <v>298.71171406070999</v>
      </c>
      <c r="J59" s="12">
        <v>290.81991546102699</v>
      </c>
      <c r="K59" s="12">
        <v>283.10184550060001</v>
      </c>
      <c r="L59" s="12">
        <v>275.69984544457702</v>
      </c>
      <c r="M59" s="12">
        <v>268.687027441059</v>
      </c>
      <c r="N59" s="12">
        <v>262.03705599234598</v>
      </c>
      <c r="O59" s="12">
        <v>255.97167062865299</v>
      </c>
      <c r="P59" s="12">
        <v>250.240306928481</v>
      </c>
      <c r="Q59" s="12">
        <v>245.077773870735</v>
      </c>
      <c r="R59" s="12">
        <v>240.48249904891799</v>
      </c>
      <c r="S59" s="12">
        <v>236.59741409626</v>
      </c>
      <c r="T59" s="12">
        <v>233.474956051032</v>
      </c>
      <c r="U59" s="12">
        <v>231.158839393287</v>
      </c>
      <c r="V59" s="12">
        <v>229.57550132993001</v>
      </c>
      <c r="W59" s="12">
        <v>228.623814228844</v>
      </c>
      <c r="X59" s="12">
        <v>273.090437032914</v>
      </c>
      <c r="Y59" s="12">
        <v>373.204663682204</v>
      </c>
      <c r="Z59" s="12">
        <v>227.46785069579499</v>
      </c>
      <c r="AA59" s="12">
        <v>226.858669357943</v>
      </c>
      <c r="AB59" s="12">
        <v>225.61682800151601</v>
      </c>
      <c r="AC59" s="12">
        <v>223.82587422707701</v>
      </c>
      <c r="AD59" s="12">
        <v>221.31977973401399</v>
      </c>
      <c r="AE59" s="12">
        <v>218.09138513643001</v>
      </c>
      <c r="AF59" s="12">
        <v>214.31292965851799</v>
      </c>
      <c r="AG59" s="12">
        <v>209.98330504782299</v>
      </c>
      <c r="AH59" s="12">
        <v>205.25252523596899</v>
      </c>
      <c r="AI59" s="12">
        <v>200.25126850216</v>
      </c>
      <c r="AJ59" s="12">
        <v>194.965672636622</v>
      </c>
      <c r="AK59" s="12">
        <v>189.42905490842099</v>
      </c>
      <c r="AL59" s="12">
        <v>183.60346651097601</v>
      </c>
      <c r="AM59" s="12">
        <v>177.50623731437199</v>
      </c>
      <c r="AN59" s="12">
        <v>171.287422801095</v>
      </c>
      <c r="AO59" s="12">
        <v>164.934884229831</v>
      </c>
      <c r="AP59" s="12">
        <v>158.54996471905599</v>
      </c>
      <c r="AQ59" s="12">
        <v>152.24445044458801</v>
      </c>
      <c r="AR59" s="12">
        <v>145.96597725945199</v>
      </c>
      <c r="AS59" s="12">
        <v>139.70475558152901</v>
      </c>
      <c r="AT59" s="12">
        <v>133.42691636051899</v>
      </c>
      <c r="AU59" s="12">
        <v>127.13806506127</v>
      </c>
      <c r="AV59" s="12">
        <v>120.899340329422</v>
      </c>
      <c r="AW59" s="12">
        <v>114.727487018067</v>
      </c>
      <c r="AX59" s="12">
        <v>108.64097555276599</v>
      </c>
      <c r="AY59" s="12">
        <v>102.669744011576</v>
      </c>
      <c r="AZ59" s="12">
        <v>96.890053869118702</v>
      </c>
      <c r="BA59" s="12">
        <v>91.320550357070204</v>
      </c>
      <c r="BB59" s="12">
        <v>86.066444958690695</v>
      </c>
      <c r="BC59" s="12">
        <v>81.138456804180706</v>
      </c>
      <c r="BD59" s="12">
        <v>76.554808620963897</v>
      </c>
      <c r="BE59" s="12">
        <v>72.276662304493797</v>
      </c>
      <c r="BF59" s="12">
        <v>68.291693370472203</v>
      </c>
      <c r="BG59" s="12">
        <v>64.537470164960894</v>
      </c>
      <c r="BH59" s="12">
        <v>61.034747065443099</v>
      </c>
      <c r="BI59" s="12">
        <v>57.738505255104798</v>
      </c>
      <c r="BJ59" s="12">
        <v>54.675436038723099</v>
      </c>
      <c r="BK59" s="12">
        <v>51.812054237387201</v>
      </c>
      <c r="BL59" s="12">
        <v>49.1537704756444</v>
      </c>
      <c r="BM59" s="12">
        <v>46.679929578727602</v>
      </c>
      <c r="BN59" s="12">
        <v>44.352071865446</v>
      </c>
      <c r="BO59" s="12">
        <v>42.143086316225599</v>
      </c>
      <c r="BP59" s="12">
        <v>40.021516711581903</v>
      </c>
      <c r="BQ59" s="12">
        <v>37.971585407260797</v>
      </c>
      <c r="BR59" s="12">
        <v>35.9915098860128</v>
      </c>
      <c r="BS59" s="12">
        <v>34.070439301833602</v>
      </c>
      <c r="BT59" s="12">
        <v>32.196548808743898</v>
      </c>
      <c r="BU59" s="12">
        <v>30.4225396593</v>
      </c>
      <c r="BV59" s="12">
        <v>28.767538285388</v>
      </c>
      <c r="BW59" s="12">
        <v>27.273630143195302</v>
      </c>
    </row>
    <row r="60" spans="1:75" x14ac:dyDescent="0.35">
      <c r="A60" s="18" t="s">
        <v>722</v>
      </c>
      <c r="B60" s="17" t="s">
        <v>16</v>
      </c>
      <c r="C60" s="16" t="s">
        <v>504</v>
      </c>
      <c r="D60" s="15">
        <v>408.41850001638699</v>
      </c>
      <c r="E60" s="14">
        <v>390.343952088827</v>
      </c>
      <c r="F60" s="14">
        <v>374.51561937803302</v>
      </c>
      <c r="G60" s="14">
        <v>359.72548875258701</v>
      </c>
      <c r="H60" s="14">
        <v>346.66117234031299</v>
      </c>
      <c r="I60" s="14">
        <v>334.47912447919299</v>
      </c>
      <c r="J60" s="14">
        <v>323.198171109751</v>
      </c>
      <c r="K60" s="14">
        <v>312.849404419694</v>
      </c>
      <c r="L60" s="14">
        <v>303.31467731868298</v>
      </c>
      <c r="M60" s="14">
        <v>293.85951087504799</v>
      </c>
      <c r="N60" s="14">
        <v>285.41405612288497</v>
      </c>
      <c r="O60" s="14">
        <v>277.19665824803798</v>
      </c>
      <c r="P60" s="14">
        <v>269.83787199066802</v>
      </c>
      <c r="Q60" s="14">
        <v>263.18182813692403</v>
      </c>
      <c r="R60" s="14">
        <v>257.525942587987</v>
      </c>
      <c r="S60" s="14">
        <v>252.73057376470399</v>
      </c>
      <c r="T60" s="14">
        <v>248.73994073406399</v>
      </c>
      <c r="U60" s="14">
        <v>245.58476816150801</v>
      </c>
      <c r="V60" s="14">
        <v>243.43571013455701</v>
      </c>
      <c r="W60" s="14">
        <v>242.04759290892599</v>
      </c>
      <c r="X60" s="14">
        <v>288.75706229188199</v>
      </c>
      <c r="Y60" s="14">
        <v>394.27139598473502</v>
      </c>
      <c r="Z60" s="14">
        <v>239.67173818254099</v>
      </c>
      <c r="AA60" s="14">
        <v>238.563351691506</v>
      </c>
      <c r="AB60" s="14">
        <v>237.076694073038</v>
      </c>
      <c r="AC60" s="14">
        <v>234.78203233364101</v>
      </c>
      <c r="AD60" s="14">
        <v>231.88436110845001</v>
      </c>
      <c r="AE60" s="14">
        <v>228.195753131863</v>
      </c>
      <c r="AF60" s="14">
        <v>223.83763666089499</v>
      </c>
      <c r="AG60" s="14">
        <v>218.973579648308</v>
      </c>
      <c r="AH60" s="14">
        <v>213.652739715618</v>
      </c>
      <c r="AI60" s="14">
        <v>207.97782854767701</v>
      </c>
      <c r="AJ60" s="14">
        <v>202.10867670425901</v>
      </c>
      <c r="AK60" s="14">
        <v>196.09205579286299</v>
      </c>
      <c r="AL60" s="14">
        <v>189.92293459599199</v>
      </c>
      <c r="AM60" s="14">
        <v>183.43398740634601</v>
      </c>
      <c r="AN60" s="14">
        <v>176.959569494063</v>
      </c>
      <c r="AO60" s="14">
        <v>170.266139303648</v>
      </c>
      <c r="AP60" s="14">
        <v>163.63283991388499</v>
      </c>
      <c r="AQ60" s="14">
        <v>157.09312558312101</v>
      </c>
      <c r="AR60" s="14">
        <v>150.633451293668</v>
      </c>
      <c r="AS60" s="14">
        <v>144.24146262885901</v>
      </c>
      <c r="AT60" s="14">
        <v>137.755822870656</v>
      </c>
      <c r="AU60" s="14">
        <v>131.25208946259301</v>
      </c>
      <c r="AV60" s="14">
        <v>124.763020310832</v>
      </c>
      <c r="AW60" s="14">
        <v>118.360234599425</v>
      </c>
      <c r="AX60" s="14">
        <v>112.11362880247</v>
      </c>
      <c r="AY60" s="14">
        <v>105.941412537045</v>
      </c>
      <c r="AZ60" s="14">
        <v>99.965109364081201</v>
      </c>
      <c r="BA60" s="14">
        <v>94.267433283951704</v>
      </c>
      <c r="BB60" s="14">
        <v>88.896515210927205</v>
      </c>
      <c r="BC60" s="14">
        <v>83.830311888682402</v>
      </c>
      <c r="BD60" s="14">
        <v>79.090750965467507</v>
      </c>
      <c r="BE60" s="14">
        <v>74.630022620289395</v>
      </c>
      <c r="BF60" s="14">
        <v>70.557424618246699</v>
      </c>
      <c r="BG60" s="14">
        <v>66.697162087416004</v>
      </c>
      <c r="BH60" s="14">
        <v>63.105854171923703</v>
      </c>
      <c r="BI60" s="14">
        <v>59.721832821016797</v>
      </c>
      <c r="BJ60" s="14">
        <v>56.5807629638458</v>
      </c>
      <c r="BK60" s="14">
        <v>53.669316862608902</v>
      </c>
      <c r="BL60" s="14">
        <v>50.959719979734501</v>
      </c>
      <c r="BM60" s="14">
        <v>48.398897276358298</v>
      </c>
      <c r="BN60" s="14">
        <v>46.041937485150797</v>
      </c>
      <c r="BO60" s="14">
        <v>43.811739720650699</v>
      </c>
      <c r="BP60" s="14">
        <v>41.7160427837957</v>
      </c>
      <c r="BQ60" s="14">
        <v>39.681511683522899</v>
      </c>
      <c r="BR60" s="14">
        <v>37.7465033979895</v>
      </c>
      <c r="BS60" s="14">
        <v>35.911334558522</v>
      </c>
      <c r="BT60" s="14">
        <v>34.210094522329598</v>
      </c>
      <c r="BU60" s="14">
        <v>32.649048814017299</v>
      </c>
      <c r="BV60" s="14">
        <v>31.2808094056338</v>
      </c>
      <c r="BW60" s="12">
        <v>30.107777477708801</v>
      </c>
    </row>
    <row r="61" spans="1:75" x14ac:dyDescent="0.35">
      <c r="A61" s="22" t="s">
        <v>721</v>
      </c>
      <c r="B61" s="21" t="s">
        <v>25</v>
      </c>
      <c r="C61" s="20" t="s">
        <v>507</v>
      </c>
      <c r="D61" s="24">
        <v>164.719687173361</v>
      </c>
      <c r="E61" s="23">
        <v>170.48617886389999</v>
      </c>
      <c r="F61" s="23">
        <v>170.72783743161</v>
      </c>
      <c r="G61" s="23">
        <v>165.04411063401199</v>
      </c>
      <c r="H61" s="23">
        <v>153.73678336811599</v>
      </c>
      <c r="I61" s="23">
        <v>139.051961622601</v>
      </c>
      <c r="J61" s="23">
        <v>123.90640641285501</v>
      </c>
      <c r="K61" s="23">
        <v>110.145009880731</v>
      </c>
      <c r="L61" s="23">
        <v>98.464720060950398</v>
      </c>
      <c r="M61" s="23">
        <v>89.302292552203596</v>
      </c>
      <c r="N61" s="23">
        <v>82.086006225263603</v>
      </c>
      <c r="O61" s="23">
        <v>76.112324082165301</v>
      </c>
      <c r="P61" s="23">
        <v>71.060982835216194</v>
      </c>
      <c r="Q61" s="23">
        <v>66.549206861902206</v>
      </c>
      <c r="R61" s="23">
        <v>62.597495562657201</v>
      </c>
      <c r="S61" s="23">
        <v>59.088294566092799</v>
      </c>
      <c r="T61" s="23">
        <v>56.025529673412699</v>
      </c>
      <c r="U61" s="23">
        <v>53.368505857725999</v>
      </c>
      <c r="V61" s="23">
        <v>50.832998673690902</v>
      </c>
      <c r="W61" s="23">
        <v>48.404616310932603</v>
      </c>
      <c r="X61" s="23">
        <v>45.969663595791097</v>
      </c>
      <c r="Y61" s="23">
        <v>43.617681835733002</v>
      </c>
      <c r="Z61" s="23">
        <v>41.341335149313601</v>
      </c>
      <c r="AA61" s="23">
        <v>39.0626499365166</v>
      </c>
      <c r="AB61" s="23">
        <v>36.876697329540001</v>
      </c>
      <c r="AC61" s="23">
        <v>34.750409563373402</v>
      </c>
      <c r="AD61" s="23">
        <v>32.706187998624401</v>
      </c>
      <c r="AE61" s="23">
        <v>30.755727421975099</v>
      </c>
      <c r="AF61" s="23">
        <v>28.857885197354499</v>
      </c>
      <c r="AG61" s="23">
        <v>27.1188525691195</v>
      </c>
      <c r="AH61" s="23">
        <v>25.511281410745902</v>
      </c>
      <c r="AI61" s="23">
        <v>24.1431242463869</v>
      </c>
      <c r="AJ61" s="23">
        <v>23.003870899170298</v>
      </c>
      <c r="AK61" s="23">
        <v>22.098371075062602</v>
      </c>
      <c r="AL61" s="23">
        <v>21.327299688248001</v>
      </c>
      <c r="AM61" s="23">
        <v>20.612492000014701</v>
      </c>
      <c r="AN61" s="23">
        <v>19.947526394008001</v>
      </c>
      <c r="AO61" s="23">
        <v>19.2736203305078</v>
      </c>
      <c r="AP61" s="23">
        <v>18.544533806180301</v>
      </c>
      <c r="AQ61" s="23">
        <v>17.784966399859702</v>
      </c>
      <c r="AR61" s="23">
        <v>17.0423173361282</v>
      </c>
      <c r="AS61" s="23">
        <v>16.284222619601099</v>
      </c>
      <c r="AT61" s="23">
        <v>15.579397952278001</v>
      </c>
      <c r="AU61" s="23">
        <v>14.963320977345999</v>
      </c>
      <c r="AV61" s="23">
        <v>14.489019027846499</v>
      </c>
      <c r="AW61" s="23">
        <v>14.137185841203801</v>
      </c>
      <c r="AX61" s="23">
        <v>13.9024307257278</v>
      </c>
      <c r="AY61" s="23">
        <v>13.813438774712999</v>
      </c>
      <c r="AZ61" s="23">
        <v>13.8153701296444</v>
      </c>
      <c r="BA61" s="23">
        <v>13.929824232567499</v>
      </c>
      <c r="BB61" s="23">
        <v>14.096429856369101</v>
      </c>
      <c r="BC61" s="23">
        <v>14.305749590781099</v>
      </c>
      <c r="BD61" s="23">
        <v>14.489236104797399</v>
      </c>
      <c r="BE61" s="23">
        <v>14.6241373805229</v>
      </c>
      <c r="BF61" s="23">
        <v>14.658108558358199</v>
      </c>
      <c r="BG61" s="23">
        <v>14.6158129001938</v>
      </c>
      <c r="BH61" s="23">
        <v>14.489263610918799</v>
      </c>
      <c r="BI61" s="23">
        <v>14.342449978841</v>
      </c>
      <c r="BJ61" s="23">
        <v>14.1721445314761</v>
      </c>
      <c r="BK61" s="23">
        <v>13.986259744533299</v>
      </c>
      <c r="BL61" s="23">
        <v>13.765602500141799</v>
      </c>
      <c r="BM61" s="23">
        <v>13.4745565002479</v>
      </c>
      <c r="BN61" s="23">
        <v>13.120980425749501</v>
      </c>
      <c r="BO61" s="23">
        <v>12.6616187445638</v>
      </c>
      <c r="BP61" s="23">
        <v>12.157624852169899</v>
      </c>
      <c r="BQ61" s="23">
        <v>11.532610985738801</v>
      </c>
      <c r="BR61" s="23">
        <v>10.8761028668271</v>
      </c>
      <c r="BS61" s="23">
        <v>10.2398151798886</v>
      </c>
      <c r="BT61" s="23">
        <v>9.5766377458971892</v>
      </c>
      <c r="BU61" s="23">
        <v>8.9757399123127701</v>
      </c>
      <c r="BV61" s="23">
        <v>8.3840613320432507</v>
      </c>
      <c r="BW61" s="12">
        <v>7.8240759255040704</v>
      </c>
    </row>
    <row r="62" spans="1:75" x14ac:dyDescent="0.35">
      <c r="A62" s="22" t="s">
        <v>721</v>
      </c>
      <c r="B62" s="21" t="s">
        <v>25</v>
      </c>
      <c r="C62" s="20" t="s">
        <v>506</v>
      </c>
      <c r="D62" s="19">
        <v>170.861945850876</v>
      </c>
      <c r="E62" s="12">
        <v>174.76121408831199</v>
      </c>
      <c r="F62" s="12">
        <v>174.405173908119</v>
      </c>
      <c r="G62" s="12">
        <v>168.67130473822499</v>
      </c>
      <c r="H62" s="12">
        <v>157.264613169803</v>
      </c>
      <c r="I62" s="12">
        <v>142.40000859428</v>
      </c>
      <c r="J62" s="12">
        <v>127.01100474725099</v>
      </c>
      <c r="K62" s="12">
        <v>112.96677997713</v>
      </c>
      <c r="L62" s="12">
        <v>101.126256603961</v>
      </c>
      <c r="M62" s="12">
        <v>91.815358604264404</v>
      </c>
      <c r="N62" s="12">
        <v>84.477009224474301</v>
      </c>
      <c r="O62" s="12">
        <v>78.421506419547597</v>
      </c>
      <c r="P62" s="12">
        <v>73.218564211912494</v>
      </c>
      <c r="Q62" s="12">
        <v>68.660016842172098</v>
      </c>
      <c r="R62" s="12">
        <v>64.630631773840705</v>
      </c>
      <c r="S62" s="12">
        <v>61.122571962559597</v>
      </c>
      <c r="T62" s="12">
        <v>58.023428612072699</v>
      </c>
      <c r="U62" s="12">
        <v>55.311533182509898</v>
      </c>
      <c r="V62" s="12">
        <v>52.794778620654299</v>
      </c>
      <c r="W62" s="12">
        <v>50.338998546535997</v>
      </c>
      <c r="X62" s="12">
        <v>47.892044653509302</v>
      </c>
      <c r="Y62" s="12">
        <v>45.485794068885603</v>
      </c>
      <c r="Z62" s="12">
        <v>43.1149406955508</v>
      </c>
      <c r="AA62" s="12">
        <v>40.820215722250303</v>
      </c>
      <c r="AB62" s="12">
        <v>38.577972008767603</v>
      </c>
      <c r="AC62" s="12">
        <v>36.404062349645301</v>
      </c>
      <c r="AD62" s="12">
        <v>34.321046863382698</v>
      </c>
      <c r="AE62" s="12">
        <v>32.302489271011197</v>
      </c>
      <c r="AF62" s="12">
        <v>30.381609339720399</v>
      </c>
      <c r="AG62" s="12">
        <v>28.571378442978599</v>
      </c>
      <c r="AH62" s="12">
        <v>26.943876140338499</v>
      </c>
      <c r="AI62" s="12">
        <v>25.5356566939872</v>
      </c>
      <c r="AJ62" s="12">
        <v>24.3754209082316</v>
      </c>
      <c r="AK62" s="12">
        <v>23.415861689650001</v>
      </c>
      <c r="AL62" s="12">
        <v>22.5945374575305</v>
      </c>
      <c r="AM62" s="12">
        <v>21.869659578336599</v>
      </c>
      <c r="AN62" s="12">
        <v>21.1640839076078</v>
      </c>
      <c r="AO62" s="12">
        <v>20.447508313010701</v>
      </c>
      <c r="AP62" s="12">
        <v>19.695434141348802</v>
      </c>
      <c r="AQ62" s="12">
        <v>18.921334911899098</v>
      </c>
      <c r="AR62" s="12">
        <v>18.130257778624799</v>
      </c>
      <c r="AS62" s="12">
        <v>17.368520799340601</v>
      </c>
      <c r="AT62" s="12">
        <v>16.653179346767001</v>
      </c>
      <c r="AU62" s="12">
        <v>16.0380638654715</v>
      </c>
      <c r="AV62" s="12">
        <v>15.5379260933375</v>
      </c>
      <c r="AW62" s="12">
        <v>15.165012253470801</v>
      </c>
      <c r="AX62" s="12">
        <v>14.9339719037948</v>
      </c>
      <c r="AY62" s="12">
        <v>14.8333182829377</v>
      </c>
      <c r="AZ62" s="12">
        <v>14.8469421586679</v>
      </c>
      <c r="BA62" s="12">
        <v>14.9632383674073</v>
      </c>
      <c r="BB62" s="12">
        <v>15.160894860197899</v>
      </c>
      <c r="BC62" s="12">
        <v>15.3814134906261</v>
      </c>
      <c r="BD62" s="12">
        <v>15.5861541675261</v>
      </c>
      <c r="BE62" s="12">
        <v>15.724954423561201</v>
      </c>
      <c r="BF62" s="12">
        <v>15.779364885270899</v>
      </c>
      <c r="BG62" s="12">
        <v>15.7409314071163</v>
      </c>
      <c r="BH62" s="12">
        <v>15.628534432586299</v>
      </c>
      <c r="BI62" s="12">
        <v>15.472451689297699</v>
      </c>
      <c r="BJ62" s="12">
        <v>15.305233506673799</v>
      </c>
      <c r="BK62" s="12">
        <v>15.141659996040699</v>
      </c>
      <c r="BL62" s="12">
        <v>14.999931585519199</v>
      </c>
      <c r="BM62" s="12">
        <v>14.8597915403894</v>
      </c>
      <c r="BN62" s="12">
        <v>14.740226099025801</v>
      </c>
      <c r="BO62" s="12">
        <v>14.5512956260498</v>
      </c>
      <c r="BP62" s="12">
        <v>14.3530720333313</v>
      </c>
      <c r="BQ62" s="12">
        <v>14.071987889843999</v>
      </c>
      <c r="BR62" s="12">
        <v>13.7673376812446</v>
      </c>
      <c r="BS62" s="12">
        <v>13.4284377108639</v>
      </c>
      <c r="BT62" s="12">
        <v>13.042902994249401</v>
      </c>
      <c r="BU62" s="12">
        <v>12.657367396407301</v>
      </c>
      <c r="BV62" s="12">
        <v>12.2883332510833</v>
      </c>
      <c r="BW62" s="12">
        <v>11.9135232088411</v>
      </c>
    </row>
    <row r="63" spans="1:75" x14ac:dyDescent="0.35">
      <c r="A63" s="18" t="s">
        <v>721</v>
      </c>
      <c r="B63" s="17" t="s">
        <v>25</v>
      </c>
      <c r="C63" s="16" t="s">
        <v>504</v>
      </c>
      <c r="D63" s="15">
        <v>177.08496754401</v>
      </c>
      <c r="E63" s="14">
        <v>179.12149809304901</v>
      </c>
      <c r="F63" s="14">
        <v>178.09046169837299</v>
      </c>
      <c r="G63" s="14">
        <v>172.43405658365501</v>
      </c>
      <c r="H63" s="14">
        <v>160.87384279454699</v>
      </c>
      <c r="I63" s="14">
        <v>145.686206383719</v>
      </c>
      <c r="J63" s="14">
        <v>130.09968249156501</v>
      </c>
      <c r="K63" s="14">
        <v>115.78425235595201</v>
      </c>
      <c r="L63" s="14">
        <v>103.842265012928</v>
      </c>
      <c r="M63" s="14">
        <v>94.343536649940305</v>
      </c>
      <c r="N63" s="14">
        <v>86.936885760944904</v>
      </c>
      <c r="O63" s="14">
        <v>80.803796891537004</v>
      </c>
      <c r="P63" s="14">
        <v>75.452683998902202</v>
      </c>
      <c r="Q63" s="14">
        <v>70.866784705806396</v>
      </c>
      <c r="R63" s="14">
        <v>66.806941029617207</v>
      </c>
      <c r="S63" s="14">
        <v>63.210823581338097</v>
      </c>
      <c r="T63" s="14">
        <v>60.109183248996402</v>
      </c>
      <c r="U63" s="14">
        <v>57.325810350038999</v>
      </c>
      <c r="V63" s="14">
        <v>54.813353022036701</v>
      </c>
      <c r="W63" s="14">
        <v>52.310815980609</v>
      </c>
      <c r="X63" s="14">
        <v>49.848017253022</v>
      </c>
      <c r="Y63" s="14">
        <v>47.376387205846598</v>
      </c>
      <c r="Z63" s="14">
        <v>45.005728798849397</v>
      </c>
      <c r="AA63" s="14">
        <v>42.669025659704502</v>
      </c>
      <c r="AB63" s="14">
        <v>40.373520416578202</v>
      </c>
      <c r="AC63" s="14">
        <v>38.146276331723598</v>
      </c>
      <c r="AD63" s="14">
        <v>35.987915632168097</v>
      </c>
      <c r="AE63" s="14">
        <v>33.931063648697297</v>
      </c>
      <c r="AF63" s="14">
        <v>31.999071340467001</v>
      </c>
      <c r="AG63" s="14">
        <v>30.1315795381817</v>
      </c>
      <c r="AH63" s="14">
        <v>28.440243707241802</v>
      </c>
      <c r="AI63" s="14">
        <v>26.995974849757602</v>
      </c>
      <c r="AJ63" s="14">
        <v>25.791872697063202</v>
      </c>
      <c r="AK63" s="14">
        <v>24.7966985570547</v>
      </c>
      <c r="AL63" s="14">
        <v>23.9208394150617</v>
      </c>
      <c r="AM63" s="14">
        <v>23.1646433221654</v>
      </c>
      <c r="AN63" s="14">
        <v>22.437112133149601</v>
      </c>
      <c r="AO63" s="14">
        <v>21.690883477190599</v>
      </c>
      <c r="AP63" s="14">
        <v>20.9152609827544</v>
      </c>
      <c r="AQ63" s="14">
        <v>20.119939648402401</v>
      </c>
      <c r="AR63" s="14">
        <v>19.312268529311499</v>
      </c>
      <c r="AS63" s="14">
        <v>18.5418949533694</v>
      </c>
      <c r="AT63" s="14">
        <v>17.796123938689401</v>
      </c>
      <c r="AU63" s="14">
        <v>17.165501157508402</v>
      </c>
      <c r="AV63" s="14">
        <v>16.656043865626302</v>
      </c>
      <c r="AW63" s="14">
        <v>16.290552657707</v>
      </c>
      <c r="AX63" s="14">
        <v>16.0520479022315</v>
      </c>
      <c r="AY63" s="14">
        <v>15.9472890268074</v>
      </c>
      <c r="AZ63" s="14">
        <v>15.981651030958499</v>
      </c>
      <c r="BA63" s="14">
        <v>16.106395024892599</v>
      </c>
      <c r="BB63" s="14">
        <v>16.2950272461979</v>
      </c>
      <c r="BC63" s="14">
        <v>16.508175774452798</v>
      </c>
      <c r="BD63" s="14">
        <v>16.730146662702499</v>
      </c>
      <c r="BE63" s="14">
        <v>16.894142317532701</v>
      </c>
      <c r="BF63" s="14">
        <v>16.972103749534799</v>
      </c>
      <c r="BG63" s="14">
        <v>16.925153326071101</v>
      </c>
      <c r="BH63" s="14">
        <v>16.831261684359401</v>
      </c>
      <c r="BI63" s="14">
        <v>16.684881398763601</v>
      </c>
      <c r="BJ63" s="14">
        <v>16.538751825934401</v>
      </c>
      <c r="BK63" s="14">
        <v>16.398655264776</v>
      </c>
      <c r="BL63" s="14">
        <v>16.3227228358252</v>
      </c>
      <c r="BM63" s="14">
        <v>16.361452040034301</v>
      </c>
      <c r="BN63" s="14">
        <v>16.499289341210901</v>
      </c>
      <c r="BO63" s="14">
        <v>16.726432890522599</v>
      </c>
      <c r="BP63" s="14">
        <v>16.9164912055729</v>
      </c>
      <c r="BQ63" s="14">
        <v>17.123413433870301</v>
      </c>
      <c r="BR63" s="14">
        <v>17.2875423856729</v>
      </c>
      <c r="BS63" s="14">
        <v>17.5088361099704</v>
      </c>
      <c r="BT63" s="14">
        <v>17.793954960685699</v>
      </c>
      <c r="BU63" s="14">
        <v>17.972405711466401</v>
      </c>
      <c r="BV63" s="14">
        <v>18.185084620212599</v>
      </c>
      <c r="BW63" s="12">
        <v>18.270909183282001</v>
      </c>
    </row>
    <row r="64" spans="1:75" x14ac:dyDescent="0.35">
      <c r="A64" s="27" t="s">
        <v>720</v>
      </c>
      <c r="B64" s="26" t="s">
        <v>21</v>
      </c>
      <c r="C64" s="25" t="s">
        <v>507</v>
      </c>
      <c r="D64" s="24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/>
      <c r="AA64" s="23"/>
      <c r="AB64" s="23"/>
      <c r="AC64" s="23"/>
      <c r="AD64" s="23"/>
      <c r="AE64" s="23"/>
      <c r="AF64" s="23"/>
      <c r="AG64" s="23"/>
      <c r="AH64" s="23">
        <v>19.870328860370599</v>
      </c>
      <c r="AI64" s="23">
        <v>19.5448260330765</v>
      </c>
      <c r="AJ64" s="23">
        <v>18.997758603012699</v>
      </c>
      <c r="AK64" s="23">
        <v>18.3373207957574</v>
      </c>
      <c r="AL64" s="23">
        <v>17.767493927322601</v>
      </c>
      <c r="AM64" s="23">
        <v>17.208588029941001</v>
      </c>
      <c r="AN64" s="23">
        <v>16.6517339317192</v>
      </c>
      <c r="AO64" s="23">
        <v>16.097759454837</v>
      </c>
      <c r="AP64" s="23">
        <v>15.568221116564001</v>
      </c>
      <c r="AQ64" s="23">
        <v>15.147364857562801</v>
      </c>
      <c r="AR64" s="23">
        <v>14.860369672623101</v>
      </c>
      <c r="AS64" s="23">
        <v>14.8525842777803</v>
      </c>
      <c r="AT64" s="23">
        <v>15.027275932079</v>
      </c>
      <c r="AU64" s="23">
        <v>15.215406253470301</v>
      </c>
      <c r="AV64" s="23">
        <v>15.352054732823101</v>
      </c>
      <c r="AW64" s="23">
        <v>15.3375706147916</v>
      </c>
      <c r="AX64" s="23">
        <v>15.1676204261527</v>
      </c>
      <c r="AY64" s="23">
        <v>14.779172629648</v>
      </c>
      <c r="AZ64" s="23">
        <v>14.1676845325867</v>
      </c>
      <c r="BA64" s="23">
        <v>13.382708588734101</v>
      </c>
      <c r="BB64" s="23">
        <v>12.460973138758099</v>
      </c>
      <c r="BC64" s="23">
        <v>11.534885051805</v>
      </c>
      <c r="BD64" s="23">
        <v>10.652926142049701</v>
      </c>
      <c r="BE64" s="23">
        <v>9.8691630643844803</v>
      </c>
      <c r="BF64" s="23">
        <v>9.1933421658005408</v>
      </c>
      <c r="BG64" s="23">
        <v>8.5024279957743101</v>
      </c>
      <c r="BH64" s="23">
        <v>7.7985493975790403</v>
      </c>
      <c r="BI64" s="23">
        <v>7.0991689412684797</v>
      </c>
      <c r="BJ64" s="23">
        <v>6.4477358913165901</v>
      </c>
      <c r="BK64" s="23">
        <v>5.8915652713451703</v>
      </c>
      <c r="BL64" s="23">
        <v>5.4138071420522502</v>
      </c>
      <c r="BM64" s="23">
        <v>5.0256586781373702</v>
      </c>
      <c r="BN64" s="23">
        <v>4.7045009093202799</v>
      </c>
      <c r="BO64" s="23">
        <v>4.4271202090993897</v>
      </c>
      <c r="BP64" s="23">
        <v>4.1827856605751199</v>
      </c>
      <c r="BQ64" s="23">
        <v>3.9446266252586799</v>
      </c>
      <c r="BR64" s="23">
        <v>3.7196490237685298</v>
      </c>
      <c r="BS64" s="23">
        <v>3.4775987308488201</v>
      </c>
      <c r="BT64" s="23">
        <v>3.2106425716775302</v>
      </c>
      <c r="BU64" s="23">
        <v>2.90927261029693</v>
      </c>
      <c r="BV64" s="23">
        <v>2.6017231474823701</v>
      </c>
      <c r="BW64" s="12">
        <v>2.3336390039903101</v>
      </c>
    </row>
    <row r="65" spans="1:75" x14ac:dyDescent="0.35">
      <c r="A65" s="22" t="s">
        <v>720</v>
      </c>
      <c r="B65" s="21" t="s">
        <v>21</v>
      </c>
      <c r="C65" s="20" t="s">
        <v>506</v>
      </c>
      <c r="D65" s="19"/>
      <c r="AH65" s="12">
        <v>21.101165696430801</v>
      </c>
      <c r="AI65" s="12">
        <v>20.222331825340699</v>
      </c>
      <c r="AJ65" s="12">
        <v>19.432947885505001</v>
      </c>
      <c r="AK65" s="12">
        <v>18.7365151049361</v>
      </c>
      <c r="AL65" s="12">
        <v>18.137419312240901</v>
      </c>
      <c r="AM65" s="12">
        <v>17.572299339639901</v>
      </c>
      <c r="AN65" s="12">
        <v>16.997932484769201</v>
      </c>
      <c r="AO65" s="12">
        <v>16.424647195603502</v>
      </c>
      <c r="AP65" s="12">
        <v>15.897890707405599</v>
      </c>
      <c r="AQ65" s="12">
        <v>15.462059828599299</v>
      </c>
      <c r="AR65" s="12">
        <v>15.2013950859742</v>
      </c>
      <c r="AS65" s="12">
        <v>15.1803734456402</v>
      </c>
      <c r="AT65" s="12">
        <v>15.3379975758327</v>
      </c>
      <c r="AU65" s="12">
        <v>15.533876021765399</v>
      </c>
      <c r="AV65" s="12">
        <v>15.666066904215301</v>
      </c>
      <c r="AW65" s="12">
        <v>15.672260919056701</v>
      </c>
      <c r="AX65" s="12">
        <v>15.4974565031855</v>
      </c>
      <c r="AY65" s="12">
        <v>15.1085060316623</v>
      </c>
      <c r="AZ65" s="12">
        <v>14.4924581704954</v>
      </c>
      <c r="BA65" s="12">
        <v>13.680270327713499</v>
      </c>
      <c r="BB65" s="12">
        <v>12.7624489823573</v>
      </c>
      <c r="BC65" s="12">
        <v>11.8276824284148</v>
      </c>
      <c r="BD65" s="12">
        <v>10.941579589974401</v>
      </c>
      <c r="BE65" s="12">
        <v>10.144941146112</v>
      </c>
      <c r="BF65" s="12">
        <v>9.4347112044492292</v>
      </c>
      <c r="BG65" s="12">
        <v>8.7414247685168505</v>
      </c>
      <c r="BH65" s="12">
        <v>8.0182691581713303</v>
      </c>
      <c r="BI65" s="12">
        <v>7.3003022029595499</v>
      </c>
      <c r="BJ65" s="12">
        <v>6.6425350850100804</v>
      </c>
      <c r="BK65" s="12">
        <v>6.0726209277404104</v>
      </c>
      <c r="BL65" s="12">
        <v>5.59209903985096</v>
      </c>
      <c r="BM65" s="12">
        <v>5.19384438078432</v>
      </c>
      <c r="BN65" s="12">
        <v>4.8595763663261096</v>
      </c>
      <c r="BO65" s="12">
        <v>4.5745340184083298</v>
      </c>
      <c r="BP65" s="12">
        <v>4.32418905151685</v>
      </c>
      <c r="BQ65" s="12">
        <v>4.0885256364722702</v>
      </c>
      <c r="BR65" s="12">
        <v>3.8557332203575498</v>
      </c>
      <c r="BS65" s="12">
        <v>3.6186745329146</v>
      </c>
      <c r="BT65" s="12">
        <v>3.3752257677736899</v>
      </c>
      <c r="BU65" s="12">
        <v>3.1318606376356701</v>
      </c>
      <c r="BV65" s="12">
        <v>2.9123979606952402</v>
      </c>
      <c r="BW65" s="12">
        <v>2.7249395805338099</v>
      </c>
    </row>
    <row r="66" spans="1:75" x14ac:dyDescent="0.35">
      <c r="A66" s="18" t="s">
        <v>720</v>
      </c>
      <c r="B66" s="17" t="s">
        <v>21</v>
      </c>
      <c r="C66" s="16" t="s">
        <v>504</v>
      </c>
      <c r="D66" s="15"/>
      <c r="E66" s="14"/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>
        <v>22.462651015592101</v>
      </c>
      <c r="AI66" s="14">
        <v>20.925191828972501</v>
      </c>
      <c r="AJ66" s="14">
        <v>19.866516361191099</v>
      </c>
      <c r="AK66" s="14">
        <v>19.146351435840099</v>
      </c>
      <c r="AL66" s="14">
        <v>18.524786593596801</v>
      </c>
      <c r="AM66" s="14">
        <v>17.9614474744976</v>
      </c>
      <c r="AN66" s="14">
        <v>17.364274197852101</v>
      </c>
      <c r="AO66" s="14">
        <v>16.771156214236399</v>
      </c>
      <c r="AP66" s="14">
        <v>16.2219784742108</v>
      </c>
      <c r="AQ66" s="14">
        <v>15.7787105815292</v>
      </c>
      <c r="AR66" s="14">
        <v>15.5451659284514</v>
      </c>
      <c r="AS66" s="14">
        <v>15.5077420499347</v>
      </c>
      <c r="AT66" s="14">
        <v>15.6456404767031</v>
      </c>
      <c r="AU66" s="14">
        <v>15.863143636692</v>
      </c>
      <c r="AV66" s="14">
        <v>15.9880450732787</v>
      </c>
      <c r="AW66" s="14">
        <v>16.0068141516659</v>
      </c>
      <c r="AX66" s="14">
        <v>15.8267118407711</v>
      </c>
      <c r="AY66" s="14">
        <v>15.4474875157903</v>
      </c>
      <c r="AZ66" s="14">
        <v>14.832191026330401</v>
      </c>
      <c r="BA66" s="14">
        <v>13.9866084688973</v>
      </c>
      <c r="BB66" s="14">
        <v>13.0741853853555</v>
      </c>
      <c r="BC66" s="14">
        <v>12.1267350944592</v>
      </c>
      <c r="BD66" s="14">
        <v>11.222844566796701</v>
      </c>
      <c r="BE66" s="14">
        <v>10.411946928770099</v>
      </c>
      <c r="BF66" s="14">
        <v>9.6803548147703395</v>
      </c>
      <c r="BG66" s="14">
        <v>8.9998242288635897</v>
      </c>
      <c r="BH66" s="14">
        <v>8.2579542532930397</v>
      </c>
      <c r="BI66" s="14">
        <v>7.5112914979728602</v>
      </c>
      <c r="BJ66" s="14">
        <v>6.8385217822381899</v>
      </c>
      <c r="BK66" s="14">
        <v>6.2526415621257403</v>
      </c>
      <c r="BL66" s="14">
        <v>5.7664335274514702</v>
      </c>
      <c r="BM66" s="14">
        <v>5.35681671715425</v>
      </c>
      <c r="BN66" s="14">
        <v>5.01744333554484</v>
      </c>
      <c r="BO66" s="14">
        <v>4.7289541229597702</v>
      </c>
      <c r="BP66" s="14">
        <v>4.4708684801485896</v>
      </c>
      <c r="BQ66" s="14">
        <v>4.2385255215957001</v>
      </c>
      <c r="BR66" s="14">
        <v>4.0000497504223498</v>
      </c>
      <c r="BS66" s="14">
        <v>3.7653160061134798</v>
      </c>
      <c r="BT66" s="14">
        <v>3.5448299394071099</v>
      </c>
      <c r="BU66" s="14">
        <v>3.3610948565538998</v>
      </c>
      <c r="BV66" s="14">
        <v>3.2251165783349598</v>
      </c>
      <c r="BW66" s="12">
        <v>3.1347322095193002</v>
      </c>
    </row>
    <row r="67" spans="1:75" x14ac:dyDescent="0.35">
      <c r="A67" s="22" t="s">
        <v>719</v>
      </c>
      <c r="B67" s="21" t="s">
        <v>13</v>
      </c>
      <c r="C67" s="20" t="s">
        <v>507</v>
      </c>
      <c r="D67" s="24">
        <v>52.7080012153707</v>
      </c>
      <c r="E67" s="23">
        <v>53.153416522798402</v>
      </c>
      <c r="F67" s="23">
        <v>52.245496547191699</v>
      </c>
      <c r="G67" s="23">
        <v>50.4857639569057</v>
      </c>
      <c r="H67" s="23">
        <v>48.1233053889665</v>
      </c>
      <c r="I67" s="23">
        <v>45.374889854467199</v>
      </c>
      <c r="J67" s="23">
        <v>42.3590261950864</v>
      </c>
      <c r="K67" s="23">
        <v>39.4725949985082</v>
      </c>
      <c r="L67" s="23">
        <v>36.866453408329399</v>
      </c>
      <c r="M67" s="23">
        <v>34.726548115618598</v>
      </c>
      <c r="N67" s="23">
        <v>33.122283434517698</v>
      </c>
      <c r="O67" s="23">
        <v>31.755626244753099</v>
      </c>
      <c r="P67" s="23">
        <v>30.555841125891</v>
      </c>
      <c r="Q67" s="23">
        <v>29.418898704545501</v>
      </c>
      <c r="R67" s="23">
        <v>28.335845218940701</v>
      </c>
      <c r="S67" s="23">
        <v>27.335356191188001</v>
      </c>
      <c r="T67" s="23">
        <v>26.402898064955998</v>
      </c>
      <c r="U67" s="23">
        <v>25.661507363915</v>
      </c>
      <c r="V67" s="23">
        <v>25.011406138176699</v>
      </c>
      <c r="W67" s="23">
        <v>24.318514468871399</v>
      </c>
      <c r="X67" s="23">
        <v>23.559855402926399</v>
      </c>
      <c r="Y67" s="23">
        <v>22.6240760773786</v>
      </c>
      <c r="Z67" s="23">
        <v>21.550651561210501</v>
      </c>
      <c r="AA67" s="23">
        <v>20.364179114458999</v>
      </c>
      <c r="AB67" s="23">
        <v>19.202009988683798</v>
      </c>
      <c r="AC67" s="23">
        <v>18.174683432072399</v>
      </c>
      <c r="AD67" s="23">
        <v>17.219008247675202</v>
      </c>
      <c r="AE67" s="23">
        <v>16.369593043807701</v>
      </c>
      <c r="AF67" s="23">
        <v>15.6055565252961</v>
      </c>
      <c r="AG67" s="23">
        <v>14.9090352334321</v>
      </c>
      <c r="AH67" s="23">
        <v>14.2733803701471</v>
      </c>
      <c r="AI67" s="23">
        <v>13.6420839699735</v>
      </c>
      <c r="AJ67" s="23">
        <v>13.0198072547949</v>
      </c>
      <c r="AK67" s="23">
        <v>12.4191934294752</v>
      </c>
      <c r="AL67" s="23">
        <v>11.8938149233521</v>
      </c>
      <c r="AM67" s="23">
        <v>11.490506464256301</v>
      </c>
      <c r="AN67" s="23">
        <v>11.115642795545201</v>
      </c>
      <c r="AO67" s="23">
        <v>10.774852877477301</v>
      </c>
      <c r="AP67" s="23">
        <v>10.430870819828099</v>
      </c>
      <c r="AQ67" s="23">
        <v>10.1040945914643</v>
      </c>
      <c r="AR67" s="23">
        <v>9.8080777342107996</v>
      </c>
      <c r="AS67" s="23">
        <v>9.4650219339790702</v>
      </c>
      <c r="AT67" s="23">
        <v>9.0598269234604505</v>
      </c>
      <c r="AU67" s="23">
        <v>8.5797228192739308</v>
      </c>
      <c r="AV67" s="23">
        <v>8.0276803283303408</v>
      </c>
      <c r="AW67" s="23">
        <v>7.4420633871155202</v>
      </c>
      <c r="AX67" s="23">
        <v>6.8773121678079896</v>
      </c>
      <c r="AY67" s="23">
        <v>6.4467672562520004</v>
      </c>
      <c r="AZ67" s="23">
        <v>6.1356595240886698</v>
      </c>
      <c r="BA67" s="23">
        <v>5.8981457865994598</v>
      </c>
      <c r="BB67" s="23">
        <v>5.70327420871015</v>
      </c>
      <c r="BC67" s="23">
        <v>5.5211799971645501</v>
      </c>
      <c r="BD67" s="23">
        <v>5.3499885907462401</v>
      </c>
      <c r="BE67" s="23">
        <v>5.1764185187080898</v>
      </c>
      <c r="BF67" s="23">
        <v>5.0197533184857797</v>
      </c>
      <c r="BG67" s="23">
        <v>4.8919965148025497</v>
      </c>
      <c r="BH67" s="23">
        <v>4.7691938814209003</v>
      </c>
      <c r="BI67" s="23">
        <v>4.6537503819773196</v>
      </c>
      <c r="BJ67" s="23">
        <v>4.53890232427322</v>
      </c>
      <c r="BK67" s="23">
        <v>4.4280877425968104</v>
      </c>
      <c r="BL67" s="23">
        <v>4.3308354683132002</v>
      </c>
      <c r="BM67" s="23">
        <v>4.2302176254708099</v>
      </c>
      <c r="BN67" s="23">
        <v>4.1422461912673603</v>
      </c>
      <c r="BO67" s="23">
        <v>4.0566466986552703</v>
      </c>
      <c r="BP67" s="23">
        <v>3.9869117336762199</v>
      </c>
      <c r="BQ67" s="23">
        <v>3.9467016171984399</v>
      </c>
      <c r="BR67" s="23">
        <v>3.92613074547145</v>
      </c>
      <c r="BS67" s="23">
        <v>3.9354383335360401</v>
      </c>
      <c r="BT67" s="23">
        <v>3.94291074193394</v>
      </c>
      <c r="BU67" s="23">
        <v>3.9109353135606102</v>
      </c>
      <c r="BV67" s="23">
        <v>3.8286049284487098</v>
      </c>
      <c r="BW67" s="12">
        <v>3.6900981410360898</v>
      </c>
    </row>
    <row r="68" spans="1:75" x14ac:dyDescent="0.35">
      <c r="A68" s="22" t="s">
        <v>719</v>
      </c>
      <c r="B68" s="21" t="s">
        <v>13</v>
      </c>
      <c r="C68" s="20" t="s">
        <v>506</v>
      </c>
      <c r="D68" s="19">
        <v>54.661371134302797</v>
      </c>
      <c r="E68" s="12">
        <v>54.365125776860502</v>
      </c>
      <c r="F68" s="12">
        <v>53.358687981185497</v>
      </c>
      <c r="G68" s="12">
        <v>51.5972656869112</v>
      </c>
      <c r="H68" s="12">
        <v>49.176399620114204</v>
      </c>
      <c r="I68" s="12">
        <v>46.2869360921188</v>
      </c>
      <c r="J68" s="12">
        <v>43.231339452660798</v>
      </c>
      <c r="K68" s="12">
        <v>40.284163611966697</v>
      </c>
      <c r="L68" s="12">
        <v>37.6401144803609</v>
      </c>
      <c r="M68" s="12">
        <v>35.472346832266297</v>
      </c>
      <c r="N68" s="12">
        <v>33.7785452076197</v>
      </c>
      <c r="O68" s="12">
        <v>32.386168761714003</v>
      </c>
      <c r="P68" s="12">
        <v>31.149873736163698</v>
      </c>
      <c r="Q68" s="12">
        <v>29.994722346091802</v>
      </c>
      <c r="R68" s="12">
        <v>28.8985890475888</v>
      </c>
      <c r="S68" s="12">
        <v>27.8730582649223</v>
      </c>
      <c r="T68" s="12">
        <v>26.957274703312301</v>
      </c>
      <c r="U68" s="12">
        <v>26.185899695946599</v>
      </c>
      <c r="V68" s="12">
        <v>25.502361969205101</v>
      </c>
      <c r="W68" s="12">
        <v>24.811593556038201</v>
      </c>
      <c r="X68" s="12">
        <v>24.0266427276534</v>
      </c>
      <c r="Y68" s="12">
        <v>23.089929665858499</v>
      </c>
      <c r="Z68" s="12">
        <v>21.9746929297484</v>
      </c>
      <c r="AA68" s="12">
        <v>20.772261238514201</v>
      </c>
      <c r="AB68" s="12">
        <v>19.600010753026702</v>
      </c>
      <c r="AC68" s="12">
        <v>18.530302378905201</v>
      </c>
      <c r="AD68" s="12">
        <v>17.5712434416624</v>
      </c>
      <c r="AE68" s="12">
        <v>16.702903453525799</v>
      </c>
      <c r="AF68" s="12">
        <v>15.9228841550123</v>
      </c>
      <c r="AG68" s="12">
        <v>15.214141646676801</v>
      </c>
      <c r="AH68" s="12">
        <v>14.554723185335799</v>
      </c>
      <c r="AI68" s="12">
        <v>13.9178687699837</v>
      </c>
      <c r="AJ68" s="12">
        <v>13.2796417899189</v>
      </c>
      <c r="AK68" s="12">
        <v>12.677225753337501</v>
      </c>
      <c r="AL68" s="12">
        <v>12.155785587202701</v>
      </c>
      <c r="AM68" s="12">
        <v>11.732190902757999</v>
      </c>
      <c r="AN68" s="12">
        <v>11.3660967269472</v>
      </c>
      <c r="AO68" s="12">
        <v>11.0108773789756</v>
      </c>
      <c r="AP68" s="12">
        <v>10.6632245690268</v>
      </c>
      <c r="AQ68" s="12">
        <v>10.335210250867201</v>
      </c>
      <c r="AR68" s="12">
        <v>10.0233770376105</v>
      </c>
      <c r="AS68" s="12">
        <v>9.6819210812761796</v>
      </c>
      <c r="AT68" s="12">
        <v>9.2729741753420392</v>
      </c>
      <c r="AU68" s="12">
        <v>8.7881801954185796</v>
      </c>
      <c r="AV68" s="12">
        <v>8.2262732841741499</v>
      </c>
      <c r="AW68" s="12">
        <v>7.6317956949796999</v>
      </c>
      <c r="AX68" s="12">
        <v>7.0856756412197504</v>
      </c>
      <c r="AY68" s="12">
        <v>6.6499160858891404</v>
      </c>
      <c r="AZ68" s="12">
        <v>6.3205577059674196</v>
      </c>
      <c r="BA68" s="12">
        <v>6.0667618745493899</v>
      </c>
      <c r="BB68" s="12">
        <v>5.86257209369984</v>
      </c>
      <c r="BC68" s="12">
        <v>5.6822767817271096</v>
      </c>
      <c r="BD68" s="12">
        <v>5.5059058538549097</v>
      </c>
      <c r="BE68" s="12">
        <v>5.3307787134194298</v>
      </c>
      <c r="BF68" s="12">
        <v>5.1743304935781698</v>
      </c>
      <c r="BG68" s="12">
        <v>5.0380538805874497</v>
      </c>
      <c r="BH68" s="12">
        <v>4.9143936166570201</v>
      </c>
      <c r="BI68" s="12">
        <v>4.7933980712291397</v>
      </c>
      <c r="BJ68" s="12">
        <v>4.6748796371337402</v>
      </c>
      <c r="BK68" s="12">
        <v>4.56290147926497</v>
      </c>
      <c r="BL68" s="12">
        <v>4.4595124298887896</v>
      </c>
      <c r="BM68" s="12">
        <v>4.3622872533719903</v>
      </c>
      <c r="BN68" s="12">
        <v>4.2700694385821096</v>
      </c>
      <c r="BO68" s="12">
        <v>4.1862338735048699</v>
      </c>
      <c r="BP68" s="12">
        <v>4.1208475767307799</v>
      </c>
      <c r="BQ68" s="12">
        <v>4.0784513640165301</v>
      </c>
      <c r="BR68" s="12">
        <v>4.0617386721307804</v>
      </c>
      <c r="BS68" s="12">
        <v>4.0670592789343303</v>
      </c>
      <c r="BT68" s="12">
        <v>4.0882667659093102</v>
      </c>
      <c r="BU68" s="12">
        <v>4.1074232815320499</v>
      </c>
      <c r="BV68" s="12">
        <v>4.1137649009294197</v>
      </c>
      <c r="BW68" s="12">
        <v>4.1006515109377899</v>
      </c>
    </row>
    <row r="69" spans="1:75" x14ac:dyDescent="0.35">
      <c r="A69" s="18" t="s">
        <v>719</v>
      </c>
      <c r="B69" s="17" t="s">
        <v>13</v>
      </c>
      <c r="C69" s="16" t="s">
        <v>504</v>
      </c>
      <c r="D69" s="15">
        <v>56.615620631573698</v>
      </c>
      <c r="E69" s="14">
        <v>55.610070692056198</v>
      </c>
      <c r="F69" s="14">
        <v>54.576878283255503</v>
      </c>
      <c r="G69" s="14">
        <v>52.789166207937399</v>
      </c>
      <c r="H69" s="14">
        <v>50.288925323989901</v>
      </c>
      <c r="I69" s="14">
        <v>47.219551807544498</v>
      </c>
      <c r="J69" s="14">
        <v>44.092188293644398</v>
      </c>
      <c r="K69" s="14">
        <v>41.090718820567801</v>
      </c>
      <c r="L69" s="14">
        <v>38.418706498321399</v>
      </c>
      <c r="M69" s="14">
        <v>36.218551141153199</v>
      </c>
      <c r="N69" s="14">
        <v>34.438142079592197</v>
      </c>
      <c r="O69" s="14">
        <v>33.059556886380697</v>
      </c>
      <c r="P69" s="14">
        <v>31.769333467730199</v>
      </c>
      <c r="Q69" s="14">
        <v>30.585059868593898</v>
      </c>
      <c r="R69" s="14">
        <v>29.4859879448802</v>
      </c>
      <c r="S69" s="14">
        <v>28.417958835284299</v>
      </c>
      <c r="T69" s="14">
        <v>27.514612614025399</v>
      </c>
      <c r="U69" s="14">
        <v>26.718558570404301</v>
      </c>
      <c r="V69" s="14">
        <v>26.016026030158301</v>
      </c>
      <c r="W69" s="14">
        <v>25.333459820480599</v>
      </c>
      <c r="X69" s="14">
        <v>24.519160737294801</v>
      </c>
      <c r="Y69" s="14">
        <v>23.597097336385801</v>
      </c>
      <c r="Z69" s="14">
        <v>22.426873579414799</v>
      </c>
      <c r="AA69" s="14">
        <v>21.182950729567501</v>
      </c>
      <c r="AB69" s="14">
        <v>19.995930500451699</v>
      </c>
      <c r="AC69" s="14">
        <v>18.895613750255801</v>
      </c>
      <c r="AD69" s="14">
        <v>17.923175394158701</v>
      </c>
      <c r="AE69" s="14">
        <v>17.034991112489301</v>
      </c>
      <c r="AF69" s="14">
        <v>16.2382560381898</v>
      </c>
      <c r="AG69" s="14">
        <v>15.5228888575843</v>
      </c>
      <c r="AH69" s="14">
        <v>14.8409358145298</v>
      </c>
      <c r="AI69" s="14">
        <v>14.2109081873464</v>
      </c>
      <c r="AJ69" s="14">
        <v>13.553935733026901</v>
      </c>
      <c r="AK69" s="14">
        <v>12.935227212543399</v>
      </c>
      <c r="AL69" s="14">
        <v>12.4142580964433</v>
      </c>
      <c r="AM69" s="14">
        <v>11.985280577815001</v>
      </c>
      <c r="AN69" s="14">
        <v>11.6161693361083</v>
      </c>
      <c r="AO69" s="14">
        <v>11.245616436187101</v>
      </c>
      <c r="AP69" s="14">
        <v>10.897230158250199</v>
      </c>
      <c r="AQ69" s="14">
        <v>10.5702930089631</v>
      </c>
      <c r="AR69" s="14">
        <v>10.243774773314099</v>
      </c>
      <c r="AS69" s="14">
        <v>9.9104559667732293</v>
      </c>
      <c r="AT69" s="14">
        <v>9.5089932926394205</v>
      </c>
      <c r="AU69" s="14">
        <v>9.0246078861363603</v>
      </c>
      <c r="AV69" s="14">
        <v>8.4475485841504092</v>
      </c>
      <c r="AW69" s="14">
        <v>7.8288474372965098</v>
      </c>
      <c r="AX69" s="14">
        <v>7.2832722846656699</v>
      </c>
      <c r="AY69" s="14">
        <v>6.8418081599510501</v>
      </c>
      <c r="AZ69" s="14">
        <v>6.4967030803211196</v>
      </c>
      <c r="BA69" s="14">
        <v>6.2349927334926898</v>
      </c>
      <c r="BB69" s="14">
        <v>6.0258289472852402</v>
      </c>
      <c r="BC69" s="14">
        <v>5.8512410562910802</v>
      </c>
      <c r="BD69" s="14">
        <v>5.6699872761770802</v>
      </c>
      <c r="BE69" s="14">
        <v>5.4894536093405897</v>
      </c>
      <c r="BF69" s="14">
        <v>5.3314989664654497</v>
      </c>
      <c r="BG69" s="14">
        <v>5.1872328856355896</v>
      </c>
      <c r="BH69" s="14">
        <v>5.0645564662485398</v>
      </c>
      <c r="BI69" s="14">
        <v>4.9384534185537197</v>
      </c>
      <c r="BJ69" s="14">
        <v>4.8140914432761397</v>
      </c>
      <c r="BK69" s="14">
        <v>4.7027642731479604</v>
      </c>
      <c r="BL69" s="14">
        <v>4.5957620031162003</v>
      </c>
      <c r="BM69" s="14">
        <v>4.4977538159933896</v>
      </c>
      <c r="BN69" s="14">
        <v>4.4024155846025801</v>
      </c>
      <c r="BO69" s="14">
        <v>4.3212285667104799</v>
      </c>
      <c r="BP69" s="14">
        <v>4.2590738422889496</v>
      </c>
      <c r="BQ69" s="14">
        <v>4.2150280011032999</v>
      </c>
      <c r="BR69" s="14">
        <v>4.1962516391127398</v>
      </c>
      <c r="BS69" s="14">
        <v>4.2026116485701204</v>
      </c>
      <c r="BT69" s="14">
        <v>4.2400039347201597</v>
      </c>
      <c r="BU69" s="14">
        <v>4.3142262709358103</v>
      </c>
      <c r="BV69" s="14">
        <v>4.4248328873953904</v>
      </c>
      <c r="BW69" s="12">
        <v>4.5432837834406898</v>
      </c>
    </row>
    <row r="70" spans="1:75" x14ac:dyDescent="0.35">
      <c r="A70" s="27" t="s">
        <v>718</v>
      </c>
      <c r="B70" s="26" t="s">
        <v>22</v>
      </c>
      <c r="C70" s="25" t="s">
        <v>507</v>
      </c>
      <c r="D70" s="24"/>
      <c r="E70" s="23"/>
      <c r="F70" s="23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>
        <v>76.793656099799605</v>
      </c>
      <c r="V70" s="23">
        <v>75.895850304573003</v>
      </c>
      <c r="W70" s="23">
        <v>74.953043520855999</v>
      </c>
      <c r="X70" s="23">
        <v>73.956079058863907</v>
      </c>
      <c r="Y70" s="23">
        <v>72.050587177988504</v>
      </c>
      <c r="Z70" s="23">
        <v>70.213285529872905</v>
      </c>
      <c r="AA70" s="23">
        <v>68.0358525348542</v>
      </c>
      <c r="AB70" s="23">
        <v>65.888918766378197</v>
      </c>
      <c r="AC70" s="23">
        <v>63.995230407435102</v>
      </c>
      <c r="AD70" s="23">
        <v>61.892148534233002</v>
      </c>
      <c r="AE70" s="23">
        <v>60.082771233582797</v>
      </c>
      <c r="AF70" s="23">
        <v>58.159887055341301</v>
      </c>
      <c r="AG70" s="23">
        <v>56.273216745538399</v>
      </c>
      <c r="AH70" s="23">
        <v>54.340994021301199</v>
      </c>
      <c r="AI70" s="23">
        <v>52.604006965799996</v>
      </c>
      <c r="AJ70" s="23">
        <v>50.663961717149498</v>
      </c>
      <c r="AK70" s="23">
        <v>48.7727355220864</v>
      </c>
      <c r="AL70" s="23">
        <v>46.694686254766403</v>
      </c>
      <c r="AM70" s="23">
        <v>44.5533377514124</v>
      </c>
      <c r="AN70" s="23">
        <v>42.352332437622103</v>
      </c>
      <c r="AO70" s="23">
        <v>40.105211298389598</v>
      </c>
      <c r="AP70" s="23">
        <v>37.9457984076356</v>
      </c>
      <c r="AQ70" s="23">
        <v>35.817998001087197</v>
      </c>
      <c r="AR70" s="23">
        <v>33.763800636416299</v>
      </c>
      <c r="AS70" s="23">
        <v>31.866324190847699</v>
      </c>
      <c r="AT70" s="23">
        <v>30.048939820229499</v>
      </c>
      <c r="AU70" s="23">
        <v>28.422376634594499</v>
      </c>
      <c r="AV70" s="23">
        <v>27.023636670464899</v>
      </c>
      <c r="AW70" s="23">
        <v>25.853259925045201</v>
      </c>
      <c r="AX70" s="23">
        <v>24.8865092909972</v>
      </c>
      <c r="AY70" s="23">
        <v>24.064458578682</v>
      </c>
      <c r="AZ70" s="23">
        <v>23.3546256990556</v>
      </c>
      <c r="BA70" s="23">
        <v>22.688013879436699</v>
      </c>
      <c r="BB70" s="23">
        <v>22.131455253924202</v>
      </c>
      <c r="BC70" s="23">
        <v>21.590626875767398</v>
      </c>
      <c r="BD70" s="23">
        <v>21.084581185217701</v>
      </c>
      <c r="BE70" s="23">
        <v>20.657039079245699</v>
      </c>
      <c r="BF70" s="23">
        <v>20.276386940806599</v>
      </c>
      <c r="BG70" s="23">
        <v>19.944069504225499</v>
      </c>
      <c r="BH70" s="23">
        <v>19.637074017814999</v>
      </c>
      <c r="BI70" s="23">
        <v>19.285616505194699</v>
      </c>
      <c r="BJ70" s="23">
        <v>18.908668546361099</v>
      </c>
      <c r="BK70" s="23">
        <v>18.479562313436901</v>
      </c>
      <c r="BL70" s="23">
        <v>17.9781231246746</v>
      </c>
      <c r="BM70" s="23">
        <v>17.402032536944301</v>
      </c>
      <c r="BN70" s="23">
        <v>16.746556371023299</v>
      </c>
      <c r="BO70" s="23">
        <v>16.022831761547099</v>
      </c>
      <c r="BP70" s="23">
        <v>15.221058720013</v>
      </c>
      <c r="BQ70" s="23">
        <v>14.3751126840304</v>
      </c>
      <c r="BR70" s="23">
        <v>13.434583967093801</v>
      </c>
      <c r="BS70" s="23">
        <v>12.4848087565894</v>
      </c>
      <c r="BT70" s="23">
        <v>11.520828557081099</v>
      </c>
      <c r="BU70" s="23">
        <v>10.616389233819101</v>
      </c>
      <c r="BV70" s="23">
        <v>9.7854862204081403</v>
      </c>
      <c r="BW70" s="12">
        <v>9.0391470577155193</v>
      </c>
    </row>
    <row r="71" spans="1:75" x14ac:dyDescent="0.35">
      <c r="A71" s="22" t="s">
        <v>718</v>
      </c>
      <c r="B71" s="21" t="s">
        <v>22</v>
      </c>
      <c r="C71" s="20" t="s">
        <v>506</v>
      </c>
      <c r="D71" s="19"/>
      <c r="U71" s="12">
        <v>110.487209730404</v>
      </c>
      <c r="V71" s="12">
        <v>106.064957329249</v>
      </c>
      <c r="W71" s="12">
        <v>101.64544740080601</v>
      </c>
      <c r="X71" s="12">
        <v>97.484149634055797</v>
      </c>
      <c r="Y71" s="12">
        <v>93.460392749932794</v>
      </c>
      <c r="Z71" s="12">
        <v>89.627963928370093</v>
      </c>
      <c r="AA71" s="12">
        <v>85.920990917836306</v>
      </c>
      <c r="AB71" s="12">
        <v>82.384398493692501</v>
      </c>
      <c r="AC71" s="12">
        <v>79.170922634027903</v>
      </c>
      <c r="AD71" s="12">
        <v>76.055658498721101</v>
      </c>
      <c r="AE71" s="12">
        <v>73.174748654991305</v>
      </c>
      <c r="AF71" s="12">
        <v>70.269951602739795</v>
      </c>
      <c r="AG71" s="12">
        <v>67.540366532051607</v>
      </c>
      <c r="AH71" s="12">
        <v>64.882569702032598</v>
      </c>
      <c r="AI71" s="12">
        <v>62.266928994356597</v>
      </c>
      <c r="AJ71" s="12">
        <v>59.7373397924068</v>
      </c>
      <c r="AK71" s="12">
        <v>57.148840691265697</v>
      </c>
      <c r="AL71" s="12">
        <v>54.500148081242202</v>
      </c>
      <c r="AM71" s="12">
        <v>51.776510351042901</v>
      </c>
      <c r="AN71" s="12">
        <v>49.102438814209698</v>
      </c>
      <c r="AO71" s="12">
        <v>46.320761940228898</v>
      </c>
      <c r="AP71" s="12">
        <v>43.566126027825703</v>
      </c>
      <c r="AQ71" s="12">
        <v>40.908031300600904</v>
      </c>
      <c r="AR71" s="12">
        <v>38.426088355839397</v>
      </c>
      <c r="AS71" s="12">
        <v>36.0891559653736</v>
      </c>
      <c r="AT71" s="12">
        <v>33.975664750749999</v>
      </c>
      <c r="AU71" s="12">
        <v>32.059388489192301</v>
      </c>
      <c r="AV71" s="12">
        <v>30.399206461068399</v>
      </c>
      <c r="AW71" s="12">
        <v>28.9329492214449</v>
      </c>
      <c r="AX71" s="12">
        <v>27.612474507033799</v>
      </c>
      <c r="AY71" s="12">
        <v>26.463367344892301</v>
      </c>
      <c r="AZ71" s="12">
        <v>25.4157372445537</v>
      </c>
      <c r="BA71" s="12">
        <v>24.461848757608202</v>
      </c>
      <c r="BB71" s="12">
        <v>23.6090193465852</v>
      </c>
      <c r="BC71" s="12">
        <v>22.8502798248632</v>
      </c>
      <c r="BD71" s="12">
        <v>22.2139727505247</v>
      </c>
      <c r="BE71" s="12">
        <v>21.700604604720201</v>
      </c>
      <c r="BF71" s="12">
        <v>21.278792686128298</v>
      </c>
      <c r="BG71" s="12">
        <v>20.923433265358099</v>
      </c>
      <c r="BH71" s="12">
        <v>20.599769740139099</v>
      </c>
      <c r="BI71" s="12">
        <v>20.2631060789607</v>
      </c>
      <c r="BJ71" s="12">
        <v>19.879102707795798</v>
      </c>
      <c r="BK71" s="12">
        <v>19.4548391859121</v>
      </c>
      <c r="BL71" s="12">
        <v>18.941287474510499</v>
      </c>
      <c r="BM71" s="12">
        <v>18.3505607947105</v>
      </c>
      <c r="BN71" s="12">
        <v>17.675379378078802</v>
      </c>
      <c r="BO71" s="12">
        <v>16.9250982364028</v>
      </c>
      <c r="BP71" s="12">
        <v>16.123349719496101</v>
      </c>
      <c r="BQ71" s="12">
        <v>15.3174314816255</v>
      </c>
      <c r="BR71" s="12">
        <v>14.5115495899582</v>
      </c>
      <c r="BS71" s="12">
        <v>13.7295662709578</v>
      </c>
      <c r="BT71" s="12">
        <v>12.976294586138801</v>
      </c>
      <c r="BU71" s="12">
        <v>12.298409730967601</v>
      </c>
      <c r="BV71" s="12">
        <v>11.7029358967657</v>
      </c>
      <c r="BW71" s="12">
        <v>11.1866176974189</v>
      </c>
    </row>
    <row r="72" spans="1:75" x14ac:dyDescent="0.35">
      <c r="A72" s="18" t="s">
        <v>718</v>
      </c>
      <c r="B72" s="17" t="s">
        <v>22</v>
      </c>
      <c r="C72" s="16" t="s">
        <v>504</v>
      </c>
      <c r="D72" s="15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>
        <v>160.890170450157</v>
      </c>
      <c r="V72" s="14">
        <v>148.47813792728201</v>
      </c>
      <c r="W72" s="14">
        <v>138.39316789924399</v>
      </c>
      <c r="X72" s="14">
        <v>129.52306917202401</v>
      </c>
      <c r="Y72" s="14">
        <v>121.85465267838801</v>
      </c>
      <c r="Z72" s="14">
        <v>115.099914237067</v>
      </c>
      <c r="AA72" s="14">
        <v>108.928473561153</v>
      </c>
      <c r="AB72" s="14">
        <v>103.168573832028</v>
      </c>
      <c r="AC72" s="14">
        <v>98.316178737490802</v>
      </c>
      <c r="AD72" s="14">
        <v>93.692580654232898</v>
      </c>
      <c r="AE72" s="14">
        <v>89.335599910043399</v>
      </c>
      <c r="AF72" s="14">
        <v>85.295917928539495</v>
      </c>
      <c r="AG72" s="14">
        <v>81.318483979563496</v>
      </c>
      <c r="AH72" s="14">
        <v>77.564971461166493</v>
      </c>
      <c r="AI72" s="14">
        <v>74.047404965079394</v>
      </c>
      <c r="AJ72" s="14">
        <v>70.681938483031004</v>
      </c>
      <c r="AK72" s="14">
        <v>67.166628132190297</v>
      </c>
      <c r="AL72" s="14">
        <v>63.846521489430899</v>
      </c>
      <c r="AM72" s="14">
        <v>60.405264031753397</v>
      </c>
      <c r="AN72" s="14">
        <v>57.005794682356502</v>
      </c>
      <c r="AO72" s="14">
        <v>53.438760452357997</v>
      </c>
      <c r="AP72" s="14">
        <v>50.107897895262298</v>
      </c>
      <c r="AQ72" s="14">
        <v>46.876608500225302</v>
      </c>
      <c r="AR72" s="14">
        <v>43.8537526981249</v>
      </c>
      <c r="AS72" s="14">
        <v>41.023232347766502</v>
      </c>
      <c r="AT72" s="14">
        <v>38.492466417335798</v>
      </c>
      <c r="AU72" s="14">
        <v>36.248961041710601</v>
      </c>
      <c r="AV72" s="14">
        <v>34.2512709727676</v>
      </c>
      <c r="AW72" s="14">
        <v>32.417722549036903</v>
      </c>
      <c r="AX72" s="14">
        <v>30.7097164795609</v>
      </c>
      <c r="AY72" s="14">
        <v>29.145034189456801</v>
      </c>
      <c r="AZ72" s="14">
        <v>27.6658631614477</v>
      </c>
      <c r="BA72" s="14">
        <v>26.376875587321599</v>
      </c>
      <c r="BB72" s="14">
        <v>25.214508939284901</v>
      </c>
      <c r="BC72" s="14">
        <v>24.2024420980336</v>
      </c>
      <c r="BD72" s="14">
        <v>23.399479127725101</v>
      </c>
      <c r="BE72" s="14">
        <v>22.793847261252299</v>
      </c>
      <c r="BF72" s="14">
        <v>22.340183591883299</v>
      </c>
      <c r="BG72" s="14">
        <v>21.9689715899828</v>
      </c>
      <c r="BH72" s="14">
        <v>21.625928906070801</v>
      </c>
      <c r="BI72" s="14">
        <v>21.2690361472917</v>
      </c>
      <c r="BJ72" s="14">
        <v>20.876251820412101</v>
      </c>
      <c r="BK72" s="14">
        <v>20.440994086636401</v>
      </c>
      <c r="BL72" s="14">
        <v>19.9449071232191</v>
      </c>
      <c r="BM72" s="14">
        <v>19.3445259464801</v>
      </c>
      <c r="BN72" s="14">
        <v>18.642611537219</v>
      </c>
      <c r="BO72" s="14">
        <v>17.8931878741151</v>
      </c>
      <c r="BP72" s="14">
        <v>17.113596255169099</v>
      </c>
      <c r="BQ72" s="14">
        <v>16.336808860138699</v>
      </c>
      <c r="BR72" s="14">
        <v>15.653739299655699</v>
      </c>
      <c r="BS72" s="14">
        <v>15.0667890532876</v>
      </c>
      <c r="BT72" s="14">
        <v>14.5926299729025</v>
      </c>
      <c r="BU72" s="14">
        <v>14.2254979177258</v>
      </c>
      <c r="BV72" s="14">
        <v>13.934963155202</v>
      </c>
      <c r="BW72" s="12">
        <v>13.7459829166598</v>
      </c>
    </row>
    <row r="73" spans="1:75" x14ac:dyDescent="0.35">
      <c r="A73" s="22" t="s">
        <v>717</v>
      </c>
      <c r="B73" s="21" t="s">
        <v>14</v>
      </c>
      <c r="C73" s="20" t="s">
        <v>507</v>
      </c>
      <c r="D73" s="24">
        <v>312.92960433130798</v>
      </c>
      <c r="E73" s="23">
        <v>311.477224172673</v>
      </c>
      <c r="F73" s="23">
        <v>309.35620607289201</v>
      </c>
      <c r="G73" s="23">
        <v>307.18039437676998</v>
      </c>
      <c r="H73" s="23">
        <v>304.59818350609697</v>
      </c>
      <c r="I73" s="23">
        <v>301.54140237032601</v>
      </c>
      <c r="J73" s="23">
        <v>298.11306253185802</v>
      </c>
      <c r="K73" s="23">
        <v>294.56981376138498</v>
      </c>
      <c r="L73" s="23">
        <v>290.962564275445</v>
      </c>
      <c r="M73" s="23">
        <v>287.21512930997602</v>
      </c>
      <c r="N73" s="23">
        <v>283.25315403814699</v>
      </c>
      <c r="O73" s="23">
        <v>279.13000541091202</v>
      </c>
      <c r="P73" s="23">
        <v>274.80871550742</v>
      </c>
      <c r="Q73" s="23">
        <v>270.407040041009</v>
      </c>
      <c r="R73" s="23">
        <v>265.82196651368702</v>
      </c>
      <c r="S73" s="23">
        <v>261.586926022554</v>
      </c>
      <c r="T73" s="23">
        <v>257.33336411104</v>
      </c>
      <c r="U73" s="23">
        <v>253.18796472669601</v>
      </c>
      <c r="V73" s="23">
        <v>249.157704299416</v>
      </c>
      <c r="W73" s="23">
        <v>245.184715055505</v>
      </c>
      <c r="X73" s="23">
        <v>241.35687293585599</v>
      </c>
      <c r="Y73" s="23">
        <v>237.38562078718201</v>
      </c>
      <c r="Z73" s="23">
        <v>233.35925573201399</v>
      </c>
      <c r="AA73" s="23">
        <v>229.12963578891799</v>
      </c>
      <c r="AB73" s="23">
        <v>224.75655074228899</v>
      </c>
      <c r="AC73" s="23">
        <v>220.452984234821</v>
      </c>
      <c r="AD73" s="23">
        <v>216.20972328044101</v>
      </c>
      <c r="AE73" s="23">
        <v>211.65594820229299</v>
      </c>
      <c r="AF73" s="23">
        <v>207.37711742711301</v>
      </c>
      <c r="AG73" s="23">
        <v>203.31012891781</v>
      </c>
      <c r="AH73" s="23">
        <v>199.36645469290201</v>
      </c>
      <c r="AI73" s="23">
        <v>195.521036973945</v>
      </c>
      <c r="AJ73" s="23">
        <v>191.855112081751</v>
      </c>
      <c r="AK73" s="23">
        <v>188.252622723738</v>
      </c>
      <c r="AL73" s="23">
        <v>184.752433538807</v>
      </c>
      <c r="AM73" s="23">
        <v>181.005369415448</v>
      </c>
      <c r="AN73" s="23">
        <v>177.367370564803</v>
      </c>
      <c r="AO73" s="23">
        <v>173.723856946718</v>
      </c>
      <c r="AP73" s="23">
        <v>170.01668082569299</v>
      </c>
      <c r="AQ73" s="23">
        <v>166.398029484239</v>
      </c>
      <c r="AR73" s="23">
        <v>162.58450786300901</v>
      </c>
      <c r="AS73" s="23">
        <v>158.70309809899899</v>
      </c>
      <c r="AT73" s="23">
        <v>154.91938387400199</v>
      </c>
      <c r="AU73" s="23">
        <v>151.217508451974</v>
      </c>
      <c r="AV73" s="23">
        <v>147.63343568222601</v>
      </c>
      <c r="AW73" s="23">
        <v>144.204135757139</v>
      </c>
      <c r="AX73" s="23">
        <v>140.97312754423501</v>
      </c>
      <c r="AY73" s="23">
        <v>137.82729743386901</v>
      </c>
      <c r="AZ73" s="23">
        <v>134.76705185928901</v>
      </c>
      <c r="BA73" s="23">
        <v>131.63150615649101</v>
      </c>
      <c r="BB73" s="23">
        <v>128.50333160538401</v>
      </c>
      <c r="BC73" s="23">
        <v>125.398244894136</v>
      </c>
      <c r="BD73" s="23">
        <v>122.359441276404</v>
      </c>
      <c r="BE73" s="23">
        <v>119.24617027220501</v>
      </c>
      <c r="BF73" s="23">
        <v>116.277992572107</v>
      </c>
      <c r="BG73" s="23">
        <v>113.481509885067</v>
      </c>
      <c r="BH73" s="23">
        <v>110.841040605611</v>
      </c>
      <c r="BI73" s="23">
        <v>108.222126208742</v>
      </c>
      <c r="BJ73" s="23">
        <v>105.736406245382</v>
      </c>
      <c r="BK73" s="23">
        <v>103.300991639198</v>
      </c>
      <c r="BL73" s="23">
        <v>100.960098426474</v>
      </c>
      <c r="BM73" s="23">
        <v>98.461336362910799</v>
      </c>
      <c r="BN73" s="23">
        <v>96.043581252036503</v>
      </c>
      <c r="BO73" s="23">
        <v>93.555115736678999</v>
      </c>
      <c r="BP73" s="23">
        <v>90.992609058606703</v>
      </c>
      <c r="BQ73" s="23">
        <v>88.396168475391406</v>
      </c>
      <c r="BR73" s="23">
        <v>85.850285537484993</v>
      </c>
      <c r="BS73" s="23">
        <v>83.126369282879196</v>
      </c>
      <c r="BT73" s="23">
        <v>80.130774218815006</v>
      </c>
      <c r="BU73" s="23">
        <v>76.246412859365293</v>
      </c>
      <c r="BV73" s="23">
        <v>72.102254738220097</v>
      </c>
      <c r="BW73" s="12">
        <v>67.843369492965707</v>
      </c>
    </row>
    <row r="74" spans="1:75" x14ac:dyDescent="0.35">
      <c r="A74" s="22" t="s">
        <v>717</v>
      </c>
      <c r="B74" s="21" t="s">
        <v>14</v>
      </c>
      <c r="C74" s="20" t="s">
        <v>506</v>
      </c>
      <c r="D74" s="19">
        <v>351.61025980576198</v>
      </c>
      <c r="E74" s="12">
        <v>347.60857064426</v>
      </c>
      <c r="F74" s="12">
        <v>343.55548014841298</v>
      </c>
      <c r="G74" s="12">
        <v>339.67367840270299</v>
      </c>
      <c r="H74" s="12">
        <v>335.53170425332098</v>
      </c>
      <c r="I74" s="12">
        <v>331.38898344562398</v>
      </c>
      <c r="J74" s="12">
        <v>327.42992350388499</v>
      </c>
      <c r="K74" s="12">
        <v>323.14953088369299</v>
      </c>
      <c r="L74" s="12">
        <v>318.63492939162597</v>
      </c>
      <c r="M74" s="12">
        <v>314.00827218441799</v>
      </c>
      <c r="N74" s="12">
        <v>309.22872684889899</v>
      </c>
      <c r="O74" s="12">
        <v>304.40421890904599</v>
      </c>
      <c r="P74" s="12">
        <v>299.36376165531902</v>
      </c>
      <c r="Q74" s="12">
        <v>294.27029930224199</v>
      </c>
      <c r="R74" s="12">
        <v>289.14985064723101</v>
      </c>
      <c r="S74" s="12">
        <v>283.89956560961201</v>
      </c>
      <c r="T74" s="12">
        <v>278.88339360708102</v>
      </c>
      <c r="U74" s="12">
        <v>273.93005059775601</v>
      </c>
      <c r="V74" s="12">
        <v>269.20627051839699</v>
      </c>
      <c r="W74" s="12">
        <v>264.61489838878202</v>
      </c>
      <c r="X74" s="12">
        <v>260.01031874841902</v>
      </c>
      <c r="Y74" s="12">
        <v>255.384833606044</v>
      </c>
      <c r="Z74" s="12">
        <v>250.790345420606</v>
      </c>
      <c r="AA74" s="12">
        <v>246.032321001931</v>
      </c>
      <c r="AB74" s="12">
        <v>241.08309066126</v>
      </c>
      <c r="AC74" s="12">
        <v>235.97728748233499</v>
      </c>
      <c r="AD74" s="12">
        <v>230.928578369967</v>
      </c>
      <c r="AE74" s="12">
        <v>226.003094398206</v>
      </c>
      <c r="AF74" s="12">
        <v>221.178765728526</v>
      </c>
      <c r="AG74" s="12">
        <v>216.63196822233701</v>
      </c>
      <c r="AH74" s="12">
        <v>212.304607552004</v>
      </c>
      <c r="AI74" s="12">
        <v>208.13974892361901</v>
      </c>
      <c r="AJ74" s="12">
        <v>204.12544153809199</v>
      </c>
      <c r="AK74" s="12">
        <v>200.171914261419</v>
      </c>
      <c r="AL74" s="12">
        <v>196.31490113411499</v>
      </c>
      <c r="AM74" s="12">
        <v>192.503156491547</v>
      </c>
      <c r="AN74" s="12">
        <v>188.60400483834499</v>
      </c>
      <c r="AO74" s="12">
        <v>184.62299515211399</v>
      </c>
      <c r="AP74" s="12">
        <v>180.67093940490301</v>
      </c>
      <c r="AQ74" s="12">
        <v>176.71921323890999</v>
      </c>
      <c r="AR74" s="12">
        <v>172.674522868022</v>
      </c>
      <c r="AS74" s="12">
        <v>168.61008784135399</v>
      </c>
      <c r="AT74" s="12">
        <v>164.606335298944</v>
      </c>
      <c r="AU74" s="12">
        <v>160.681153960551</v>
      </c>
      <c r="AV74" s="12">
        <v>156.887176135559</v>
      </c>
      <c r="AW74" s="12">
        <v>153.337872757246</v>
      </c>
      <c r="AX74" s="12">
        <v>149.91667237358001</v>
      </c>
      <c r="AY74" s="12">
        <v>146.53578470518701</v>
      </c>
      <c r="AZ74" s="12">
        <v>143.28922376952099</v>
      </c>
      <c r="BA74" s="12">
        <v>140.050334037455</v>
      </c>
      <c r="BB74" s="12">
        <v>136.813191855301</v>
      </c>
      <c r="BC74" s="12">
        <v>133.63924338380301</v>
      </c>
      <c r="BD74" s="12">
        <v>130.490390459938</v>
      </c>
      <c r="BE74" s="12">
        <v>127.428334202613</v>
      </c>
      <c r="BF74" s="12">
        <v>124.443243359124</v>
      </c>
      <c r="BG74" s="12">
        <v>121.597546955819</v>
      </c>
      <c r="BH74" s="12">
        <v>118.871608760943</v>
      </c>
      <c r="BI74" s="12">
        <v>116.289048065353</v>
      </c>
      <c r="BJ74" s="12">
        <v>113.815889927896</v>
      </c>
      <c r="BK74" s="12">
        <v>111.44809817721401</v>
      </c>
      <c r="BL74" s="12">
        <v>109.137462128341</v>
      </c>
      <c r="BM74" s="12">
        <v>106.854200888839</v>
      </c>
      <c r="BN74" s="12">
        <v>104.601841600024</v>
      </c>
      <c r="BO74" s="12">
        <v>102.346442211835</v>
      </c>
      <c r="BP74" s="12">
        <v>100.12670999019799</v>
      </c>
      <c r="BQ74" s="12">
        <v>97.870608671232105</v>
      </c>
      <c r="BR74" s="12">
        <v>95.6411724239113</v>
      </c>
      <c r="BS74" s="12">
        <v>93.4378078993293</v>
      </c>
      <c r="BT74" s="12">
        <v>91.1007080432734</v>
      </c>
      <c r="BU74" s="12">
        <v>88.606343524556706</v>
      </c>
      <c r="BV74" s="12">
        <v>86.034331912251105</v>
      </c>
      <c r="BW74" s="12">
        <v>83.524247751405895</v>
      </c>
    </row>
    <row r="75" spans="1:75" x14ac:dyDescent="0.35">
      <c r="A75" s="18" t="s">
        <v>717</v>
      </c>
      <c r="B75" s="17" t="s">
        <v>14</v>
      </c>
      <c r="C75" s="16" t="s">
        <v>504</v>
      </c>
      <c r="D75" s="15">
        <v>397.55419122529401</v>
      </c>
      <c r="E75" s="14">
        <v>390.14747024818502</v>
      </c>
      <c r="F75" s="14">
        <v>383.42233576174402</v>
      </c>
      <c r="G75" s="14">
        <v>376.96322719287099</v>
      </c>
      <c r="H75" s="14">
        <v>371.434892809112</v>
      </c>
      <c r="I75" s="14">
        <v>365.71421331755403</v>
      </c>
      <c r="J75" s="14">
        <v>360.71174828709098</v>
      </c>
      <c r="K75" s="14">
        <v>355.97388477548401</v>
      </c>
      <c r="L75" s="14">
        <v>351.26508983998298</v>
      </c>
      <c r="M75" s="14">
        <v>346.296422097348</v>
      </c>
      <c r="N75" s="14">
        <v>341.51813943870297</v>
      </c>
      <c r="O75" s="14">
        <v>335.03400534839199</v>
      </c>
      <c r="P75" s="14">
        <v>329.09406932916499</v>
      </c>
      <c r="Q75" s="14">
        <v>322.99632243937202</v>
      </c>
      <c r="R75" s="14">
        <v>316.51206150549399</v>
      </c>
      <c r="S75" s="14">
        <v>309.910682272705</v>
      </c>
      <c r="T75" s="14">
        <v>303.67500138714001</v>
      </c>
      <c r="U75" s="14">
        <v>297.915566518498</v>
      </c>
      <c r="V75" s="14">
        <v>292.36847002682998</v>
      </c>
      <c r="W75" s="14">
        <v>287.09732960888499</v>
      </c>
      <c r="X75" s="14">
        <v>281.97703919694999</v>
      </c>
      <c r="Y75" s="14">
        <v>276.79286860194497</v>
      </c>
      <c r="Z75" s="14">
        <v>271.19006594747702</v>
      </c>
      <c r="AA75" s="14">
        <v>265.59405023402701</v>
      </c>
      <c r="AB75" s="14">
        <v>259.72659928166701</v>
      </c>
      <c r="AC75" s="14">
        <v>253.59224037044899</v>
      </c>
      <c r="AD75" s="14">
        <v>247.552997583825</v>
      </c>
      <c r="AE75" s="14">
        <v>241.888960662165</v>
      </c>
      <c r="AF75" s="14">
        <v>236.31212696743501</v>
      </c>
      <c r="AG75" s="14">
        <v>231.19469398392701</v>
      </c>
      <c r="AH75" s="14">
        <v>226.29889645598499</v>
      </c>
      <c r="AI75" s="14">
        <v>221.84890175087099</v>
      </c>
      <c r="AJ75" s="14">
        <v>217.28515114443201</v>
      </c>
      <c r="AK75" s="14">
        <v>212.99031243470401</v>
      </c>
      <c r="AL75" s="14">
        <v>208.88397014394801</v>
      </c>
      <c r="AM75" s="14">
        <v>204.76984661086999</v>
      </c>
      <c r="AN75" s="14">
        <v>200.649909402014</v>
      </c>
      <c r="AO75" s="14">
        <v>196.35845653868901</v>
      </c>
      <c r="AP75" s="14">
        <v>192.07258189450701</v>
      </c>
      <c r="AQ75" s="14">
        <v>187.69140348060799</v>
      </c>
      <c r="AR75" s="14">
        <v>183.316674904303</v>
      </c>
      <c r="AS75" s="14">
        <v>178.910319327856</v>
      </c>
      <c r="AT75" s="14">
        <v>174.67040642658</v>
      </c>
      <c r="AU75" s="14">
        <v>170.482503618409</v>
      </c>
      <c r="AV75" s="14">
        <v>166.54215086763699</v>
      </c>
      <c r="AW75" s="14">
        <v>162.74312451936501</v>
      </c>
      <c r="AX75" s="14">
        <v>159.19572707770499</v>
      </c>
      <c r="AY75" s="14">
        <v>155.731498320307</v>
      </c>
      <c r="AZ75" s="14">
        <v>152.20939236618199</v>
      </c>
      <c r="BA75" s="14">
        <v>148.76702448242401</v>
      </c>
      <c r="BB75" s="14">
        <v>145.403106870535</v>
      </c>
      <c r="BC75" s="14">
        <v>142.13574592041999</v>
      </c>
      <c r="BD75" s="14">
        <v>138.903313174831</v>
      </c>
      <c r="BE75" s="14">
        <v>135.77455741734801</v>
      </c>
      <c r="BF75" s="14">
        <v>132.81858869287601</v>
      </c>
      <c r="BG75" s="14">
        <v>129.961549937472</v>
      </c>
      <c r="BH75" s="14">
        <v>127.29910263908999</v>
      </c>
      <c r="BI75" s="14">
        <v>124.723409565035</v>
      </c>
      <c r="BJ75" s="14">
        <v>122.267384297555</v>
      </c>
      <c r="BK75" s="14">
        <v>120.061431280335</v>
      </c>
      <c r="BL75" s="14">
        <v>117.96861595319101</v>
      </c>
      <c r="BM75" s="14">
        <v>115.80784366177301</v>
      </c>
      <c r="BN75" s="14">
        <v>113.70743693860599</v>
      </c>
      <c r="BO75" s="14">
        <v>111.761538062775</v>
      </c>
      <c r="BP75" s="14">
        <v>109.68564580561601</v>
      </c>
      <c r="BQ75" s="14">
        <v>107.965843160486</v>
      </c>
      <c r="BR75" s="14">
        <v>106.27906483595299</v>
      </c>
      <c r="BS75" s="14">
        <v>104.61045104449001</v>
      </c>
      <c r="BT75" s="14">
        <v>103.239205433525</v>
      </c>
      <c r="BU75" s="14">
        <v>102.612058670229</v>
      </c>
      <c r="BV75" s="14">
        <v>102.69198610477299</v>
      </c>
      <c r="BW75" s="12">
        <v>103.283643754241</v>
      </c>
    </row>
    <row r="76" spans="1:75" x14ac:dyDescent="0.35">
      <c r="A76" s="27" t="s">
        <v>716</v>
      </c>
      <c r="B76" s="26" t="s">
        <v>27</v>
      </c>
      <c r="C76" s="25" t="s">
        <v>507</v>
      </c>
      <c r="D76" s="24"/>
      <c r="E76" s="23"/>
      <c r="F76" s="23"/>
      <c r="G76" s="23"/>
      <c r="H76" s="23"/>
      <c r="I76" s="23"/>
      <c r="J76" s="23"/>
      <c r="K76" s="23"/>
      <c r="L76" s="23"/>
      <c r="M76" s="23"/>
      <c r="N76" s="23"/>
      <c r="O76" s="23"/>
      <c r="P76" s="23"/>
      <c r="Q76" s="23"/>
      <c r="R76" s="23"/>
      <c r="S76" s="23"/>
      <c r="T76" s="23"/>
      <c r="U76" s="23"/>
      <c r="V76" s="23">
        <v>217.33254514122501</v>
      </c>
      <c r="W76" s="23">
        <v>215.07363427974801</v>
      </c>
      <c r="X76" s="23">
        <v>211.60362809243901</v>
      </c>
      <c r="Y76" s="23">
        <v>207.883832211239</v>
      </c>
      <c r="Z76" s="23">
        <v>203.86520972789501</v>
      </c>
      <c r="AA76" s="23">
        <v>199.56858664622499</v>
      </c>
      <c r="AB76" s="23">
        <v>195.11546084315901</v>
      </c>
      <c r="AC76" s="23">
        <v>190.136628708084</v>
      </c>
      <c r="AD76" s="23">
        <v>185.57214570241001</v>
      </c>
      <c r="AE76" s="23">
        <v>180.362245811278</v>
      </c>
      <c r="AF76" s="23">
        <v>175.27965429341199</v>
      </c>
      <c r="AG76" s="23">
        <v>169.87569884787001</v>
      </c>
      <c r="AH76" s="23">
        <v>164.551767956079</v>
      </c>
      <c r="AI76" s="23">
        <v>159.150180758842</v>
      </c>
      <c r="AJ76" s="23">
        <v>153.68825248898699</v>
      </c>
      <c r="AK76" s="23">
        <v>148.10514766773201</v>
      </c>
      <c r="AL76" s="23">
        <v>142.56192634234</v>
      </c>
      <c r="AM76" s="23">
        <v>137.15857713676101</v>
      </c>
      <c r="AN76" s="23">
        <v>131.79840640063799</v>
      </c>
      <c r="AO76" s="23">
        <v>126.65598991167199</v>
      </c>
      <c r="AP76" s="23">
        <v>121.65020194042501</v>
      </c>
      <c r="AQ76" s="23">
        <v>116.893719256281</v>
      </c>
      <c r="AR76" s="23">
        <v>112.248676035055</v>
      </c>
      <c r="AS76" s="23">
        <v>107.571150591777</v>
      </c>
      <c r="AT76" s="23">
        <v>103.12466018950801</v>
      </c>
      <c r="AU76" s="23">
        <v>98.760354844465496</v>
      </c>
      <c r="AV76" s="23">
        <v>94.491664709659801</v>
      </c>
      <c r="AW76" s="23">
        <v>90.258666956139294</v>
      </c>
      <c r="AX76" s="23">
        <v>85.947042585636297</v>
      </c>
      <c r="AY76" s="23">
        <v>81.761856955602298</v>
      </c>
      <c r="AZ76" s="23">
        <v>77.743928356228196</v>
      </c>
      <c r="BA76" s="23">
        <v>73.709847858925997</v>
      </c>
      <c r="BB76" s="23">
        <v>69.817030704909996</v>
      </c>
      <c r="BC76" s="23">
        <v>65.964260395047205</v>
      </c>
      <c r="BD76" s="23">
        <v>62.286248540206401</v>
      </c>
      <c r="BE76" s="23">
        <v>58.658841494988998</v>
      </c>
      <c r="BF76" s="23">
        <v>55.144423686665199</v>
      </c>
      <c r="BG76" s="23">
        <v>51.594722614731701</v>
      </c>
      <c r="BH76" s="23">
        <v>48.082177142925303</v>
      </c>
      <c r="BI76" s="23">
        <v>44.668071456032997</v>
      </c>
      <c r="BJ76" s="23">
        <v>41.3699386271932</v>
      </c>
      <c r="BK76" s="23">
        <v>38.173478516481403</v>
      </c>
      <c r="BL76" s="23">
        <v>35.088503145801603</v>
      </c>
      <c r="BM76" s="23">
        <v>32.211684727830402</v>
      </c>
      <c r="BN76" s="23">
        <v>29.9409423272586</v>
      </c>
      <c r="BO76" s="23">
        <v>27.887514720763001</v>
      </c>
      <c r="BP76" s="23">
        <v>25.959347672844</v>
      </c>
      <c r="BQ76" s="23">
        <v>24.164230444456901</v>
      </c>
      <c r="BR76" s="23">
        <v>22.422108465362999</v>
      </c>
      <c r="BS76" s="23">
        <v>20.920565056299498</v>
      </c>
      <c r="BT76" s="23">
        <v>19.453850444395499</v>
      </c>
      <c r="BU76" s="23">
        <v>18.086758895716098</v>
      </c>
      <c r="BV76" s="23">
        <v>16.907698738232799</v>
      </c>
      <c r="BW76" s="12">
        <v>15.762542016756599</v>
      </c>
    </row>
    <row r="77" spans="1:75" x14ac:dyDescent="0.35">
      <c r="A77" s="22" t="s">
        <v>716</v>
      </c>
      <c r="B77" s="21" t="s">
        <v>27</v>
      </c>
      <c r="C77" s="20" t="s">
        <v>506</v>
      </c>
      <c r="D77" s="19"/>
      <c r="V77" s="12">
        <v>290.51804829114099</v>
      </c>
      <c r="W77" s="12">
        <v>281.19827931302802</v>
      </c>
      <c r="X77" s="12">
        <v>272.54376845429698</v>
      </c>
      <c r="Y77" s="12">
        <v>264.40335226705002</v>
      </c>
      <c r="Z77" s="12">
        <v>256.168293134159</v>
      </c>
      <c r="AA77" s="12">
        <v>247.87750394602</v>
      </c>
      <c r="AB77" s="12">
        <v>239.74989285444599</v>
      </c>
      <c r="AC77" s="12">
        <v>232.05873006721001</v>
      </c>
      <c r="AD77" s="12">
        <v>224.44702952482601</v>
      </c>
      <c r="AE77" s="12">
        <v>216.54245085521501</v>
      </c>
      <c r="AF77" s="12">
        <v>208.74233563502801</v>
      </c>
      <c r="AG77" s="12">
        <v>201.35547463941199</v>
      </c>
      <c r="AH77" s="12">
        <v>193.75174965249499</v>
      </c>
      <c r="AI77" s="12">
        <v>186.24477139344299</v>
      </c>
      <c r="AJ77" s="12">
        <v>178.97314621663301</v>
      </c>
      <c r="AK77" s="12">
        <v>171.776131345263</v>
      </c>
      <c r="AL77" s="12">
        <v>164.78399154907601</v>
      </c>
      <c r="AM77" s="12">
        <v>157.93084062073501</v>
      </c>
      <c r="AN77" s="12">
        <v>151.16953132853601</v>
      </c>
      <c r="AO77" s="12">
        <v>144.611936431218</v>
      </c>
      <c r="AP77" s="12">
        <v>138.45668789572301</v>
      </c>
      <c r="AQ77" s="12">
        <v>132.49626830375701</v>
      </c>
      <c r="AR77" s="12">
        <v>126.669144501026</v>
      </c>
      <c r="AS77" s="12">
        <v>121.037140574294</v>
      </c>
      <c r="AT77" s="12">
        <v>115.637952284763</v>
      </c>
      <c r="AU77" s="12">
        <v>110.314463304865</v>
      </c>
      <c r="AV77" s="12">
        <v>105.19131007737001</v>
      </c>
      <c r="AW77" s="12">
        <v>100.213765600839</v>
      </c>
      <c r="AX77" s="12">
        <v>95.286560393079498</v>
      </c>
      <c r="AY77" s="12">
        <v>90.540528774329601</v>
      </c>
      <c r="AZ77" s="12">
        <v>85.862094766014295</v>
      </c>
      <c r="BA77" s="12">
        <v>81.408224467647599</v>
      </c>
      <c r="BB77" s="12">
        <v>77.098614562964499</v>
      </c>
      <c r="BC77" s="12">
        <v>72.891524756369193</v>
      </c>
      <c r="BD77" s="12">
        <v>68.821433204967093</v>
      </c>
      <c r="BE77" s="12">
        <v>64.939843073650096</v>
      </c>
      <c r="BF77" s="12">
        <v>61.162258103540999</v>
      </c>
      <c r="BG77" s="12">
        <v>57.556140672750999</v>
      </c>
      <c r="BH77" s="12">
        <v>54.128411089125997</v>
      </c>
      <c r="BI77" s="12">
        <v>50.875492321716997</v>
      </c>
      <c r="BJ77" s="12">
        <v>47.820217576201898</v>
      </c>
      <c r="BK77" s="12">
        <v>44.974257255121302</v>
      </c>
      <c r="BL77" s="12">
        <v>42.3559706028242</v>
      </c>
      <c r="BM77" s="12">
        <v>40.061965896275296</v>
      </c>
      <c r="BN77" s="12">
        <v>38.049324487172399</v>
      </c>
      <c r="BO77" s="12">
        <v>36.267796116148901</v>
      </c>
      <c r="BP77" s="12">
        <v>34.661839911974603</v>
      </c>
      <c r="BQ77" s="12">
        <v>33.197645702684298</v>
      </c>
      <c r="BR77" s="12">
        <v>31.870613432431998</v>
      </c>
      <c r="BS77" s="12">
        <v>30.642874723319</v>
      </c>
      <c r="BT77" s="12">
        <v>29.586618785661599</v>
      </c>
      <c r="BU77" s="12">
        <v>28.5240484307988</v>
      </c>
      <c r="BV77" s="12">
        <v>27.5492214372752</v>
      </c>
      <c r="BW77" s="12">
        <v>26.6874120983707</v>
      </c>
    </row>
    <row r="78" spans="1:75" x14ac:dyDescent="0.35">
      <c r="A78" s="18" t="s">
        <v>716</v>
      </c>
      <c r="B78" s="17" t="s">
        <v>27</v>
      </c>
      <c r="C78" s="16" t="s">
        <v>504</v>
      </c>
      <c r="D78" s="15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>
        <v>385.00483102895299</v>
      </c>
      <c r="W78" s="14">
        <v>366.77200350784</v>
      </c>
      <c r="X78" s="14">
        <v>349.90873858342098</v>
      </c>
      <c r="Y78" s="14">
        <v>334.60573932874797</v>
      </c>
      <c r="Z78" s="14">
        <v>321.08991646429303</v>
      </c>
      <c r="AA78" s="14">
        <v>307.91248828203601</v>
      </c>
      <c r="AB78" s="14">
        <v>295.36343887735501</v>
      </c>
      <c r="AC78" s="14">
        <v>283.77669437946003</v>
      </c>
      <c r="AD78" s="14">
        <v>272.30212305130698</v>
      </c>
      <c r="AE78" s="14">
        <v>261.39509858266501</v>
      </c>
      <c r="AF78" s="14">
        <v>250.443545494208</v>
      </c>
      <c r="AG78" s="14">
        <v>239.56026779019999</v>
      </c>
      <c r="AH78" s="14">
        <v>229.42345081494099</v>
      </c>
      <c r="AI78" s="14">
        <v>219.53704633798799</v>
      </c>
      <c r="AJ78" s="14">
        <v>210.00482044701701</v>
      </c>
      <c r="AK78" s="14">
        <v>200.75266546649101</v>
      </c>
      <c r="AL78" s="14">
        <v>192.006687945316</v>
      </c>
      <c r="AM78" s="14">
        <v>183.358272546596</v>
      </c>
      <c r="AN78" s="14">
        <v>175.31137395906799</v>
      </c>
      <c r="AO78" s="14">
        <v>167.39496109123399</v>
      </c>
      <c r="AP78" s="14">
        <v>159.71669932962399</v>
      </c>
      <c r="AQ78" s="14">
        <v>152.64518074455799</v>
      </c>
      <c r="AR78" s="14">
        <v>145.71744758109099</v>
      </c>
      <c r="AS78" s="14">
        <v>138.706139404759</v>
      </c>
      <c r="AT78" s="14">
        <v>132.318971898315</v>
      </c>
      <c r="AU78" s="14">
        <v>125.66220937361901</v>
      </c>
      <c r="AV78" s="14">
        <v>119.285648967363</v>
      </c>
      <c r="AW78" s="14">
        <v>113.11522664987601</v>
      </c>
      <c r="AX78" s="14">
        <v>107.141350592253</v>
      </c>
      <c r="AY78" s="14">
        <v>101.34297924397301</v>
      </c>
      <c r="AZ78" s="14">
        <v>95.870150601012</v>
      </c>
      <c r="BA78" s="14">
        <v>90.604504191480999</v>
      </c>
      <c r="BB78" s="14">
        <v>85.649597316671304</v>
      </c>
      <c r="BC78" s="14">
        <v>80.861835421829099</v>
      </c>
      <c r="BD78" s="14">
        <v>76.298367605224499</v>
      </c>
      <c r="BE78" s="14">
        <v>71.896895261600307</v>
      </c>
      <c r="BF78" s="14">
        <v>67.854638006221194</v>
      </c>
      <c r="BG78" s="14">
        <v>64.189110686327297</v>
      </c>
      <c r="BH78" s="14">
        <v>60.889710757371702</v>
      </c>
      <c r="BI78" s="14">
        <v>57.983172801780398</v>
      </c>
      <c r="BJ78" s="14">
        <v>55.339890219486698</v>
      </c>
      <c r="BK78" s="14">
        <v>52.867492242525998</v>
      </c>
      <c r="BL78" s="14">
        <v>50.576251920964097</v>
      </c>
      <c r="BM78" s="14">
        <v>48.625468599761199</v>
      </c>
      <c r="BN78" s="14">
        <v>47.128424027758101</v>
      </c>
      <c r="BO78" s="14">
        <v>46.058441192397403</v>
      </c>
      <c r="BP78" s="14">
        <v>45.231303552553598</v>
      </c>
      <c r="BQ78" s="14">
        <v>44.669432735930698</v>
      </c>
      <c r="BR78" s="14">
        <v>44.398711084871202</v>
      </c>
      <c r="BS78" s="14">
        <v>44.251717091270599</v>
      </c>
      <c r="BT78" s="14">
        <v>44.261023331265903</v>
      </c>
      <c r="BU78" s="14">
        <v>44.263273829569002</v>
      </c>
      <c r="BV78" s="14">
        <v>44.564397070107198</v>
      </c>
      <c r="BW78" s="12">
        <v>44.489719941796899</v>
      </c>
    </row>
    <row r="79" spans="1:75" x14ac:dyDescent="0.35">
      <c r="A79" s="22" t="s">
        <v>715</v>
      </c>
      <c r="B79" s="21" t="s">
        <v>714</v>
      </c>
      <c r="C79" s="20" t="s">
        <v>507</v>
      </c>
      <c r="D79" s="24"/>
      <c r="E79" s="23"/>
      <c r="F79" s="23"/>
      <c r="G79" s="23"/>
      <c r="H79" s="23"/>
      <c r="I79" s="23"/>
      <c r="J79" s="23"/>
      <c r="K79" s="23"/>
      <c r="L79" s="23"/>
      <c r="M79" s="23"/>
      <c r="N79" s="23">
        <v>249.41992804953099</v>
      </c>
      <c r="O79" s="23">
        <v>247.83324738515699</v>
      </c>
      <c r="P79" s="23">
        <v>245.713277381898</v>
      </c>
      <c r="Q79" s="23">
        <v>243.23972392987301</v>
      </c>
      <c r="R79" s="23">
        <v>240.51352594732501</v>
      </c>
      <c r="S79" s="23">
        <v>236.92796820766699</v>
      </c>
      <c r="T79" s="23">
        <v>232.96067542455901</v>
      </c>
      <c r="U79" s="23">
        <v>228.375109841865</v>
      </c>
      <c r="V79" s="23">
        <v>223.469681893591</v>
      </c>
      <c r="W79" s="23">
        <v>218.40075525052401</v>
      </c>
      <c r="X79" s="23">
        <v>213.45873424297801</v>
      </c>
      <c r="Y79" s="23">
        <v>208.08335280682499</v>
      </c>
      <c r="Z79" s="23">
        <v>202.56424554349201</v>
      </c>
      <c r="AA79" s="23">
        <v>196.88611210225901</v>
      </c>
      <c r="AB79" s="23">
        <v>191.18382160952299</v>
      </c>
      <c r="AC79" s="23">
        <v>185.475111173313</v>
      </c>
      <c r="AD79" s="23">
        <v>179.746532239928</v>
      </c>
      <c r="AE79" s="23">
        <v>174.19067679125399</v>
      </c>
      <c r="AF79" s="23">
        <v>168.99476884091399</v>
      </c>
      <c r="AG79" s="23">
        <v>164.076528140894</v>
      </c>
      <c r="AH79" s="23">
        <v>159.57525494612301</v>
      </c>
      <c r="AI79" s="23">
        <v>155.216920322829</v>
      </c>
      <c r="AJ79" s="23">
        <v>151.12263304234099</v>
      </c>
      <c r="AK79" s="23">
        <v>146.913155991309</v>
      </c>
      <c r="AL79" s="23">
        <v>142.54793390083799</v>
      </c>
      <c r="AM79" s="23">
        <v>138.151385225848</v>
      </c>
      <c r="AN79" s="23">
        <v>133.65119380028099</v>
      </c>
      <c r="AO79" s="23">
        <v>128.984419390585</v>
      </c>
      <c r="AP79" s="23">
        <v>124.281388723403</v>
      </c>
      <c r="AQ79" s="23">
        <v>119.63217713642</v>
      </c>
      <c r="AR79" s="23">
        <v>115.02304736439</v>
      </c>
      <c r="AS79" s="23">
        <v>110.53032258888101</v>
      </c>
      <c r="AT79" s="23">
        <v>106.018304073789</v>
      </c>
      <c r="AU79" s="23">
        <v>101.60682044211499</v>
      </c>
      <c r="AV79" s="23">
        <v>97.098974920006995</v>
      </c>
      <c r="AW79" s="23">
        <v>92.670309205668502</v>
      </c>
      <c r="AX79" s="23">
        <v>88.263086397307902</v>
      </c>
      <c r="AY79" s="23">
        <v>83.854666583739004</v>
      </c>
      <c r="AZ79" s="23">
        <v>79.514049973348605</v>
      </c>
      <c r="BA79" s="23">
        <v>75.142686544491696</v>
      </c>
      <c r="BB79" s="23">
        <v>70.942061567561794</v>
      </c>
      <c r="BC79" s="23">
        <v>66.741283757826906</v>
      </c>
      <c r="BD79" s="23">
        <v>62.741389681012102</v>
      </c>
      <c r="BE79" s="23">
        <v>58.919122532166902</v>
      </c>
      <c r="BF79" s="23">
        <v>55.285915145394597</v>
      </c>
      <c r="BG79" s="23">
        <v>51.819813550983397</v>
      </c>
      <c r="BH79" s="23">
        <v>48.472915765585498</v>
      </c>
      <c r="BI79" s="23">
        <v>45.294529669196898</v>
      </c>
      <c r="BJ79" s="23">
        <v>42.409718886606797</v>
      </c>
      <c r="BK79" s="23">
        <v>39.700314795830202</v>
      </c>
      <c r="BL79" s="23">
        <v>37.137093365455598</v>
      </c>
      <c r="BM79" s="23">
        <v>34.6930098502039</v>
      </c>
      <c r="BN79" s="23">
        <v>32.3602136442274</v>
      </c>
      <c r="BO79" s="23">
        <v>30.099129274072201</v>
      </c>
      <c r="BP79" s="23">
        <v>28.0514013984718</v>
      </c>
      <c r="BQ79" s="23">
        <v>26.132521134661001</v>
      </c>
      <c r="BR79" s="23">
        <v>24.4458310442967</v>
      </c>
      <c r="BS79" s="23">
        <v>22.8670708032794</v>
      </c>
      <c r="BT79" s="23">
        <v>21.422815286406198</v>
      </c>
      <c r="BU79" s="23">
        <v>19.9709516714823</v>
      </c>
      <c r="BV79" s="23">
        <v>18.6463800950329</v>
      </c>
      <c r="BW79" s="12">
        <v>17.376706715448201</v>
      </c>
    </row>
    <row r="80" spans="1:75" x14ac:dyDescent="0.35">
      <c r="A80" s="22" t="s">
        <v>715</v>
      </c>
      <c r="B80" s="21" t="s">
        <v>714</v>
      </c>
      <c r="C80" s="20" t="s">
        <v>506</v>
      </c>
      <c r="D80" s="19"/>
      <c r="N80" s="12">
        <v>290.68354693969201</v>
      </c>
      <c r="O80" s="12">
        <v>284.36489323126199</v>
      </c>
      <c r="P80" s="12">
        <v>278.10317864493902</v>
      </c>
      <c r="Q80" s="12">
        <v>272.04484182773598</v>
      </c>
      <c r="R80" s="12">
        <v>265.99721803179199</v>
      </c>
      <c r="S80" s="12">
        <v>259.866561390203</v>
      </c>
      <c r="T80" s="12">
        <v>253.79755463722501</v>
      </c>
      <c r="U80" s="12">
        <v>247.641347546378</v>
      </c>
      <c r="V80" s="12">
        <v>241.603912410731</v>
      </c>
      <c r="W80" s="12">
        <v>235.35457368061</v>
      </c>
      <c r="X80" s="12">
        <v>229.059600105627</v>
      </c>
      <c r="Y80" s="12">
        <v>222.746281857209</v>
      </c>
      <c r="Z80" s="12">
        <v>216.342337876984</v>
      </c>
      <c r="AA80" s="12">
        <v>209.86231231129901</v>
      </c>
      <c r="AB80" s="12">
        <v>203.380063314311</v>
      </c>
      <c r="AC80" s="12">
        <v>196.96195324766501</v>
      </c>
      <c r="AD80" s="12">
        <v>190.764124367558</v>
      </c>
      <c r="AE80" s="12">
        <v>184.71700348392599</v>
      </c>
      <c r="AF80" s="12">
        <v>179.002996003927</v>
      </c>
      <c r="AG80" s="12">
        <v>173.672476909598</v>
      </c>
      <c r="AH80" s="12">
        <v>168.65167908837699</v>
      </c>
      <c r="AI80" s="12">
        <v>163.97336438288301</v>
      </c>
      <c r="AJ80" s="12">
        <v>159.501441337328</v>
      </c>
      <c r="AK80" s="12">
        <v>155.082111934377</v>
      </c>
      <c r="AL80" s="12">
        <v>150.53853131343499</v>
      </c>
      <c r="AM80" s="12">
        <v>145.88352197027399</v>
      </c>
      <c r="AN80" s="12">
        <v>141.079838417113</v>
      </c>
      <c r="AO80" s="12">
        <v>136.13064941291501</v>
      </c>
      <c r="AP80" s="12">
        <v>131.245277668336</v>
      </c>
      <c r="AQ80" s="12">
        <v>126.347125038643</v>
      </c>
      <c r="AR80" s="12">
        <v>121.484807454124</v>
      </c>
      <c r="AS80" s="12">
        <v>116.74670233097299</v>
      </c>
      <c r="AT80" s="12">
        <v>112.052735279923</v>
      </c>
      <c r="AU80" s="12">
        <v>107.38967540362501</v>
      </c>
      <c r="AV80" s="12">
        <v>102.831228365854</v>
      </c>
      <c r="AW80" s="12">
        <v>98.276111199086102</v>
      </c>
      <c r="AX80" s="12">
        <v>93.741581445813395</v>
      </c>
      <c r="AY80" s="12">
        <v>89.1512852366846</v>
      </c>
      <c r="AZ80" s="12">
        <v>84.560064503710805</v>
      </c>
      <c r="BA80" s="12">
        <v>80.009653728448896</v>
      </c>
      <c r="BB80" s="12">
        <v>75.6307202484833</v>
      </c>
      <c r="BC80" s="12">
        <v>71.372244636497896</v>
      </c>
      <c r="BD80" s="12">
        <v>67.323158501571896</v>
      </c>
      <c r="BE80" s="12">
        <v>63.464129969970202</v>
      </c>
      <c r="BF80" s="12">
        <v>59.7938293055415</v>
      </c>
      <c r="BG80" s="12">
        <v>56.3363168881856</v>
      </c>
      <c r="BH80" s="12">
        <v>53.069489502501199</v>
      </c>
      <c r="BI80" s="12">
        <v>50.004970768214797</v>
      </c>
      <c r="BJ80" s="12">
        <v>47.131028818216102</v>
      </c>
      <c r="BK80" s="12">
        <v>44.441640630585198</v>
      </c>
      <c r="BL80" s="12">
        <v>41.888018566759897</v>
      </c>
      <c r="BM80" s="12">
        <v>39.5407751016199</v>
      </c>
      <c r="BN80" s="12">
        <v>37.298645054742302</v>
      </c>
      <c r="BO80" s="12">
        <v>35.224652967534297</v>
      </c>
      <c r="BP80" s="12">
        <v>33.332033886164297</v>
      </c>
      <c r="BQ80" s="12">
        <v>31.6414977225526</v>
      </c>
      <c r="BR80" s="12">
        <v>30.1961764016696</v>
      </c>
      <c r="BS80" s="12">
        <v>28.915852137078598</v>
      </c>
      <c r="BT80" s="12">
        <v>27.717527296150202</v>
      </c>
      <c r="BU80" s="12">
        <v>26.591709378608002</v>
      </c>
      <c r="BV80" s="12">
        <v>25.627236083734001</v>
      </c>
      <c r="BW80" s="12">
        <v>24.691937786716998</v>
      </c>
    </row>
    <row r="81" spans="1:75" x14ac:dyDescent="0.35">
      <c r="A81" s="18" t="s">
        <v>715</v>
      </c>
      <c r="B81" s="17" t="s">
        <v>714</v>
      </c>
      <c r="C81" s="16" t="s">
        <v>504</v>
      </c>
      <c r="D81" s="15"/>
      <c r="E81" s="14"/>
      <c r="F81" s="14"/>
      <c r="G81" s="14"/>
      <c r="H81" s="14"/>
      <c r="I81" s="14"/>
      <c r="J81" s="14"/>
      <c r="K81" s="14"/>
      <c r="L81" s="14"/>
      <c r="M81" s="14"/>
      <c r="N81" s="14">
        <v>337.50944468834803</v>
      </c>
      <c r="O81" s="14">
        <v>325.413818532542</v>
      </c>
      <c r="P81" s="14">
        <v>314.147084130807</v>
      </c>
      <c r="Q81" s="14">
        <v>304.14880668442697</v>
      </c>
      <c r="R81" s="14">
        <v>294.743670047291</v>
      </c>
      <c r="S81" s="14">
        <v>285.60945315682</v>
      </c>
      <c r="T81" s="14">
        <v>276.91037416498699</v>
      </c>
      <c r="U81" s="14">
        <v>268.76480711483498</v>
      </c>
      <c r="V81" s="14">
        <v>260.744765223684</v>
      </c>
      <c r="W81" s="14">
        <v>253.33354771270101</v>
      </c>
      <c r="X81" s="14">
        <v>245.993128264418</v>
      </c>
      <c r="Y81" s="14">
        <v>238.870494558746</v>
      </c>
      <c r="Z81" s="14">
        <v>231.37105995118799</v>
      </c>
      <c r="AA81" s="14">
        <v>224.02997461075401</v>
      </c>
      <c r="AB81" s="14">
        <v>216.69522508952701</v>
      </c>
      <c r="AC81" s="14">
        <v>209.519146927626</v>
      </c>
      <c r="AD81" s="14">
        <v>202.43796705634699</v>
      </c>
      <c r="AE81" s="14">
        <v>195.79633105260501</v>
      </c>
      <c r="AF81" s="14">
        <v>189.57956054889601</v>
      </c>
      <c r="AG81" s="14">
        <v>183.72683190854599</v>
      </c>
      <c r="AH81" s="14">
        <v>178.347215957571</v>
      </c>
      <c r="AI81" s="14">
        <v>173.377614505948</v>
      </c>
      <c r="AJ81" s="14">
        <v>168.58464980109599</v>
      </c>
      <c r="AK81" s="14">
        <v>163.84297165244399</v>
      </c>
      <c r="AL81" s="14">
        <v>159.10623379835201</v>
      </c>
      <c r="AM81" s="14">
        <v>154.13130592234799</v>
      </c>
      <c r="AN81" s="14">
        <v>148.913262461572</v>
      </c>
      <c r="AO81" s="14">
        <v>143.73513730223999</v>
      </c>
      <c r="AP81" s="14">
        <v>138.61178278477399</v>
      </c>
      <c r="AQ81" s="14">
        <v>133.38018182811001</v>
      </c>
      <c r="AR81" s="14">
        <v>128.39530102677</v>
      </c>
      <c r="AS81" s="14">
        <v>123.318578806451</v>
      </c>
      <c r="AT81" s="14">
        <v>118.434435790911</v>
      </c>
      <c r="AU81" s="14">
        <v>113.669870017836</v>
      </c>
      <c r="AV81" s="14">
        <v>108.965709237805</v>
      </c>
      <c r="AW81" s="14">
        <v>104.26310670646301</v>
      </c>
      <c r="AX81" s="14">
        <v>99.534465607631006</v>
      </c>
      <c r="AY81" s="14">
        <v>94.667321984523696</v>
      </c>
      <c r="AZ81" s="14">
        <v>89.911022755694603</v>
      </c>
      <c r="BA81" s="14">
        <v>85.189244270444405</v>
      </c>
      <c r="BB81" s="14">
        <v>80.622863979256906</v>
      </c>
      <c r="BC81" s="14">
        <v>76.244363756982594</v>
      </c>
      <c r="BD81" s="14">
        <v>72.096565117652204</v>
      </c>
      <c r="BE81" s="14">
        <v>68.261183115602094</v>
      </c>
      <c r="BF81" s="14">
        <v>64.616549604731105</v>
      </c>
      <c r="BG81" s="14">
        <v>61.187159810847199</v>
      </c>
      <c r="BH81" s="14">
        <v>57.9918275935743</v>
      </c>
      <c r="BI81" s="14">
        <v>54.971572572185401</v>
      </c>
      <c r="BJ81" s="14">
        <v>52.154295029074902</v>
      </c>
      <c r="BK81" s="14">
        <v>49.496843063774598</v>
      </c>
      <c r="BL81" s="14">
        <v>47.143476524370897</v>
      </c>
      <c r="BM81" s="14">
        <v>44.893552784550501</v>
      </c>
      <c r="BN81" s="14">
        <v>42.830606213237097</v>
      </c>
      <c r="BO81" s="14">
        <v>41.013177221026801</v>
      </c>
      <c r="BP81" s="14">
        <v>39.312428393809</v>
      </c>
      <c r="BQ81" s="14">
        <v>37.915510130583598</v>
      </c>
      <c r="BR81" s="14">
        <v>36.8440485861586</v>
      </c>
      <c r="BS81" s="14">
        <v>36.114939803210198</v>
      </c>
      <c r="BT81" s="14">
        <v>35.649018247627602</v>
      </c>
      <c r="BU81" s="14">
        <v>35.325053532054902</v>
      </c>
      <c r="BV81" s="14">
        <v>35.181605061293801</v>
      </c>
      <c r="BW81" s="12">
        <v>35.163813137852102</v>
      </c>
    </row>
    <row r="82" spans="1:75" x14ac:dyDescent="0.35">
      <c r="A82" s="27" t="s">
        <v>713</v>
      </c>
      <c r="B82" s="26" t="s">
        <v>20</v>
      </c>
      <c r="C82" s="25" t="s">
        <v>507</v>
      </c>
      <c r="D82" s="24"/>
      <c r="E82" s="23"/>
      <c r="F82" s="23"/>
      <c r="G82" s="23"/>
      <c r="H82" s="23"/>
      <c r="I82" s="23"/>
      <c r="J82" s="23"/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>
        <v>27.869780314050601</v>
      </c>
      <c r="AM82" s="23">
        <v>26.161807967599</v>
      </c>
      <c r="AN82" s="23">
        <v>24.359536577614001</v>
      </c>
      <c r="AO82" s="23">
        <v>22.513231399216298</v>
      </c>
      <c r="AP82" s="23">
        <v>20.7807517770432</v>
      </c>
      <c r="AQ82" s="23">
        <v>19.186586492264599</v>
      </c>
      <c r="AR82" s="23">
        <v>17.693877895334399</v>
      </c>
      <c r="AS82" s="23">
        <v>16.313311309162899</v>
      </c>
      <c r="AT82" s="23">
        <v>34.1013792348202</v>
      </c>
      <c r="AU82" s="23">
        <v>33.419742226677002</v>
      </c>
      <c r="AV82" s="23">
        <v>24.755667686314599</v>
      </c>
      <c r="AW82" s="23">
        <v>13.2009274567286</v>
      </c>
      <c r="AX82" s="23">
        <v>11.581520812332499</v>
      </c>
      <c r="AY82" s="23">
        <v>10.9824629140476</v>
      </c>
      <c r="AZ82" s="23">
        <v>10.447173392291001</v>
      </c>
      <c r="BA82" s="23">
        <v>9.9499770187041392</v>
      </c>
      <c r="BB82" s="23">
        <v>9.5411915560582905</v>
      </c>
      <c r="BC82" s="23">
        <v>9.2293366320979207</v>
      </c>
      <c r="BD82" s="23">
        <v>9.0130542057499099</v>
      </c>
      <c r="BE82" s="23">
        <v>8.8628127399696801</v>
      </c>
      <c r="BF82" s="23">
        <v>8.73049905658565</v>
      </c>
      <c r="BG82" s="23">
        <v>8.5531277590447701</v>
      </c>
      <c r="BH82" s="23">
        <v>8.2978800194824398</v>
      </c>
      <c r="BI82" s="23">
        <v>7.9713504320361803</v>
      </c>
      <c r="BJ82" s="23">
        <v>7.6052023975791396</v>
      </c>
      <c r="BK82" s="23">
        <v>7.2258151061911704</v>
      </c>
      <c r="BL82" s="23">
        <v>6.8801908512054997</v>
      </c>
      <c r="BM82" s="23">
        <v>6.5859855895027</v>
      </c>
      <c r="BN82" s="23">
        <v>6.3575302033241803</v>
      </c>
      <c r="BO82" s="23">
        <v>6.1836416719524498</v>
      </c>
      <c r="BP82" s="23">
        <v>6.0399612751317804</v>
      </c>
      <c r="BQ82" s="23">
        <v>5.8888862167634901</v>
      </c>
      <c r="BR82" s="23">
        <v>5.71353673691394</v>
      </c>
      <c r="BS82" s="23">
        <v>5.5007895651935499</v>
      </c>
      <c r="BT82" s="23">
        <v>5.2650579883072899</v>
      </c>
      <c r="BU82" s="23">
        <v>4.9714053442965804</v>
      </c>
      <c r="BV82" s="23">
        <v>4.6631269656011103</v>
      </c>
      <c r="BW82" s="12">
        <v>4.35641603601968</v>
      </c>
    </row>
    <row r="83" spans="1:75" x14ac:dyDescent="0.35">
      <c r="A83" s="22" t="s">
        <v>713</v>
      </c>
      <c r="B83" s="21" t="s">
        <v>20</v>
      </c>
      <c r="C83" s="20" t="s">
        <v>506</v>
      </c>
      <c r="D83" s="19"/>
      <c r="AL83" s="12">
        <v>29.366612563781601</v>
      </c>
      <c r="AM83" s="12">
        <v>27.022781430805001</v>
      </c>
      <c r="AN83" s="12">
        <v>24.900241522170401</v>
      </c>
      <c r="AO83" s="12">
        <v>22.979490513139702</v>
      </c>
      <c r="AP83" s="12">
        <v>21.2165154185445</v>
      </c>
      <c r="AQ83" s="12">
        <v>19.6119851660842</v>
      </c>
      <c r="AR83" s="12">
        <v>18.147936633415</v>
      </c>
      <c r="AS83" s="12">
        <v>16.833257946748301</v>
      </c>
      <c r="AT83" s="12">
        <v>35.490768744639198</v>
      </c>
      <c r="AU83" s="12">
        <v>35.032282351369702</v>
      </c>
      <c r="AV83" s="12">
        <v>26.1247572775181</v>
      </c>
      <c r="AW83" s="12">
        <v>13.970136135917</v>
      </c>
      <c r="AX83" s="12">
        <v>12.217196364343801</v>
      </c>
      <c r="AY83" s="12">
        <v>11.533900467842001</v>
      </c>
      <c r="AZ83" s="12">
        <v>10.897785855976</v>
      </c>
      <c r="BA83" s="12">
        <v>10.336452116910101</v>
      </c>
      <c r="BB83" s="12">
        <v>9.8880273943018704</v>
      </c>
      <c r="BC83" s="12">
        <v>9.5620903900715195</v>
      </c>
      <c r="BD83" s="12">
        <v>9.3351272703223902</v>
      </c>
      <c r="BE83" s="12">
        <v>9.1813603143025304</v>
      </c>
      <c r="BF83" s="12">
        <v>9.0454358002510507</v>
      </c>
      <c r="BG83" s="12">
        <v>8.8669980373703492</v>
      </c>
      <c r="BH83" s="12">
        <v>8.6050970237922293</v>
      </c>
      <c r="BI83" s="12">
        <v>8.2781778559056391</v>
      </c>
      <c r="BJ83" s="12">
        <v>7.91160766709993</v>
      </c>
      <c r="BK83" s="12">
        <v>7.5351136154863498</v>
      </c>
      <c r="BL83" s="12">
        <v>7.1920754388729904</v>
      </c>
      <c r="BM83" s="12">
        <v>6.89920390631685</v>
      </c>
      <c r="BN83" s="12">
        <v>6.6648334003476499</v>
      </c>
      <c r="BO83" s="12">
        <v>6.4893978818452798</v>
      </c>
      <c r="BP83" s="12">
        <v>6.35820455393735</v>
      </c>
      <c r="BQ83" s="12">
        <v>6.2622541390489701</v>
      </c>
      <c r="BR83" s="12">
        <v>6.1878134442225603</v>
      </c>
      <c r="BS83" s="12">
        <v>6.1087520714851999</v>
      </c>
      <c r="BT83" s="12">
        <v>6.00533659309112</v>
      </c>
      <c r="BU83" s="12">
        <v>5.8824871829825502</v>
      </c>
      <c r="BV83" s="12">
        <v>5.7497270328026104</v>
      </c>
      <c r="BW83" s="12">
        <v>5.6006001586412797</v>
      </c>
    </row>
    <row r="84" spans="1:75" x14ac:dyDescent="0.35">
      <c r="A84" s="18" t="s">
        <v>713</v>
      </c>
      <c r="B84" s="17" t="s">
        <v>20</v>
      </c>
      <c r="C84" s="16" t="s">
        <v>504</v>
      </c>
      <c r="D84" s="15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I84" s="14"/>
      <c r="AJ84" s="14"/>
      <c r="AK84" s="14"/>
      <c r="AL84" s="14">
        <v>30.929380427245899</v>
      </c>
      <c r="AM84" s="14">
        <v>27.9088604118181</v>
      </c>
      <c r="AN84" s="14">
        <v>25.470722208948299</v>
      </c>
      <c r="AO84" s="14">
        <v>23.452121294360001</v>
      </c>
      <c r="AP84" s="14">
        <v>21.667187154010801</v>
      </c>
      <c r="AQ84" s="14">
        <v>20.039069245826099</v>
      </c>
      <c r="AR84" s="14">
        <v>18.609779951351101</v>
      </c>
      <c r="AS84" s="14">
        <v>17.3582646401399</v>
      </c>
      <c r="AT84" s="14">
        <v>36.925175039582903</v>
      </c>
      <c r="AU84" s="14">
        <v>36.689297245142797</v>
      </c>
      <c r="AV84" s="14">
        <v>27.521723351413801</v>
      </c>
      <c r="AW84" s="14">
        <v>14.746445454691701</v>
      </c>
      <c r="AX84" s="14">
        <v>12.864638619914301</v>
      </c>
      <c r="AY84" s="14">
        <v>12.0964237433482</v>
      </c>
      <c r="AZ84" s="14">
        <v>11.364749799947599</v>
      </c>
      <c r="BA84" s="14">
        <v>10.728303455097301</v>
      </c>
      <c r="BB84" s="14">
        <v>10.2448853940666</v>
      </c>
      <c r="BC84" s="14">
        <v>9.8920956604042001</v>
      </c>
      <c r="BD84" s="14">
        <v>9.6680698671181897</v>
      </c>
      <c r="BE84" s="14">
        <v>9.5129896235690907</v>
      </c>
      <c r="BF84" s="14">
        <v>9.3768385657709103</v>
      </c>
      <c r="BG84" s="14">
        <v>9.1970507828703294</v>
      </c>
      <c r="BH84" s="14">
        <v>8.9264398483266199</v>
      </c>
      <c r="BI84" s="14">
        <v>8.5975024419484107</v>
      </c>
      <c r="BJ84" s="14">
        <v>8.2331238945280596</v>
      </c>
      <c r="BK84" s="14">
        <v>7.8606914231756297</v>
      </c>
      <c r="BL84" s="14">
        <v>7.5238889418969404</v>
      </c>
      <c r="BM84" s="14">
        <v>7.2301309812564396</v>
      </c>
      <c r="BN84" s="14">
        <v>6.9968200126937203</v>
      </c>
      <c r="BO84" s="14">
        <v>6.8212589605360003</v>
      </c>
      <c r="BP84" s="14">
        <v>6.7064642958958904</v>
      </c>
      <c r="BQ84" s="14">
        <v>6.6572856940377898</v>
      </c>
      <c r="BR84" s="14">
        <v>6.6878710731633104</v>
      </c>
      <c r="BS84" s="14">
        <v>6.7560796293898102</v>
      </c>
      <c r="BT84" s="14">
        <v>6.85396997502977</v>
      </c>
      <c r="BU84" s="14">
        <v>6.9581870313645897</v>
      </c>
      <c r="BV84" s="14">
        <v>7.0558261517413898</v>
      </c>
      <c r="BW84" s="12">
        <v>7.16778623318777</v>
      </c>
    </row>
    <row r="85" spans="1:75" x14ac:dyDescent="0.35">
      <c r="A85" s="22" t="s">
        <v>712</v>
      </c>
      <c r="B85" s="21" t="s">
        <v>28</v>
      </c>
      <c r="C85" s="20" t="s">
        <v>507</v>
      </c>
      <c r="D85" s="24"/>
      <c r="E85" s="23"/>
      <c r="F85" s="23"/>
      <c r="G85" s="23"/>
      <c r="H85" s="23">
        <v>129.45421364058899</v>
      </c>
      <c r="I85" s="23">
        <v>139.35274979962799</v>
      </c>
      <c r="J85" s="23">
        <v>144.85910969745899</v>
      </c>
      <c r="K85" s="23">
        <v>145.73926820014401</v>
      </c>
      <c r="L85" s="23">
        <v>143.747395822485</v>
      </c>
      <c r="M85" s="23">
        <v>140.59388359001201</v>
      </c>
      <c r="N85" s="23">
        <v>137.07658964497099</v>
      </c>
      <c r="O85" s="23">
        <v>134.15975673738799</v>
      </c>
      <c r="P85" s="23">
        <v>131.14131951090701</v>
      </c>
      <c r="Q85" s="23">
        <v>129.58711838620201</v>
      </c>
      <c r="R85" s="23">
        <v>127.29768572732399</v>
      </c>
      <c r="S85" s="23">
        <v>124.93753548720299</v>
      </c>
      <c r="T85" s="23">
        <v>122.103655631587</v>
      </c>
      <c r="U85" s="23">
        <v>119.463799420877</v>
      </c>
      <c r="V85" s="23">
        <v>116.80969195825899</v>
      </c>
      <c r="W85" s="23">
        <v>113.191163585762</v>
      </c>
      <c r="X85" s="23">
        <v>109.46634640803499</v>
      </c>
      <c r="Y85" s="23">
        <v>105.935890906607</v>
      </c>
      <c r="Z85" s="23">
        <v>101.645668549205</v>
      </c>
      <c r="AA85" s="23">
        <v>97.276883252558605</v>
      </c>
      <c r="AB85" s="23">
        <v>92.151571802406096</v>
      </c>
      <c r="AC85" s="23">
        <v>86.861850460051997</v>
      </c>
      <c r="AD85" s="23">
        <v>81.523780841719699</v>
      </c>
      <c r="AE85" s="23">
        <v>76.3959456133028</v>
      </c>
      <c r="AF85" s="23">
        <v>71.704629633836007</v>
      </c>
      <c r="AG85" s="23">
        <v>66.953508932398805</v>
      </c>
      <c r="AH85" s="23">
        <v>63.041201784746598</v>
      </c>
      <c r="AI85" s="23">
        <v>59.755325746508902</v>
      </c>
      <c r="AJ85" s="23">
        <v>56.440937873573802</v>
      </c>
      <c r="AK85" s="23">
        <v>53.684534876403703</v>
      </c>
      <c r="AL85" s="23">
        <v>50.954093970053599</v>
      </c>
      <c r="AM85" s="23">
        <v>48.2002928666274</v>
      </c>
      <c r="AN85" s="23">
        <v>45.061782666564604</v>
      </c>
      <c r="AO85" s="23">
        <v>41.996363271130598</v>
      </c>
      <c r="AP85" s="23">
        <v>39.0546850176598</v>
      </c>
      <c r="AQ85" s="23">
        <v>37.051743302709802</v>
      </c>
      <c r="AR85" s="23">
        <v>36.428675248834701</v>
      </c>
      <c r="AS85" s="23">
        <v>37.2955714163799</v>
      </c>
      <c r="AT85" s="23">
        <v>39.712669811893498</v>
      </c>
      <c r="AU85" s="23">
        <v>43.335020629750197</v>
      </c>
      <c r="AV85" s="23">
        <v>47.171359079947599</v>
      </c>
      <c r="AW85" s="23">
        <v>50.7908660857751</v>
      </c>
      <c r="AX85" s="23">
        <v>49.765184574907103</v>
      </c>
      <c r="AY85" s="23">
        <v>52.084369431186403</v>
      </c>
      <c r="AZ85" s="23">
        <v>53.510419039832797</v>
      </c>
      <c r="BA85" s="23">
        <v>53.686712666542803</v>
      </c>
      <c r="BB85" s="23">
        <v>52.836838331447098</v>
      </c>
      <c r="BC85" s="23">
        <v>51.371700045313197</v>
      </c>
      <c r="BD85" s="23">
        <v>50.7022827541157</v>
      </c>
      <c r="BE85" s="23">
        <v>52.675989179602396</v>
      </c>
      <c r="BF85" s="23">
        <v>53.715189716364499</v>
      </c>
      <c r="BG85" s="23">
        <v>52.001430371702</v>
      </c>
      <c r="BH85" s="23">
        <v>49.431971963286401</v>
      </c>
      <c r="BI85" s="23">
        <v>48.913739113306001</v>
      </c>
      <c r="BJ85" s="23">
        <v>48.772911825410503</v>
      </c>
      <c r="BK85" s="23">
        <v>47.043764077777197</v>
      </c>
      <c r="BL85" s="23">
        <v>44.645222263872398</v>
      </c>
      <c r="BM85" s="23">
        <v>43.681276599492101</v>
      </c>
      <c r="BN85" s="23">
        <v>38.835743865477099</v>
      </c>
      <c r="BO85" s="23">
        <v>33.855822125877502</v>
      </c>
      <c r="BP85" s="23">
        <v>29.266741882732202</v>
      </c>
      <c r="BQ85" s="23">
        <v>24.394188677276802</v>
      </c>
      <c r="BR85" s="23">
        <v>20.540030160555499</v>
      </c>
      <c r="BS85" s="23">
        <v>16.890481652795199</v>
      </c>
      <c r="BT85" s="23">
        <v>14.7455071143476</v>
      </c>
      <c r="BU85" s="23">
        <v>13.050395513647601</v>
      </c>
      <c r="BV85" s="23">
        <v>11.6626591683247</v>
      </c>
      <c r="BW85" s="12">
        <v>10.490752972721999</v>
      </c>
    </row>
    <row r="86" spans="1:75" x14ac:dyDescent="0.35">
      <c r="A86" s="22" t="s">
        <v>712</v>
      </c>
      <c r="B86" s="21" t="s">
        <v>28</v>
      </c>
      <c r="C86" s="20" t="s">
        <v>506</v>
      </c>
      <c r="D86" s="19"/>
      <c r="H86" s="12">
        <v>202.56195426718099</v>
      </c>
      <c r="I86" s="12">
        <v>196.28292854101699</v>
      </c>
      <c r="J86" s="12">
        <v>190.22247371153401</v>
      </c>
      <c r="K86" s="12">
        <v>183.775510135627</v>
      </c>
      <c r="L86" s="12">
        <v>177.84332848825201</v>
      </c>
      <c r="M86" s="12">
        <v>172.05471705535001</v>
      </c>
      <c r="N86" s="12">
        <v>166.38888091556299</v>
      </c>
      <c r="O86" s="12">
        <v>160.966116722533</v>
      </c>
      <c r="P86" s="12">
        <v>156.274645737649</v>
      </c>
      <c r="Q86" s="12">
        <v>151.90678425092699</v>
      </c>
      <c r="R86" s="12">
        <v>147.866997492243</v>
      </c>
      <c r="S86" s="12">
        <v>144.324722075777</v>
      </c>
      <c r="T86" s="12">
        <v>140.81960213854799</v>
      </c>
      <c r="U86" s="12">
        <v>136.948557333455</v>
      </c>
      <c r="V86" s="12">
        <v>132.79055041763399</v>
      </c>
      <c r="W86" s="12">
        <v>128.386626719161</v>
      </c>
      <c r="X86" s="12">
        <v>123.71820698170301</v>
      </c>
      <c r="Y86" s="12">
        <v>119.158632869633</v>
      </c>
      <c r="Z86" s="12">
        <v>114.530346214546</v>
      </c>
      <c r="AA86" s="12">
        <v>110.11262544067</v>
      </c>
      <c r="AB86" s="12">
        <v>105.286812834952</v>
      </c>
      <c r="AC86" s="12">
        <v>99.8553936124692</v>
      </c>
      <c r="AD86" s="12">
        <v>93.917934046022694</v>
      </c>
      <c r="AE86" s="12">
        <v>87.972807735477303</v>
      </c>
      <c r="AF86" s="12">
        <v>82.578239024193394</v>
      </c>
      <c r="AG86" s="12">
        <v>77.608185463675298</v>
      </c>
      <c r="AH86" s="12">
        <v>73.188106319296395</v>
      </c>
      <c r="AI86" s="12">
        <v>69.264201268677994</v>
      </c>
      <c r="AJ86" s="12">
        <v>65.661756586444397</v>
      </c>
      <c r="AK86" s="12">
        <v>62.420863587899298</v>
      </c>
      <c r="AL86" s="12">
        <v>59.3036735451672</v>
      </c>
      <c r="AM86" s="12">
        <v>56.143397377805599</v>
      </c>
      <c r="AN86" s="12">
        <v>52.881941417255398</v>
      </c>
      <c r="AO86" s="12">
        <v>49.6282461018193</v>
      </c>
      <c r="AP86" s="12">
        <v>46.727982415126299</v>
      </c>
      <c r="AQ86" s="12">
        <v>45.1168019812905</v>
      </c>
      <c r="AR86" s="12">
        <v>45.272449476424697</v>
      </c>
      <c r="AS86" s="12">
        <v>47.286795386870097</v>
      </c>
      <c r="AT86" s="12">
        <v>50.796074344146803</v>
      </c>
      <c r="AU86" s="12">
        <v>55.3945169391463</v>
      </c>
      <c r="AV86" s="12">
        <v>60.420485413820003</v>
      </c>
      <c r="AW86" s="12">
        <v>65.671977878463693</v>
      </c>
      <c r="AX86" s="12">
        <v>65.609900120022701</v>
      </c>
      <c r="AY86" s="12">
        <v>69.377150713747199</v>
      </c>
      <c r="AZ86" s="12">
        <v>71.7562855202126</v>
      </c>
      <c r="BA86" s="12">
        <v>73.034922694518897</v>
      </c>
      <c r="BB86" s="12">
        <v>74.011298934233693</v>
      </c>
      <c r="BC86" s="12">
        <v>73.1661840152465</v>
      </c>
      <c r="BD86" s="12">
        <v>72.244665054040297</v>
      </c>
      <c r="BE86" s="12">
        <v>73.054370459720403</v>
      </c>
      <c r="BF86" s="12">
        <v>73.675133156474303</v>
      </c>
      <c r="BG86" s="12">
        <v>71.315074554109998</v>
      </c>
      <c r="BH86" s="12">
        <v>68.847075975257098</v>
      </c>
      <c r="BI86" s="12">
        <v>68.593640970224001</v>
      </c>
      <c r="BJ86" s="12">
        <v>68.778208620711595</v>
      </c>
      <c r="BK86" s="12">
        <v>65.927781373692596</v>
      </c>
      <c r="BL86" s="12">
        <v>62.552659131396901</v>
      </c>
      <c r="BM86" s="12">
        <v>61.249035911442398</v>
      </c>
      <c r="BN86" s="12">
        <v>55.2160342068753</v>
      </c>
      <c r="BO86" s="12">
        <v>50.307367420483999</v>
      </c>
      <c r="BP86" s="12">
        <v>48.180198934905903</v>
      </c>
      <c r="BQ86" s="12">
        <v>45.372864495607203</v>
      </c>
      <c r="BR86" s="12">
        <v>43.519798284546297</v>
      </c>
      <c r="BS86" s="12">
        <v>39.939856642848902</v>
      </c>
      <c r="BT86" s="12">
        <v>38.961772285448802</v>
      </c>
      <c r="BU86" s="12">
        <v>37.740674588093</v>
      </c>
      <c r="BV86" s="12">
        <v>36.314157400557903</v>
      </c>
      <c r="BW86" s="12">
        <v>34.869418441576499</v>
      </c>
    </row>
    <row r="87" spans="1:75" x14ac:dyDescent="0.35">
      <c r="A87" s="18" t="s">
        <v>712</v>
      </c>
      <c r="B87" s="17" t="s">
        <v>28</v>
      </c>
      <c r="C87" s="16" t="s">
        <v>504</v>
      </c>
      <c r="D87" s="15"/>
      <c r="E87" s="14"/>
      <c r="F87" s="14"/>
      <c r="G87" s="14"/>
      <c r="H87" s="14">
        <v>327.647219064956</v>
      </c>
      <c r="I87" s="14">
        <v>283.58540364196199</v>
      </c>
      <c r="J87" s="14">
        <v>253.714109208335</v>
      </c>
      <c r="K87" s="14">
        <v>235.44332279650601</v>
      </c>
      <c r="L87" s="14">
        <v>220.54206381246499</v>
      </c>
      <c r="M87" s="14">
        <v>209.766881418151</v>
      </c>
      <c r="N87" s="14">
        <v>200.90128981995699</v>
      </c>
      <c r="O87" s="14">
        <v>193.12498635610399</v>
      </c>
      <c r="P87" s="14">
        <v>185.30304632265799</v>
      </c>
      <c r="Q87" s="14">
        <v>177.81701942506001</v>
      </c>
      <c r="R87" s="14">
        <v>171.63968583784001</v>
      </c>
      <c r="S87" s="14">
        <v>167.02114274430801</v>
      </c>
      <c r="T87" s="14">
        <v>162.59323490204201</v>
      </c>
      <c r="U87" s="14">
        <v>157.58363311134801</v>
      </c>
      <c r="V87" s="14">
        <v>151.192198371404</v>
      </c>
      <c r="W87" s="14">
        <v>145.43279256959201</v>
      </c>
      <c r="X87" s="14">
        <v>139.54095732800801</v>
      </c>
      <c r="Y87" s="14">
        <v>134.05808732219299</v>
      </c>
      <c r="Z87" s="14">
        <v>129.12754069713</v>
      </c>
      <c r="AA87" s="14">
        <v>124.565083377774</v>
      </c>
      <c r="AB87" s="14">
        <v>120.051232212892</v>
      </c>
      <c r="AC87" s="14">
        <v>114.46592528837</v>
      </c>
      <c r="AD87" s="14">
        <v>108.028064287608</v>
      </c>
      <c r="AE87" s="14">
        <v>101.340147085053</v>
      </c>
      <c r="AF87" s="14">
        <v>94.933831864386903</v>
      </c>
      <c r="AG87" s="14">
        <v>89.510029546528898</v>
      </c>
      <c r="AH87" s="14">
        <v>84.346976840411898</v>
      </c>
      <c r="AI87" s="14">
        <v>79.732964683483502</v>
      </c>
      <c r="AJ87" s="14">
        <v>76.055842287802506</v>
      </c>
      <c r="AK87" s="14">
        <v>72.584609634657198</v>
      </c>
      <c r="AL87" s="14">
        <v>69.100340382888902</v>
      </c>
      <c r="AM87" s="14">
        <v>65.617296603442497</v>
      </c>
      <c r="AN87" s="14">
        <v>62.364422748615503</v>
      </c>
      <c r="AO87" s="14">
        <v>59.4683165950131</v>
      </c>
      <c r="AP87" s="14">
        <v>57.213276304718697</v>
      </c>
      <c r="AQ87" s="14">
        <v>56.346928238113897</v>
      </c>
      <c r="AR87" s="14">
        <v>56.959688683199403</v>
      </c>
      <c r="AS87" s="14">
        <v>60.181906988688503</v>
      </c>
      <c r="AT87" s="14">
        <v>65.354692705430296</v>
      </c>
      <c r="AU87" s="14">
        <v>71.481134061736995</v>
      </c>
      <c r="AV87" s="14">
        <v>78.860735977897605</v>
      </c>
      <c r="AW87" s="14">
        <v>87.217517712325701</v>
      </c>
      <c r="AX87" s="14">
        <v>89.720152490664205</v>
      </c>
      <c r="AY87" s="14">
        <v>99.004042106383395</v>
      </c>
      <c r="AZ87" s="14">
        <v>107.210723982739</v>
      </c>
      <c r="BA87" s="14">
        <v>111.71524592706</v>
      </c>
      <c r="BB87" s="14">
        <v>111.06346585665899</v>
      </c>
      <c r="BC87" s="14">
        <v>104.735136136758</v>
      </c>
      <c r="BD87" s="14">
        <v>97.552721093958795</v>
      </c>
      <c r="BE87" s="14">
        <v>94.758669968529304</v>
      </c>
      <c r="BF87" s="14">
        <v>94.271544120691104</v>
      </c>
      <c r="BG87" s="14">
        <v>92.974400183673197</v>
      </c>
      <c r="BH87" s="14">
        <v>92.494756912994006</v>
      </c>
      <c r="BI87" s="14">
        <v>95.734220160342304</v>
      </c>
      <c r="BJ87" s="14">
        <v>99.066772038733603</v>
      </c>
      <c r="BK87" s="14">
        <v>98.072545783776803</v>
      </c>
      <c r="BL87" s="14">
        <v>95.150216950239297</v>
      </c>
      <c r="BM87" s="14">
        <v>96.486517529193094</v>
      </c>
      <c r="BN87" s="14">
        <v>91.444341876994699</v>
      </c>
      <c r="BO87" s="14">
        <v>91.965751099792598</v>
      </c>
      <c r="BP87" s="14">
        <v>97.798856037341906</v>
      </c>
      <c r="BQ87" s="14">
        <v>101.24921493291799</v>
      </c>
      <c r="BR87" s="14">
        <v>105.78763862588499</v>
      </c>
      <c r="BS87" s="14">
        <v>105.00170888091201</v>
      </c>
      <c r="BT87" s="14">
        <v>110.19971367525901</v>
      </c>
      <c r="BU87" s="14">
        <v>113.643068070448</v>
      </c>
      <c r="BV87" s="14">
        <v>115.17629709737299</v>
      </c>
      <c r="BW87" s="12">
        <v>115.60530122154999</v>
      </c>
    </row>
    <row r="88" spans="1:75" x14ac:dyDescent="0.35">
      <c r="A88" s="27" t="s">
        <v>711</v>
      </c>
      <c r="B88" s="26" t="s">
        <v>24</v>
      </c>
      <c r="C88" s="25" t="s">
        <v>507</v>
      </c>
      <c r="D88" s="24">
        <v>178.10516033569101</v>
      </c>
      <c r="E88" s="23">
        <v>174.89167856738999</v>
      </c>
      <c r="F88" s="23">
        <v>172.36914409087001</v>
      </c>
      <c r="G88" s="23">
        <v>169.982294051396</v>
      </c>
      <c r="H88" s="23">
        <v>167.73046250540099</v>
      </c>
      <c r="I88" s="23">
        <v>165.72757019402599</v>
      </c>
      <c r="J88" s="23">
        <v>163.924508524674</v>
      </c>
      <c r="K88" s="23">
        <v>162.00973526614899</v>
      </c>
      <c r="L88" s="23">
        <v>159.89692034813001</v>
      </c>
      <c r="M88" s="23">
        <v>157.530840842929</v>
      </c>
      <c r="N88" s="23">
        <v>155.02138188132901</v>
      </c>
      <c r="O88" s="23">
        <v>152.13448031596101</v>
      </c>
      <c r="P88" s="23">
        <v>149.232104099331</v>
      </c>
      <c r="Q88" s="23">
        <v>146.00213489200499</v>
      </c>
      <c r="R88" s="23">
        <v>142.789392861919</v>
      </c>
      <c r="S88" s="23">
        <v>139.21678082513401</v>
      </c>
      <c r="T88" s="23">
        <v>136.05341716133</v>
      </c>
      <c r="U88" s="23">
        <v>133.19175178662201</v>
      </c>
      <c r="V88" s="23">
        <v>130.239008793892</v>
      </c>
      <c r="W88" s="23">
        <v>127.30303015699999</v>
      </c>
      <c r="X88" s="23">
        <v>124.318844424671</v>
      </c>
      <c r="Y88" s="23">
        <v>121.231476203817</v>
      </c>
      <c r="Z88" s="23">
        <v>118.153313408214</v>
      </c>
      <c r="AA88" s="23">
        <v>114.865545654587</v>
      </c>
      <c r="AB88" s="23">
        <v>111.475568912856</v>
      </c>
      <c r="AC88" s="23">
        <v>108.047399189731</v>
      </c>
      <c r="AD88" s="23">
        <v>104.648162023558</v>
      </c>
      <c r="AE88" s="23">
        <v>101.17653301715301</v>
      </c>
      <c r="AF88" s="23">
        <v>97.498186670129797</v>
      </c>
      <c r="AG88" s="23">
        <v>93.575667890719501</v>
      </c>
      <c r="AH88" s="23">
        <v>89.571353208860899</v>
      </c>
      <c r="AI88" s="23">
        <v>85.6622449823507</v>
      </c>
      <c r="AJ88" s="23">
        <v>81.798573516831297</v>
      </c>
      <c r="AK88" s="23">
        <v>78.133005917697801</v>
      </c>
      <c r="AL88" s="23">
        <v>74.757422130718993</v>
      </c>
      <c r="AM88" s="23">
        <v>71.598266437951096</v>
      </c>
      <c r="AN88" s="23">
        <v>68.742428428367404</v>
      </c>
      <c r="AO88" s="23">
        <v>66.129765523384293</v>
      </c>
      <c r="AP88" s="23">
        <v>63.6748909424308</v>
      </c>
      <c r="AQ88" s="23">
        <v>61.304855852353199</v>
      </c>
      <c r="AR88" s="23">
        <v>58.856422403227803</v>
      </c>
      <c r="AS88" s="23">
        <v>56.316525691620903</v>
      </c>
      <c r="AT88" s="23">
        <v>53.570604894938398</v>
      </c>
      <c r="AU88" s="23">
        <v>50.727363716209602</v>
      </c>
      <c r="AV88" s="23">
        <v>47.7737726939542</v>
      </c>
      <c r="AW88" s="23">
        <v>44.9050996186023</v>
      </c>
      <c r="AX88" s="23">
        <v>42.117679221285002</v>
      </c>
      <c r="AY88" s="23">
        <v>39.467972955887198</v>
      </c>
      <c r="AZ88" s="23">
        <v>36.964714163836298</v>
      </c>
      <c r="BA88" s="23">
        <v>34.6465764008043</v>
      </c>
      <c r="BB88" s="23">
        <v>32.469800168179297</v>
      </c>
      <c r="BC88" s="23">
        <v>30.357882600551299</v>
      </c>
      <c r="BD88" s="23">
        <v>28.390296541394701</v>
      </c>
      <c r="BE88" s="23">
        <v>26.532846915180102</v>
      </c>
      <c r="BF88" s="23">
        <v>24.802190419385699</v>
      </c>
      <c r="BG88" s="23">
        <v>23.212236015270701</v>
      </c>
      <c r="BH88" s="23">
        <v>21.8494739659325</v>
      </c>
      <c r="BI88" s="23">
        <v>20.665893402259801</v>
      </c>
      <c r="BJ88" s="23">
        <v>19.6792263461024</v>
      </c>
      <c r="BK88" s="23">
        <v>18.857284314691299</v>
      </c>
      <c r="BL88" s="23">
        <v>18.133676151418101</v>
      </c>
      <c r="BM88" s="23">
        <v>17.483992970413599</v>
      </c>
      <c r="BN88" s="23">
        <v>16.895710775606499</v>
      </c>
      <c r="BO88" s="23">
        <v>16.356788887141601</v>
      </c>
      <c r="BP88" s="23">
        <v>15.8703521551001</v>
      </c>
      <c r="BQ88" s="23">
        <v>15.387008201256799</v>
      </c>
      <c r="BR88" s="23">
        <v>15.985475388918699</v>
      </c>
      <c r="BS88" s="23">
        <v>14.4887392779316</v>
      </c>
      <c r="BT88" s="23">
        <v>14.0043755522527</v>
      </c>
      <c r="BU88" s="23">
        <v>13.4831262006801</v>
      </c>
      <c r="BV88" s="23">
        <v>12.909057290946301</v>
      </c>
      <c r="BW88" s="12">
        <v>12.2777262458963</v>
      </c>
    </row>
    <row r="89" spans="1:75" x14ac:dyDescent="0.35">
      <c r="A89" s="22" t="s">
        <v>711</v>
      </c>
      <c r="B89" s="21" t="s">
        <v>24</v>
      </c>
      <c r="C89" s="20" t="s">
        <v>506</v>
      </c>
      <c r="D89" s="19">
        <v>215.21321683092799</v>
      </c>
      <c r="E89" s="12">
        <v>210.86683188026601</v>
      </c>
      <c r="F89" s="12">
        <v>206.38461312531999</v>
      </c>
      <c r="G89" s="12">
        <v>201.78078959678501</v>
      </c>
      <c r="H89" s="12">
        <v>197.38281956191699</v>
      </c>
      <c r="I89" s="12">
        <v>192.748758206834</v>
      </c>
      <c r="J89" s="12">
        <v>188.05990918531</v>
      </c>
      <c r="K89" s="12">
        <v>183.28778215737799</v>
      </c>
      <c r="L89" s="12">
        <v>178.71356569908801</v>
      </c>
      <c r="M89" s="12">
        <v>174.088747035636</v>
      </c>
      <c r="N89" s="12">
        <v>169.577076835002</v>
      </c>
      <c r="O89" s="12">
        <v>165.17789872405399</v>
      </c>
      <c r="P89" s="12">
        <v>160.82195657876201</v>
      </c>
      <c r="Q89" s="12">
        <v>156.67804165301601</v>
      </c>
      <c r="R89" s="12">
        <v>152.796618330992</v>
      </c>
      <c r="S89" s="12">
        <v>149.194107276213</v>
      </c>
      <c r="T89" s="12">
        <v>145.806265105958</v>
      </c>
      <c r="U89" s="12">
        <v>142.58679562154001</v>
      </c>
      <c r="V89" s="12">
        <v>139.36746710142299</v>
      </c>
      <c r="W89" s="12">
        <v>135.99952287217201</v>
      </c>
      <c r="X89" s="12">
        <v>132.639506664582</v>
      </c>
      <c r="Y89" s="12">
        <v>129.35235709364099</v>
      </c>
      <c r="Z89" s="12">
        <v>126.03043848380899</v>
      </c>
      <c r="AA89" s="12">
        <v>122.63787588812799</v>
      </c>
      <c r="AB89" s="12">
        <v>119.263664367443</v>
      </c>
      <c r="AC89" s="12">
        <v>115.81518074529301</v>
      </c>
      <c r="AD89" s="12">
        <v>112.317337220475</v>
      </c>
      <c r="AE89" s="12">
        <v>108.673246494849</v>
      </c>
      <c r="AF89" s="12">
        <v>104.73538317147199</v>
      </c>
      <c r="AG89" s="12">
        <v>100.57286588914501</v>
      </c>
      <c r="AH89" s="12">
        <v>96.292044517222394</v>
      </c>
      <c r="AI89" s="12">
        <v>91.984667279144801</v>
      </c>
      <c r="AJ89" s="12">
        <v>87.825139508485606</v>
      </c>
      <c r="AK89" s="12">
        <v>83.977674606141605</v>
      </c>
      <c r="AL89" s="12">
        <v>80.407419441814795</v>
      </c>
      <c r="AM89" s="12">
        <v>77.105410437363204</v>
      </c>
      <c r="AN89" s="12">
        <v>74.132505520869799</v>
      </c>
      <c r="AO89" s="12">
        <v>71.283031781653804</v>
      </c>
      <c r="AP89" s="12">
        <v>68.556896534910706</v>
      </c>
      <c r="AQ89" s="12">
        <v>65.921157345594906</v>
      </c>
      <c r="AR89" s="12">
        <v>63.201090554110401</v>
      </c>
      <c r="AS89" s="12">
        <v>60.386343523734901</v>
      </c>
      <c r="AT89" s="12">
        <v>57.391271985453997</v>
      </c>
      <c r="AU89" s="12">
        <v>54.289936598391499</v>
      </c>
      <c r="AV89" s="12">
        <v>51.117127891906598</v>
      </c>
      <c r="AW89" s="12">
        <v>47.997651242226198</v>
      </c>
      <c r="AX89" s="12">
        <v>45.006761314213101</v>
      </c>
      <c r="AY89" s="12">
        <v>42.173313358632498</v>
      </c>
      <c r="AZ89" s="12">
        <v>39.523506454618399</v>
      </c>
      <c r="BA89" s="12">
        <v>37.048551648919201</v>
      </c>
      <c r="BB89" s="12">
        <v>34.730286767503003</v>
      </c>
      <c r="BC89" s="12">
        <v>32.516772024621801</v>
      </c>
      <c r="BD89" s="12">
        <v>30.413348364129298</v>
      </c>
      <c r="BE89" s="12">
        <v>28.433836326214301</v>
      </c>
      <c r="BF89" s="12">
        <v>26.525746142559001</v>
      </c>
      <c r="BG89" s="12">
        <v>24.799080658522801</v>
      </c>
      <c r="BH89" s="12">
        <v>23.237989836951101</v>
      </c>
      <c r="BI89" s="12">
        <v>21.835676251212899</v>
      </c>
      <c r="BJ89" s="12">
        <v>20.6112722474168</v>
      </c>
      <c r="BK89" s="12">
        <v>19.5530087061796</v>
      </c>
      <c r="BL89" s="12">
        <v>18.644892231526502</v>
      </c>
      <c r="BM89" s="12">
        <v>17.882329379565501</v>
      </c>
      <c r="BN89" s="12">
        <v>17.2437400250735</v>
      </c>
      <c r="BO89" s="12">
        <v>16.720475434154402</v>
      </c>
      <c r="BP89" s="12">
        <v>16.2950233191042</v>
      </c>
      <c r="BQ89" s="12">
        <v>15.9481577973177</v>
      </c>
      <c r="BR89" s="12">
        <v>16.745653340215799</v>
      </c>
      <c r="BS89" s="12">
        <v>15.390214151974501</v>
      </c>
      <c r="BT89" s="12">
        <v>15.156678990388601</v>
      </c>
      <c r="BU89" s="12">
        <v>14.9400193224714</v>
      </c>
      <c r="BV89" s="12">
        <v>14.695510576836201</v>
      </c>
      <c r="BW89" s="12">
        <v>14.4109826299979</v>
      </c>
    </row>
    <row r="90" spans="1:75" x14ac:dyDescent="0.35">
      <c r="A90" s="18" t="s">
        <v>711</v>
      </c>
      <c r="B90" s="17" t="s">
        <v>24</v>
      </c>
      <c r="C90" s="16" t="s">
        <v>504</v>
      </c>
      <c r="D90" s="15">
        <v>260.37244221776098</v>
      </c>
      <c r="E90" s="14">
        <v>254.24622119636399</v>
      </c>
      <c r="F90" s="14">
        <v>247.47847468234201</v>
      </c>
      <c r="G90" s="14">
        <v>240.04485406350901</v>
      </c>
      <c r="H90" s="14">
        <v>232.26758227442801</v>
      </c>
      <c r="I90" s="14">
        <v>223.64810058449899</v>
      </c>
      <c r="J90" s="14">
        <v>215.103451867057</v>
      </c>
      <c r="K90" s="14">
        <v>206.80164320727701</v>
      </c>
      <c r="L90" s="14">
        <v>199.34299388172701</v>
      </c>
      <c r="M90" s="14">
        <v>191.81304743205399</v>
      </c>
      <c r="N90" s="14">
        <v>185.027877020624</v>
      </c>
      <c r="O90" s="14">
        <v>178.703912521852</v>
      </c>
      <c r="P90" s="14">
        <v>172.896597210972</v>
      </c>
      <c r="Q90" s="14">
        <v>168.05828455012201</v>
      </c>
      <c r="R90" s="14">
        <v>163.608864474082</v>
      </c>
      <c r="S90" s="14">
        <v>159.88709010871</v>
      </c>
      <c r="T90" s="14">
        <v>156.19200320292001</v>
      </c>
      <c r="U90" s="14">
        <v>152.646548717548</v>
      </c>
      <c r="V90" s="14">
        <v>148.961628912794</v>
      </c>
      <c r="W90" s="14">
        <v>145.25225399856899</v>
      </c>
      <c r="X90" s="14">
        <v>141.67645246177</v>
      </c>
      <c r="Y90" s="14">
        <v>138.09746246966901</v>
      </c>
      <c r="Z90" s="14">
        <v>134.55994092888099</v>
      </c>
      <c r="AA90" s="14">
        <v>131.17191682818299</v>
      </c>
      <c r="AB90" s="14">
        <v>127.60682163440499</v>
      </c>
      <c r="AC90" s="14">
        <v>124.24143859903801</v>
      </c>
      <c r="AD90" s="14">
        <v>120.75985954534001</v>
      </c>
      <c r="AE90" s="14">
        <v>116.927541438516</v>
      </c>
      <c r="AF90" s="14">
        <v>112.70812094650999</v>
      </c>
      <c r="AG90" s="14">
        <v>108.091621734775</v>
      </c>
      <c r="AH90" s="14">
        <v>103.395326035832</v>
      </c>
      <c r="AI90" s="14">
        <v>98.689744212775494</v>
      </c>
      <c r="AJ90" s="14">
        <v>94.317556067809605</v>
      </c>
      <c r="AK90" s="14">
        <v>90.259583093368605</v>
      </c>
      <c r="AL90" s="14">
        <v>86.474350954503294</v>
      </c>
      <c r="AM90" s="14">
        <v>83.060298319175899</v>
      </c>
      <c r="AN90" s="14">
        <v>79.854383223387401</v>
      </c>
      <c r="AO90" s="14">
        <v>76.765240522616196</v>
      </c>
      <c r="AP90" s="14">
        <v>73.804889011892101</v>
      </c>
      <c r="AQ90" s="14">
        <v>70.786148397882101</v>
      </c>
      <c r="AR90" s="14">
        <v>67.724381483999906</v>
      </c>
      <c r="AS90" s="14">
        <v>64.647704578527097</v>
      </c>
      <c r="AT90" s="14">
        <v>61.458494472850603</v>
      </c>
      <c r="AU90" s="14">
        <v>58.161969528058499</v>
      </c>
      <c r="AV90" s="14">
        <v>54.752976012237802</v>
      </c>
      <c r="AW90" s="14">
        <v>51.4473481045179</v>
      </c>
      <c r="AX90" s="14">
        <v>48.186277752418903</v>
      </c>
      <c r="AY90" s="14">
        <v>45.117818699254101</v>
      </c>
      <c r="AZ90" s="14">
        <v>42.268137655002299</v>
      </c>
      <c r="BA90" s="14">
        <v>39.643039802084303</v>
      </c>
      <c r="BB90" s="14">
        <v>37.142383428078098</v>
      </c>
      <c r="BC90" s="14">
        <v>34.797456375688</v>
      </c>
      <c r="BD90" s="14">
        <v>32.572717252297998</v>
      </c>
      <c r="BE90" s="14">
        <v>30.431857714960199</v>
      </c>
      <c r="BF90" s="14">
        <v>28.419370297263399</v>
      </c>
      <c r="BG90" s="14">
        <v>26.486628101631499</v>
      </c>
      <c r="BH90" s="14">
        <v>24.702639811555098</v>
      </c>
      <c r="BI90" s="14">
        <v>23.065413648531699</v>
      </c>
      <c r="BJ90" s="14">
        <v>21.599265572400299</v>
      </c>
      <c r="BK90" s="14">
        <v>20.265273418369599</v>
      </c>
      <c r="BL90" s="14">
        <v>19.162328121012099</v>
      </c>
      <c r="BM90" s="14">
        <v>18.2714332956409</v>
      </c>
      <c r="BN90" s="14">
        <v>17.587832144583601</v>
      </c>
      <c r="BO90" s="14">
        <v>17.0829732868674</v>
      </c>
      <c r="BP90" s="14">
        <v>16.735916649031601</v>
      </c>
      <c r="BQ90" s="14">
        <v>16.5147592171407</v>
      </c>
      <c r="BR90" s="14">
        <v>17.527988753559701</v>
      </c>
      <c r="BS90" s="14">
        <v>16.337069253583302</v>
      </c>
      <c r="BT90" s="14">
        <v>16.410255805616998</v>
      </c>
      <c r="BU90" s="14">
        <v>16.578719814814299</v>
      </c>
      <c r="BV90" s="14">
        <v>16.751356645182</v>
      </c>
      <c r="BW90" s="12">
        <v>16.867842016064401</v>
      </c>
    </row>
    <row r="91" spans="1:75" x14ac:dyDescent="0.35">
      <c r="A91" s="22" t="s">
        <v>710</v>
      </c>
      <c r="B91" s="21" t="s">
        <v>709</v>
      </c>
      <c r="C91" s="20" t="s">
        <v>507</v>
      </c>
      <c r="D91" s="24">
        <v>80.193033902869104</v>
      </c>
      <c r="E91" s="23">
        <v>82.567912504641001</v>
      </c>
      <c r="F91" s="23">
        <v>84.666852640242396</v>
      </c>
      <c r="G91" s="23">
        <v>85.987236371378799</v>
      </c>
      <c r="H91" s="23">
        <v>86.393387723446295</v>
      </c>
      <c r="I91" s="23">
        <v>86.266860584186105</v>
      </c>
      <c r="J91" s="23">
        <v>85.353078768365094</v>
      </c>
      <c r="K91" s="23">
        <v>83.352202944871806</v>
      </c>
      <c r="L91" s="23">
        <v>80.450624208396803</v>
      </c>
      <c r="M91" s="23">
        <v>76.856147519066596</v>
      </c>
      <c r="N91" s="23">
        <v>72.744808616993197</v>
      </c>
      <c r="O91" s="23">
        <v>68.390836594834596</v>
      </c>
      <c r="P91" s="23">
        <v>63.964387965363002</v>
      </c>
      <c r="Q91" s="23">
        <v>59.506433256092201</v>
      </c>
      <c r="R91" s="23">
        <v>55.221702543667902</v>
      </c>
      <c r="S91" s="23">
        <v>51.266726274595399</v>
      </c>
      <c r="T91" s="23">
        <v>47.648902964313898</v>
      </c>
      <c r="U91" s="23">
        <v>44.542633372062298</v>
      </c>
      <c r="V91" s="23">
        <v>41.708728429917997</v>
      </c>
      <c r="W91" s="23">
        <v>39.364204667756901</v>
      </c>
      <c r="X91" s="23">
        <v>37.452610916118601</v>
      </c>
      <c r="Y91" s="23">
        <v>35.907922959736197</v>
      </c>
      <c r="Z91" s="23">
        <v>34.497643076926202</v>
      </c>
      <c r="AA91" s="23">
        <v>33.334193307312702</v>
      </c>
      <c r="AB91" s="23">
        <v>32.293391631530099</v>
      </c>
      <c r="AC91" s="23">
        <v>31.345349920569198</v>
      </c>
      <c r="AD91" s="23">
        <v>30.456803568290901</v>
      </c>
      <c r="AE91" s="23">
        <v>29.467953400869099</v>
      </c>
      <c r="AF91" s="23">
        <v>28.4131106803239</v>
      </c>
      <c r="AG91" s="23">
        <v>27.3578043710225</v>
      </c>
      <c r="AH91" s="23">
        <v>26.222086100872701</v>
      </c>
      <c r="AI91" s="23">
        <v>25.017634477712601</v>
      </c>
      <c r="AJ91" s="23">
        <v>23.733915676595899</v>
      </c>
      <c r="AK91" s="23">
        <v>22.488295267547699</v>
      </c>
      <c r="AL91" s="23">
        <v>21.288201488527498</v>
      </c>
      <c r="AM91" s="23">
        <v>20.112749973340598</v>
      </c>
      <c r="AN91" s="23">
        <v>19.066471646177501</v>
      </c>
      <c r="AO91" s="23">
        <v>18.119125768142801</v>
      </c>
      <c r="AP91" s="23">
        <v>17.307700625960798</v>
      </c>
      <c r="AQ91" s="23">
        <v>16.593197504196102</v>
      </c>
      <c r="AR91" s="23">
        <v>16.004002101724598</v>
      </c>
      <c r="AS91" s="23">
        <v>15.477803614406</v>
      </c>
      <c r="AT91" s="23">
        <v>15.0619307437742</v>
      </c>
      <c r="AU91" s="23">
        <v>14.6688709820413</v>
      </c>
      <c r="AV91" s="23">
        <v>14.3271612630936</v>
      </c>
      <c r="AW91" s="23">
        <v>14.023882285186399</v>
      </c>
      <c r="AX91" s="23">
        <v>13.696349130837101</v>
      </c>
      <c r="AY91" s="23">
        <v>13.4533502740996</v>
      </c>
      <c r="AZ91" s="23">
        <v>13.1982192577216</v>
      </c>
      <c r="BA91" s="23">
        <v>12.948760066573101</v>
      </c>
      <c r="BB91" s="23">
        <v>12.708841513342399</v>
      </c>
      <c r="BC91" s="23">
        <v>12.4949877187399</v>
      </c>
      <c r="BD91" s="23">
        <v>12.2175696244666</v>
      </c>
      <c r="BE91" s="23">
        <v>11.9447145354677</v>
      </c>
      <c r="BF91" s="23">
        <v>11.6165184992037</v>
      </c>
      <c r="BG91" s="23">
        <v>11.2392643104874</v>
      </c>
      <c r="BH91" s="23">
        <v>10.8374957128028</v>
      </c>
      <c r="BI91" s="23">
        <v>10.3893815064575</v>
      </c>
      <c r="BJ91" s="23">
        <v>9.9343976972751502</v>
      </c>
      <c r="BK91" s="23">
        <v>9.4508404130652597</v>
      </c>
      <c r="BL91" s="23">
        <v>8.9585742102333299</v>
      </c>
      <c r="BM91" s="23">
        <v>8.5258654931599906</v>
      </c>
      <c r="BN91" s="23">
        <v>8.0820022615288192</v>
      </c>
      <c r="BO91" s="23">
        <v>7.6449738192268102</v>
      </c>
      <c r="BP91" s="23">
        <v>7.2256499592805499</v>
      </c>
      <c r="BQ91" s="23">
        <v>6.8186228629777101</v>
      </c>
      <c r="BR91" s="23">
        <v>6.3976805303474302</v>
      </c>
      <c r="BS91" s="23">
        <v>6.05296217312336</v>
      </c>
      <c r="BT91" s="23">
        <v>5.7125486824092002</v>
      </c>
      <c r="BU91" s="23">
        <v>5.3936590622119596</v>
      </c>
      <c r="BV91" s="23">
        <v>5.0458573288108699</v>
      </c>
      <c r="BW91" s="12">
        <v>4.7482289723766202</v>
      </c>
    </row>
    <row r="92" spans="1:75" x14ac:dyDescent="0.35">
      <c r="A92" s="22" t="s">
        <v>710</v>
      </c>
      <c r="B92" s="21" t="s">
        <v>709</v>
      </c>
      <c r="C92" s="20" t="s">
        <v>506</v>
      </c>
      <c r="D92" s="19">
        <v>109.231960401187</v>
      </c>
      <c r="E92" s="12">
        <v>107.865720514844</v>
      </c>
      <c r="F92" s="12">
        <v>106.585543397116</v>
      </c>
      <c r="G92" s="12">
        <v>105.130020055117</v>
      </c>
      <c r="H92" s="12">
        <v>103.385216451497</v>
      </c>
      <c r="I92" s="12">
        <v>101.268882194802</v>
      </c>
      <c r="J92" s="12">
        <v>98.692935000684798</v>
      </c>
      <c r="K92" s="12">
        <v>95.553539188211005</v>
      </c>
      <c r="L92" s="12">
        <v>91.913693118240204</v>
      </c>
      <c r="M92" s="12">
        <v>87.970144444239196</v>
      </c>
      <c r="N92" s="12">
        <v>83.575390037620707</v>
      </c>
      <c r="O92" s="12">
        <v>78.973526333615197</v>
      </c>
      <c r="P92" s="12">
        <v>74.305798877005898</v>
      </c>
      <c r="Q92" s="12">
        <v>69.602743006646904</v>
      </c>
      <c r="R92" s="12">
        <v>65.013857727227204</v>
      </c>
      <c r="S92" s="12">
        <v>60.645803481801501</v>
      </c>
      <c r="T92" s="12">
        <v>56.630318494586099</v>
      </c>
      <c r="U92" s="12">
        <v>53.0321907499332</v>
      </c>
      <c r="V92" s="12">
        <v>49.8351697187315</v>
      </c>
      <c r="W92" s="12">
        <v>47.047690077276698</v>
      </c>
      <c r="X92" s="12">
        <v>44.7033395738056</v>
      </c>
      <c r="Y92" s="12">
        <v>42.665694085340597</v>
      </c>
      <c r="Z92" s="12">
        <v>40.945313143022098</v>
      </c>
      <c r="AA92" s="12">
        <v>39.428330288087203</v>
      </c>
      <c r="AB92" s="12">
        <v>38.137224329456899</v>
      </c>
      <c r="AC92" s="12">
        <v>36.908279312642001</v>
      </c>
      <c r="AD92" s="12">
        <v>35.729748731131799</v>
      </c>
      <c r="AE92" s="12">
        <v>34.545885849088499</v>
      </c>
      <c r="AF92" s="12">
        <v>33.318246294980497</v>
      </c>
      <c r="AG92" s="12">
        <v>32.022899633303403</v>
      </c>
      <c r="AH92" s="12">
        <v>30.693801427437101</v>
      </c>
      <c r="AI92" s="12">
        <v>29.259248541276101</v>
      </c>
      <c r="AJ92" s="12">
        <v>27.838339947834999</v>
      </c>
      <c r="AK92" s="12">
        <v>26.419974331892099</v>
      </c>
      <c r="AL92" s="12">
        <v>25.0564678441872</v>
      </c>
      <c r="AM92" s="12">
        <v>23.770464131888499</v>
      </c>
      <c r="AN92" s="12">
        <v>22.575466633117799</v>
      </c>
      <c r="AO92" s="12">
        <v>21.491175290271801</v>
      </c>
      <c r="AP92" s="12">
        <v>20.571825682630799</v>
      </c>
      <c r="AQ92" s="12">
        <v>19.750595070577301</v>
      </c>
      <c r="AR92" s="12">
        <v>19.0549984451733</v>
      </c>
      <c r="AS92" s="12">
        <v>18.474297461433199</v>
      </c>
      <c r="AT92" s="12">
        <v>17.950419397164001</v>
      </c>
      <c r="AU92" s="12">
        <v>17.524040565355499</v>
      </c>
      <c r="AV92" s="12">
        <v>17.1421337011726</v>
      </c>
      <c r="AW92" s="12">
        <v>16.815911190502</v>
      </c>
      <c r="AX92" s="12">
        <v>16.540195341370101</v>
      </c>
      <c r="AY92" s="12">
        <v>16.262815785950998</v>
      </c>
      <c r="AZ92" s="12">
        <v>16.069935082849501</v>
      </c>
      <c r="BA92" s="12">
        <v>15.8786762420235</v>
      </c>
      <c r="BB92" s="12">
        <v>15.737173924680899</v>
      </c>
      <c r="BC92" s="12">
        <v>15.634976859199099</v>
      </c>
      <c r="BD92" s="12">
        <v>15.5549288110172</v>
      </c>
      <c r="BE92" s="12">
        <v>15.469769550968699</v>
      </c>
      <c r="BF92" s="12">
        <v>15.454979876699401</v>
      </c>
      <c r="BG92" s="12">
        <v>15.400341027092001</v>
      </c>
      <c r="BH92" s="12">
        <v>15.334532194605901</v>
      </c>
      <c r="BI92" s="12">
        <v>15.254266363687</v>
      </c>
      <c r="BJ92" s="12">
        <v>15.049740643165499</v>
      </c>
      <c r="BK92" s="12">
        <v>14.801457652178099</v>
      </c>
      <c r="BL92" s="12">
        <v>14.508088492438</v>
      </c>
      <c r="BM92" s="12">
        <v>14.160413752229699</v>
      </c>
      <c r="BN92" s="12">
        <v>13.7997864816064</v>
      </c>
      <c r="BO92" s="12">
        <v>13.436827616493</v>
      </c>
      <c r="BP92" s="12">
        <v>13.0646456699612</v>
      </c>
      <c r="BQ92" s="12">
        <v>12.687099778487999</v>
      </c>
      <c r="BR92" s="12">
        <v>12.285677641917101</v>
      </c>
      <c r="BS92" s="12">
        <v>11.889762979633099</v>
      </c>
      <c r="BT92" s="12">
        <v>11.548197493273999</v>
      </c>
      <c r="BU92" s="12">
        <v>11.1785537513089</v>
      </c>
      <c r="BV92" s="12">
        <v>10.852600728364299</v>
      </c>
      <c r="BW92" s="12">
        <v>10.462895490431899</v>
      </c>
    </row>
    <row r="93" spans="1:75" x14ac:dyDescent="0.35">
      <c r="A93" s="18" t="s">
        <v>710</v>
      </c>
      <c r="B93" s="17" t="s">
        <v>709</v>
      </c>
      <c r="C93" s="16" t="s">
        <v>504</v>
      </c>
      <c r="D93" s="15">
        <v>148.461644627922</v>
      </c>
      <c r="E93" s="14">
        <v>140.30157250937</v>
      </c>
      <c r="F93" s="14">
        <v>134.10107835331399</v>
      </c>
      <c r="G93" s="14">
        <v>128.37322343355899</v>
      </c>
      <c r="H93" s="14">
        <v>122.98364566411</v>
      </c>
      <c r="I93" s="14">
        <v>118.32519714508101</v>
      </c>
      <c r="J93" s="14">
        <v>113.980451131679</v>
      </c>
      <c r="K93" s="14">
        <v>109.514448619004</v>
      </c>
      <c r="L93" s="14">
        <v>105.106221922793</v>
      </c>
      <c r="M93" s="14">
        <v>100.651353589244</v>
      </c>
      <c r="N93" s="14">
        <v>96.174016801173707</v>
      </c>
      <c r="O93" s="14">
        <v>91.347424911049998</v>
      </c>
      <c r="P93" s="14">
        <v>86.334008031250605</v>
      </c>
      <c r="Q93" s="14">
        <v>81.402520926065506</v>
      </c>
      <c r="R93" s="14">
        <v>76.597070902156702</v>
      </c>
      <c r="S93" s="14">
        <v>71.798779966393099</v>
      </c>
      <c r="T93" s="14">
        <v>67.386758237654107</v>
      </c>
      <c r="U93" s="14">
        <v>63.216260900167498</v>
      </c>
      <c r="V93" s="14">
        <v>59.5090553820773</v>
      </c>
      <c r="W93" s="14">
        <v>56.237590052179101</v>
      </c>
      <c r="X93" s="14">
        <v>53.3404311654295</v>
      </c>
      <c r="Y93" s="14">
        <v>50.908613202263503</v>
      </c>
      <c r="Z93" s="14">
        <v>48.7765916147209</v>
      </c>
      <c r="AA93" s="14">
        <v>46.929055285392799</v>
      </c>
      <c r="AB93" s="14">
        <v>45.067511495116797</v>
      </c>
      <c r="AC93" s="14">
        <v>43.527491435268999</v>
      </c>
      <c r="AD93" s="14">
        <v>41.944227937036104</v>
      </c>
      <c r="AE93" s="14">
        <v>40.439035680569603</v>
      </c>
      <c r="AF93" s="14">
        <v>38.906812917695497</v>
      </c>
      <c r="AG93" s="14">
        <v>37.3954151426613</v>
      </c>
      <c r="AH93" s="14">
        <v>35.812143999246302</v>
      </c>
      <c r="AI93" s="14">
        <v>34.209668951592498</v>
      </c>
      <c r="AJ93" s="14">
        <v>32.567739144077102</v>
      </c>
      <c r="AK93" s="14">
        <v>31.006045478774901</v>
      </c>
      <c r="AL93" s="14">
        <v>29.482012549538499</v>
      </c>
      <c r="AM93" s="14">
        <v>28.0976174160722</v>
      </c>
      <c r="AN93" s="14">
        <v>26.742540079248801</v>
      </c>
      <c r="AO93" s="14">
        <v>25.542800327325299</v>
      </c>
      <c r="AP93" s="14">
        <v>24.567198687739399</v>
      </c>
      <c r="AQ93" s="14">
        <v>23.615530533177999</v>
      </c>
      <c r="AR93" s="14">
        <v>22.767355215118801</v>
      </c>
      <c r="AS93" s="14">
        <v>22.0928698930895</v>
      </c>
      <c r="AT93" s="14">
        <v>21.466842867584301</v>
      </c>
      <c r="AU93" s="14">
        <v>20.934343507260301</v>
      </c>
      <c r="AV93" s="14">
        <v>20.5688811428608</v>
      </c>
      <c r="AW93" s="14">
        <v>20.237379641643901</v>
      </c>
      <c r="AX93" s="14">
        <v>19.920390359715</v>
      </c>
      <c r="AY93" s="14">
        <v>19.691559855632899</v>
      </c>
      <c r="AZ93" s="14">
        <v>19.546144968644501</v>
      </c>
      <c r="BA93" s="14">
        <v>19.444359760154502</v>
      </c>
      <c r="BB93" s="14">
        <v>19.420288835412599</v>
      </c>
      <c r="BC93" s="14">
        <v>19.554568771427501</v>
      </c>
      <c r="BD93" s="14">
        <v>19.813977932468902</v>
      </c>
      <c r="BE93" s="14">
        <v>20.109168888062499</v>
      </c>
      <c r="BF93" s="14">
        <v>20.5289119712405</v>
      </c>
      <c r="BG93" s="14">
        <v>21.1115743842883</v>
      </c>
      <c r="BH93" s="14">
        <v>21.722441396923902</v>
      </c>
      <c r="BI93" s="14">
        <v>22.340823392613</v>
      </c>
      <c r="BJ93" s="14">
        <v>22.764223578867199</v>
      </c>
      <c r="BK93" s="14">
        <v>23.0478113741489</v>
      </c>
      <c r="BL93" s="14">
        <v>23.277447764370599</v>
      </c>
      <c r="BM93" s="14">
        <v>23.422976115122999</v>
      </c>
      <c r="BN93" s="14">
        <v>23.447340612219801</v>
      </c>
      <c r="BO93" s="14">
        <v>23.539310739066998</v>
      </c>
      <c r="BP93" s="14">
        <v>23.431379889127399</v>
      </c>
      <c r="BQ93" s="14">
        <v>23.422134092903299</v>
      </c>
      <c r="BR93" s="14">
        <v>23.421417372357698</v>
      </c>
      <c r="BS93" s="14">
        <v>23.359279408661301</v>
      </c>
      <c r="BT93" s="14">
        <v>23.091056368528101</v>
      </c>
      <c r="BU93" s="14">
        <v>22.968398302547701</v>
      </c>
      <c r="BV93" s="14">
        <v>22.8634483957714</v>
      </c>
      <c r="BW93" s="12">
        <v>22.778776701939499</v>
      </c>
    </row>
    <row r="94" spans="1:75" x14ac:dyDescent="0.35">
      <c r="A94" s="27" t="s">
        <v>708</v>
      </c>
      <c r="B94" s="26" t="s">
        <v>707</v>
      </c>
      <c r="C94" s="25" t="s">
        <v>507</v>
      </c>
      <c r="D94" s="24">
        <v>201.75473654060301</v>
      </c>
      <c r="E94" s="23">
        <v>190.13262773283901</v>
      </c>
      <c r="F94" s="23">
        <v>178.899022550056</v>
      </c>
      <c r="G94" s="23">
        <v>169.76653505986599</v>
      </c>
      <c r="H94" s="23">
        <v>162.74451438579601</v>
      </c>
      <c r="I94" s="23">
        <v>157.478350177084</v>
      </c>
      <c r="J94" s="23">
        <v>153.09966550510401</v>
      </c>
      <c r="K94" s="23">
        <v>147.57771319366199</v>
      </c>
      <c r="L94" s="23">
        <v>139.59726533421099</v>
      </c>
      <c r="M94" s="23">
        <v>129.060013804709</v>
      </c>
      <c r="N94" s="23">
        <v>117.067878471942</v>
      </c>
      <c r="O94" s="23">
        <v>104.744392849154</v>
      </c>
      <c r="P94" s="23">
        <v>93.286649118991093</v>
      </c>
      <c r="Q94" s="23">
        <v>83.529126401735098</v>
      </c>
      <c r="R94" s="23">
        <v>75.697987969588496</v>
      </c>
      <c r="S94" s="23">
        <v>69.625942928423896</v>
      </c>
      <c r="T94" s="23">
        <v>65.100301107684103</v>
      </c>
      <c r="U94" s="23">
        <v>61.5377404225367</v>
      </c>
      <c r="V94" s="23">
        <v>58.4229567605501</v>
      </c>
      <c r="W94" s="23">
        <v>55.387435863334701</v>
      </c>
      <c r="X94" s="23">
        <v>51.965367201045296</v>
      </c>
      <c r="Y94" s="23">
        <v>48.180601508864001</v>
      </c>
      <c r="Z94" s="23">
        <v>44.085806489649599</v>
      </c>
      <c r="AA94" s="23">
        <v>39.942138007334897</v>
      </c>
      <c r="AB94" s="23">
        <v>35.967470979477199</v>
      </c>
      <c r="AC94" s="23">
        <v>32.274265157725601</v>
      </c>
      <c r="AD94" s="23">
        <v>28.948351638329498</v>
      </c>
      <c r="AE94" s="23">
        <v>25.9916401985104</v>
      </c>
      <c r="AF94" s="23">
        <v>23.423287454465001</v>
      </c>
      <c r="AG94" s="23">
        <v>21.232645723031698</v>
      </c>
      <c r="AH94" s="23">
        <v>19.352254419052102</v>
      </c>
      <c r="AI94" s="23">
        <v>17.802818393228598</v>
      </c>
      <c r="AJ94" s="23">
        <v>16.513398092629298</v>
      </c>
      <c r="AK94" s="23">
        <v>15.4515804870884</v>
      </c>
      <c r="AL94" s="23">
        <v>14.616226090412001</v>
      </c>
      <c r="AM94" s="23">
        <v>13.9088805533579</v>
      </c>
      <c r="AN94" s="23">
        <v>13.366298468661901</v>
      </c>
      <c r="AO94" s="23">
        <v>12.9649029683524</v>
      </c>
      <c r="AP94" s="23">
        <v>12.7023863453981</v>
      </c>
      <c r="AQ94" s="23">
        <v>12.570459980911499</v>
      </c>
      <c r="AR94" s="23">
        <v>12.524181629848799</v>
      </c>
      <c r="AS94" s="23">
        <v>12.5306640973977</v>
      </c>
      <c r="AT94" s="23">
        <v>12.4983420643307</v>
      </c>
      <c r="AU94" s="23">
        <v>12.361613233770701</v>
      </c>
      <c r="AV94" s="23">
        <v>12.089033736382699</v>
      </c>
      <c r="AW94" s="23">
        <v>11.7099187054424</v>
      </c>
      <c r="AX94" s="23">
        <v>11.2820780970732</v>
      </c>
      <c r="AY94" s="23">
        <v>10.832603153308799</v>
      </c>
      <c r="AZ94" s="23">
        <v>10.4043227576257</v>
      </c>
      <c r="BA94" s="23">
        <v>10.008023304609599</v>
      </c>
      <c r="BB94" s="23">
        <v>9.6781441611919607</v>
      </c>
      <c r="BC94" s="23">
        <v>9.4086782323114608</v>
      </c>
      <c r="BD94" s="23">
        <v>9.2016840148097305</v>
      </c>
      <c r="BE94" s="23">
        <v>9.0532512322938903</v>
      </c>
      <c r="BF94" s="23">
        <v>8.94371055979334</v>
      </c>
      <c r="BG94" s="23">
        <v>8.8688625531893006</v>
      </c>
      <c r="BH94" s="23">
        <v>8.8417847177584292</v>
      </c>
      <c r="BI94" s="23">
        <v>8.8415582811239997</v>
      </c>
      <c r="BJ94" s="23">
        <v>8.8759655500169607</v>
      </c>
      <c r="BK94" s="23">
        <v>8.9407892532608404</v>
      </c>
      <c r="BL94" s="23">
        <v>9.0250362142850094</v>
      </c>
      <c r="BM94" s="23">
        <v>9.1593648091481601</v>
      </c>
      <c r="BN94" s="23">
        <v>9.3206878785105296</v>
      </c>
      <c r="BO94" s="23">
        <v>9.5094728634658594</v>
      </c>
      <c r="BP94" s="23">
        <v>9.6996595466897908</v>
      </c>
      <c r="BQ94" s="23">
        <v>9.9046909877316498</v>
      </c>
      <c r="BR94" s="23">
        <v>10.0799220591771</v>
      </c>
      <c r="BS94" s="23">
        <v>10.183813027209199</v>
      </c>
      <c r="BT94" s="23">
        <v>10.2085507731967</v>
      </c>
      <c r="BU94" s="23">
        <v>10.132671714807501</v>
      </c>
      <c r="BV94" s="23">
        <v>9.9120074755917091</v>
      </c>
      <c r="BW94" s="12">
        <v>9.6025840318516291</v>
      </c>
    </row>
    <row r="95" spans="1:75" x14ac:dyDescent="0.35">
      <c r="A95" s="22" t="s">
        <v>708</v>
      </c>
      <c r="B95" s="21" t="s">
        <v>707</v>
      </c>
      <c r="C95" s="20" t="s">
        <v>506</v>
      </c>
      <c r="D95" s="19">
        <v>211.68405401457099</v>
      </c>
      <c r="E95" s="12">
        <v>197.09841048743101</v>
      </c>
      <c r="F95" s="12">
        <v>184.76636570849499</v>
      </c>
      <c r="G95" s="12">
        <v>175.170979484707</v>
      </c>
      <c r="H95" s="12">
        <v>167.88206459160199</v>
      </c>
      <c r="I95" s="12">
        <v>162.40102854202701</v>
      </c>
      <c r="J95" s="12">
        <v>157.82770547979999</v>
      </c>
      <c r="K95" s="12">
        <v>152.326263004938</v>
      </c>
      <c r="L95" s="12">
        <v>144.482327752131</v>
      </c>
      <c r="M95" s="12">
        <v>134.31035577903199</v>
      </c>
      <c r="N95" s="12">
        <v>122.53144224415701</v>
      </c>
      <c r="O95" s="12">
        <v>110.130569738324</v>
      </c>
      <c r="P95" s="12">
        <v>98.334478918094703</v>
      </c>
      <c r="Q95" s="12">
        <v>88.009458150515698</v>
      </c>
      <c r="R95" s="12">
        <v>79.522637435967795</v>
      </c>
      <c r="S95" s="12">
        <v>72.879687234922201</v>
      </c>
      <c r="T95" s="12">
        <v>67.951183395889402</v>
      </c>
      <c r="U95" s="12">
        <v>64.042964910972998</v>
      </c>
      <c r="V95" s="12">
        <v>60.730649744280399</v>
      </c>
      <c r="W95" s="12">
        <v>57.525291039790098</v>
      </c>
      <c r="X95" s="12">
        <v>54.038428959844097</v>
      </c>
      <c r="Y95" s="12">
        <v>50.115747563967602</v>
      </c>
      <c r="Z95" s="12">
        <v>45.928576913295998</v>
      </c>
      <c r="AA95" s="12">
        <v>41.685542507597297</v>
      </c>
      <c r="AB95" s="12">
        <v>37.5676512057831</v>
      </c>
      <c r="AC95" s="12">
        <v>33.776527699846397</v>
      </c>
      <c r="AD95" s="12">
        <v>30.403818297925799</v>
      </c>
      <c r="AE95" s="12">
        <v>27.424303490039701</v>
      </c>
      <c r="AF95" s="12">
        <v>24.834562231424101</v>
      </c>
      <c r="AG95" s="12">
        <v>22.5887440950582</v>
      </c>
      <c r="AH95" s="12">
        <v>20.643033782454001</v>
      </c>
      <c r="AI95" s="12">
        <v>18.986331230848698</v>
      </c>
      <c r="AJ95" s="12">
        <v>17.6064682273547</v>
      </c>
      <c r="AK95" s="12">
        <v>16.459560651793701</v>
      </c>
      <c r="AL95" s="12">
        <v>15.533892530287799</v>
      </c>
      <c r="AM95" s="12">
        <v>14.7838847003864</v>
      </c>
      <c r="AN95" s="12">
        <v>14.1935283674629</v>
      </c>
      <c r="AO95" s="12">
        <v>13.7587630580802</v>
      </c>
      <c r="AP95" s="12">
        <v>13.4845409073915</v>
      </c>
      <c r="AQ95" s="12">
        <v>13.3451009196672</v>
      </c>
      <c r="AR95" s="12">
        <v>13.2830310047864</v>
      </c>
      <c r="AS95" s="12">
        <v>13.2767340041572</v>
      </c>
      <c r="AT95" s="12">
        <v>13.2372352428988</v>
      </c>
      <c r="AU95" s="12">
        <v>13.0764981560505</v>
      </c>
      <c r="AV95" s="12">
        <v>12.802790329138301</v>
      </c>
      <c r="AW95" s="12">
        <v>12.426744921716599</v>
      </c>
      <c r="AX95" s="12">
        <v>11.9851461336394</v>
      </c>
      <c r="AY95" s="12">
        <v>11.518267674953099</v>
      </c>
      <c r="AZ95" s="12">
        <v>11.073465642349699</v>
      </c>
      <c r="BA95" s="12">
        <v>10.675955908432799</v>
      </c>
      <c r="BB95" s="12">
        <v>10.330125661098799</v>
      </c>
      <c r="BC95" s="12">
        <v>10.0437560588612</v>
      </c>
      <c r="BD95" s="12">
        <v>9.8203158006704907</v>
      </c>
      <c r="BE95" s="12">
        <v>9.6549971562163197</v>
      </c>
      <c r="BF95" s="12">
        <v>9.5496855348058496</v>
      </c>
      <c r="BG95" s="12">
        <v>9.4858567740267308</v>
      </c>
      <c r="BH95" s="12">
        <v>9.4634672412618901</v>
      </c>
      <c r="BI95" s="12">
        <v>9.4711794298882293</v>
      </c>
      <c r="BJ95" s="12">
        <v>9.5101046582324198</v>
      </c>
      <c r="BK95" s="12">
        <v>9.5821912204570108</v>
      </c>
      <c r="BL95" s="12">
        <v>9.69277523589456</v>
      </c>
      <c r="BM95" s="12">
        <v>9.8254885958348002</v>
      </c>
      <c r="BN95" s="12">
        <v>9.9866372995865191</v>
      </c>
      <c r="BO95" s="12">
        <v>10.1725867284801</v>
      </c>
      <c r="BP95" s="12">
        <v>10.3771503850132</v>
      </c>
      <c r="BQ95" s="12">
        <v>10.590983847787999</v>
      </c>
      <c r="BR95" s="12">
        <v>10.805216025745899</v>
      </c>
      <c r="BS95" s="12">
        <v>11.014433517562701</v>
      </c>
      <c r="BT95" s="12">
        <v>11.230371731385899</v>
      </c>
      <c r="BU95" s="12">
        <v>11.4019598468798</v>
      </c>
      <c r="BV95" s="12">
        <v>11.501810358427001</v>
      </c>
      <c r="BW95" s="12">
        <v>11.4759639263964</v>
      </c>
    </row>
    <row r="96" spans="1:75" x14ac:dyDescent="0.35">
      <c r="A96" s="18" t="s">
        <v>708</v>
      </c>
      <c r="B96" s="17" t="s">
        <v>707</v>
      </c>
      <c r="C96" s="16" t="s">
        <v>504</v>
      </c>
      <c r="D96" s="15">
        <v>222.17618239062301</v>
      </c>
      <c r="E96" s="14">
        <v>204.59361844132101</v>
      </c>
      <c r="F96" s="14">
        <v>190.960652295524</v>
      </c>
      <c r="G96" s="14">
        <v>180.720393174067</v>
      </c>
      <c r="H96" s="14">
        <v>173.14958300247599</v>
      </c>
      <c r="I96" s="14">
        <v>167.55597816750799</v>
      </c>
      <c r="J96" s="14">
        <v>162.803224812775</v>
      </c>
      <c r="K96" s="14">
        <v>157.36041016297199</v>
      </c>
      <c r="L96" s="14">
        <v>149.58305102433701</v>
      </c>
      <c r="M96" s="14">
        <v>139.75019200305701</v>
      </c>
      <c r="N96" s="14">
        <v>128.152438764534</v>
      </c>
      <c r="O96" s="14">
        <v>115.644402082856</v>
      </c>
      <c r="P96" s="14">
        <v>103.478544546406</v>
      </c>
      <c r="Q96" s="14">
        <v>92.5905200565917</v>
      </c>
      <c r="R96" s="14">
        <v>83.366347025543703</v>
      </c>
      <c r="S96" s="14">
        <v>76.153083336820004</v>
      </c>
      <c r="T96" s="14">
        <v>70.751173843851802</v>
      </c>
      <c r="U96" s="14">
        <v>66.664679521462304</v>
      </c>
      <c r="V96" s="14">
        <v>63.1652778146508</v>
      </c>
      <c r="W96" s="14">
        <v>59.751816901226903</v>
      </c>
      <c r="X96" s="14">
        <v>56.177475179318201</v>
      </c>
      <c r="Y96" s="14">
        <v>52.114835247450202</v>
      </c>
      <c r="Z96" s="14">
        <v>47.856084800126702</v>
      </c>
      <c r="AA96" s="14">
        <v>43.496615038710303</v>
      </c>
      <c r="AB96" s="14">
        <v>39.249047581263198</v>
      </c>
      <c r="AC96" s="14">
        <v>35.3826316505058</v>
      </c>
      <c r="AD96" s="14">
        <v>31.9203112163542</v>
      </c>
      <c r="AE96" s="14">
        <v>28.936579623066301</v>
      </c>
      <c r="AF96" s="14">
        <v>26.318604098670701</v>
      </c>
      <c r="AG96" s="14">
        <v>24.032266558090999</v>
      </c>
      <c r="AH96" s="14">
        <v>22.032264982375199</v>
      </c>
      <c r="AI96" s="14">
        <v>20.275870239811901</v>
      </c>
      <c r="AJ96" s="14">
        <v>18.785536730498201</v>
      </c>
      <c r="AK96" s="14">
        <v>17.537702596831501</v>
      </c>
      <c r="AL96" s="14">
        <v>16.520568251364601</v>
      </c>
      <c r="AM96" s="14">
        <v>15.710940073403201</v>
      </c>
      <c r="AN96" s="14">
        <v>15.059809189076899</v>
      </c>
      <c r="AO96" s="14">
        <v>14.6026691479279</v>
      </c>
      <c r="AP96" s="14">
        <v>14.306446873369</v>
      </c>
      <c r="AQ96" s="14">
        <v>14.1516169677384</v>
      </c>
      <c r="AR96" s="14">
        <v>14.1061100790235</v>
      </c>
      <c r="AS96" s="14">
        <v>14.068488471063899</v>
      </c>
      <c r="AT96" s="14">
        <v>14.006590437108301</v>
      </c>
      <c r="AU96" s="14">
        <v>13.842465468971</v>
      </c>
      <c r="AV96" s="14">
        <v>13.5544047395455</v>
      </c>
      <c r="AW96" s="14">
        <v>13.1764129006304</v>
      </c>
      <c r="AX96" s="14">
        <v>12.726218519248601</v>
      </c>
      <c r="AY96" s="14">
        <v>12.261997411903</v>
      </c>
      <c r="AZ96" s="14">
        <v>11.7910612986388</v>
      </c>
      <c r="BA96" s="14">
        <v>11.389387928417401</v>
      </c>
      <c r="BB96" s="14">
        <v>11.0301078469923</v>
      </c>
      <c r="BC96" s="14">
        <v>10.7317149005908</v>
      </c>
      <c r="BD96" s="14">
        <v>10.5095105136207</v>
      </c>
      <c r="BE96" s="14">
        <v>10.3326498220025</v>
      </c>
      <c r="BF96" s="14">
        <v>10.2072904327287</v>
      </c>
      <c r="BG96" s="14">
        <v>10.1523944950599</v>
      </c>
      <c r="BH96" s="14">
        <v>10.1386991471391</v>
      </c>
      <c r="BI96" s="14">
        <v>10.1557836388243</v>
      </c>
      <c r="BJ96" s="14">
        <v>10.204252214569401</v>
      </c>
      <c r="BK96" s="14">
        <v>10.2762757935051</v>
      </c>
      <c r="BL96" s="14">
        <v>10.394768760211599</v>
      </c>
      <c r="BM96" s="14">
        <v>10.5335191328339</v>
      </c>
      <c r="BN96" s="14">
        <v>10.7009952572619</v>
      </c>
      <c r="BO96" s="14">
        <v>10.8924984605978</v>
      </c>
      <c r="BP96" s="14">
        <v>11.091365700561299</v>
      </c>
      <c r="BQ96" s="14">
        <v>11.320036787049199</v>
      </c>
      <c r="BR96" s="14">
        <v>11.599068406378599</v>
      </c>
      <c r="BS96" s="14">
        <v>11.945891660598701</v>
      </c>
      <c r="BT96" s="14">
        <v>12.402961861973401</v>
      </c>
      <c r="BU96" s="14">
        <v>12.901665559443799</v>
      </c>
      <c r="BV96" s="14">
        <v>13.356812703047</v>
      </c>
      <c r="BW96" s="12">
        <v>13.7375945595182</v>
      </c>
    </row>
    <row r="97" spans="1:75" x14ac:dyDescent="0.35">
      <c r="A97" s="22" t="s">
        <v>706</v>
      </c>
      <c r="B97" s="21" t="s">
        <v>17</v>
      </c>
      <c r="C97" s="20" t="s">
        <v>507</v>
      </c>
      <c r="D97" s="24">
        <v>124.539276707068</v>
      </c>
      <c r="E97" s="23">
        <v>123.57784270098399</v>
      </c>
      <c r="F97" s="23">
        <v>119.83708489100501</v>
      </c>
      <c r="G97" s="23">
        <v>115.71365777478</v>
      </c>
      <c r="H97" s="23">
        <v>110.42950678976899</v>
      </c>
      <c r="I97" s="23">
        <v>102.91721507832099</v>
      </c>
      <c r="J97" s="23">
        <v>93.649586951721105</v>
      </c>
      <c r="K97" s="23">
        <v>82.972708144437902</v>
      </c>
      <c r="L97" s="23">
        <v>72.317536143866405</v>
      </c>
      <c r="M97" s="23">
        <v>62.4054110205741</v>
      </c>
      <c r="N97" s="23">
        <v>54.152825563137398</v>
      </c>
      <c r="O97" s="23">
        <v>47.933721096672002</v>
      </c>
      <c r="P97" s="23">
        <v>43.140340874303199</v>
      </c>
      <c r="Q97" s="23">
        <v>39.8412667873693</v>
      </c>
      <c r="R97" s="23">
        <v>37.688931137701601</v>
      </c>
      <c r="S97" s="23">
        <v>36.566021337489403</v>
      </c>
      <c r="T97" s="23">
        <v>36.291683231989602</v>
      </c>
      <c r="U97" s="23">
        <v>35.848487775294203</v>
      </c>
      <c r="V97" s="23">
        <v>34.814735867296697</v>
      </c>
      <c r="W97" s="23">
        <v>33.205431094924997</v>
      </c>
      <c r="X97" s="23">
        <v>31.5806485495226</v>
      </c>
      <c r="Y97" s="23">
        <v>30.404131240334301</v>
      </c>
      <c r="Z97" s="23">
        <v>29.471691219512302</v>
      </c>
      <c r="AA97" s="23">
        <v>28.891950216792399</v>
      </c>
      <c r="AB97" s="23">
        <v>28.416619006371299</v>
      </c>
      <c r="AC97" s="23">
        <v>27.936855271433998</v>
      </c>
      <c r="AD97" s="23">
        <v>27.442496817755</v>
      </c>
      <c r="AE97" s="23">
        <v>26.6276171939679</v>
      </c>
      <c r="AF97" s="23">
        <v>25.563752808978901</v>
      </c>
      <c r="AG97" s="23">
        <v>24.337337726192899</v>
      </c>
      <c r="AH97" s="23">
        <v>23.206057342875699</v>
      </c>
      <c r="AI97" s="23">
        <v>22.421973100366198</v>
      </c>
      <c r="AJ97" s="23">
        <v>21.689672428287199</v>
      </c>
      <c r="AK97" s="23">
        <v>21.034241953355099</v>
      </c>
      <c r="AL97" s="23">
        <v>20.267634065109799</v>
      </c>
      <c r="AM97" s="23">
        <v>19.3137004358768</v>
      </c>
      <c r="AN97" s="23">
        <v>18.331898460763</v>
      </c>
      <c r="AO97" s="23">
        <v>17.506789286585501</v>
      </c>
      <c r="AP97" s="23">
        <v>17.286675308643002</v>
      </c>
      <c r="AQ97" s="23">
        <v>17.5128215639239</v>
      </c>
      <c r="AR97" s="23">
        <v>17.9582365461102</v>
      </c>
      <c r="AS97" s="23">
        <v>18.487492266657</v>
      </c>
      <c r="AT97" s="23">
        <v>18.799663868139199</v>
      </c>
      <c r="AU97" s="23">
        <v>18.836419581561</v>
      </c>
      <c r="AV97" s="23">
        <v>18.646945933312399</v>
      </c>
      <c r="AW97" s="23">
        <v>18.590095530425099</v>
      </c>
      <c r="AX97" s="23">
        <v>18.870468583919099</v>
      </c>
      <c r="AY97" s="23">
        <v>18.9093736035083</v>
      </c>
      <c r="AZ97" s="23">
        <v>18.539681031999699</v>
      </c>
      <c r="BA97" s="23">
        <v>17.7778872591254</v>
      </c>
      <c r="BB97" s="23">
        <v>16.946341400359302</v>
      </c>
      <c r="BC97" s="23">
        <v>16.295701415118099</v>
      </c>
      <c r="BD97" s="23">
        <v>15.565400156872499</v>
      </c>
      <c r="BE97" s="23">
        <v>14.750724615322801</v>
      </c>
      <c r="BF97" s="23">
        <v>13.8354992050165</v>
      </c>
      <c r="BG97" s="23">
        <v>12.9039711351032</v>
      </c>
      <c r="BH97" s="23">
        <v>12.088096135497</v>
      </c>
      <c r="BI97" s="23">
        <v>11.409803279357901</v>
      </c>
      <c r="BJ97" s="23">
        <v>11.050377200489599</v>
      </c>
      <c r="BK97" s="23">
        <v>10.8162943980936</v>
      </c>
      <c r="BL97" s="23">
        <v>10.502993585026999</v>
      </c>
      <c r="BM97" s="23">
        <v>10.0801086881375</v>
      </c>
      <c r="BN97" s="23">
        <v>9.5175783238473795</v>
      </c>
      <c r="BO97" s="23">
        <v>8.9358176729575707</v>
      </c>
      <c r="BP97" s="23">
        <v>8.3603663526535907</v>
      </c>
      <c r="BQ97" s="23">
        <v>7.8449101782420803</v>
      </c>
      <c r="BR97" s="23">
        <v>7.4272567627957402</v>
      </c>
      <c r="BS97" s="23">
        <v>7.0456849927431602</v>
      </c>
      <c r="BT97" s="23">
        <v>6.7143198713637098</v>
      </c>
      <c r="BU97" s="23">
        <v>6.4296185324259296</v>
      </c>
      <c r="BV97" s="23">
        <v>6.1858083711910004</v>
      </c>
      <c r="BW97" s="12">
        <v>5.9109778962790003</v>
      </c>
    </row>
    <row r="98" spans="1:75" x14ac:dyDescent="0.35">
      <c r="A98" s="22" t="s">
        <v>706</v>
      </c>
      <c r="B98" s="21" t="s">
        <v>17</v>
      </c>
      <c r="C98" s="20" t="s">
        <v>506</v>
      </c>
      <c r="D98" s="19">
        <v>129.13817086857199</v>
      </c>
      <c r="E98" s="12">
        <v>126.567151163369</v>
      </c>
      <c r="F98" s="12">
        <v>122.742093580689</v>
      </c>
      <c r="G98" s="12">
        <v>118.34258794678099</v>
      </c>
      <c r="H98" s="12">
        <v>112.859826145586</v>
      </c>
      <c r="I98" s="12">
        <v>105.343358797669</v>
      </c>
      <c r="J98" s="12">
        <v>95.712738882249894</v>
      </c>
      <c r="K98" s="12">
        <v>84.904520178802898</v>
      </c>
      <c r="L98" s="12">
        <v>73.895474520225605</v>
      </c>
      <c r="M98" s="12">
        <v>63.819123303066199</v>
      </c>
      <c r="N98" s="12">
        <v>55.446381334523899</v>
      </c>
      <c r="O98" s="12">
        <v>48.974268733368199</v>
      </c>
      <c r="P98" s="12">
        <v>44.156719509955401</v>
      </c>
      <c r="Q98" s="12">
        <v>40.748701534151103</v>
      </c>
      <c r="R98" s="12">
        <v>38.541565367367902</v>
      </c>
      <c r="S98" s="12">
        <v>37.442659960149903</v>
      </c>
      <c r="T98" s="12">
        <v>37.100295653031203</v>
      </c>
      <c r="U98" s="12">
        <v>36.707736779538202</v>
      </c>
      <c r="V98" s="12">
        <v>35.6018566915658</v>
      </c>
      <c r="W98" s="12">
        <v>33.944966169940699</v>
      </c>
      <c r="X98" s="12">
        <v>32.332059145100303</v>
      </c>
      <c r="Y98" s="12">
        <v>31.082549983591601</v>
      </c>
      <c r="Z98" s="12">
        <v>30.175053506121699</v>
      </c>
      <c r="AA98" s="12">
        <v>29.533831102936901</v>
      </c>
      <c r="AB98" s="12">
        <v>29.046489221773001</v>
      </c>
      <c r="AC98" s="12">
        <v>28.594218420773899</v>
      </c>
      <c r="AD98" s="12">
        <v>28.0411109654356</v>
      </c>
      <c r="AE98" s="12">
        <v>27.2453104416456</v>
      </c>
      <c r="AF98" s="12">
        <v>26.133518704530999</v>
      </c>
      <c r="AG98" s="12">
        <v>24.880897139591799</v>
      </c>
      <c r="AH98" s="12">
        <v>23.767307436174001</v>
      </c>
      <c r="AI98" s="12">
        <v>22.9085071763215</v>
      </c>
      <c r="AJ98" s="12">
        <v>22.195525367449399</v>
      </c>
      <c r="AK98" s="12">
        <v>21.5037985906236</v>
      </c>
      <c r="AL98" s="12">
        <v>20.721191577287001</v>
      </c>
      <c r="AM98" s="12">
        <v>19.770944626537901</v>
      </c>
      <c r="AN98" s="12">
        <v>18.731941171390801</v>
      </c>
      <c r="AO98" s="12">
        <v>17.9486674997388</v>
      </c>
      <c r="AP98" s="12">
        <v>17.6941909355814</v>
      </c>
      <c r="AQ98" s="12">
        <v>17.908247181105601</v>
      </c>
      <c r="AR98" s="12">
        <v>18.374360436506699</v>
      </c>
      <c r="AS98" s="12">
        <v>18.890504777938201</v>
      </c>
      <c r="AT98" s="12">
        <v>19.243378014027101</v>
      </c>
      <c r="AU98" s="12">
        <v>19.273480419192701</v>
      </c>
      <c r="AV98" s="12">
        <v>19.1165026679497</v>
      </c>
      <c r="AW98" s="12">
        <v>19.0965394940464</v>
      </c>
      <c r="AX98" s="12">
        <v>19.317154207708001</v>
      </c>
      <c r="AY98" s="12">
        <v>19.407468640660401</v>
      </c>
      <c r="AZ98" s="12">
        <v>19.002310807840701</v>
      </c>
      <c r="BA98" s="12">
        <v>18.223366943855702</v>
      </c>
      <c r="BB98" s="12">
        <v>17.411138951767299</v>
      </c>
      <c r="BC98" s="12">
        <v>16.7045108575226</v>
      </c>
      <c r="BD98" s="12">
        <v>15.9917480227643</v>
      </c>
      <c r="BE98" s="12">
        <v>15.153351988665399</v>
      </c>
      <c r="BF98" s="12">
        <v>14.2184449909993</v>
      </c>
      <c r="BG98" s="12">
        <v>13.2792176845347</v>
      </c>
      <c r="BH98" s="12">
        <v>12.4338365841626</v>
      </c>
      <c r="BI98" s="12">
        <v>11.7838576559515</v>
      </c>
      <c r="BJ98" s="12">
        <v>11.388135869605501</v>
      </c>
      <c r="BK98" s="12">
        <v>11.134108757133999</v>
      </c>
      <c r="BL98" s="12">
        <v>10.8330678278526</v>
      </c>
      <c r="BM98" s="12">
        <v>10.3882676104192</v>
      </c>
      <c r="BN98" s="12">
        <v>9.8401885941568992</v>
      </c>
      <c r="BO98" s="12">
        <v>9.2411591118097292</v>
      </c>
      <c r="BP98" s="12">
        <v>8.6566659425987105</v>
      </c>
      <c r="BQ98" s="12">
        <v>8.1321120164855394</v>
      </c>
      <c r="BR98" s="12">
        <v>7.6949436220155096</v>
      </c>
      <c r="BS98" s="12">
        <v>7.3166351254802997</v>
      </c>
      <c r="BT98" s="12">
        <v>6.9791622431400002</v>
      </c>
      <c r="BU98" s="12">
        <v>6.6952645523291201</v>
      </c>
      <c r="BV98" s="12">
        <v>6.4784129451411898</v>
      </c>
      <c r="BW98" s="12">
        <v>6.32427839315881</v>
      </c>
    </row>
    <row r="99" spans="1:75" x14ac:dyDescent="0.35">
      <c r="A99" s="18" t="s">
        <v>706</v>
      </c>
      <c r="B99" s="17" t="s">
        <v>17</v>
      </c>
      <c r="C99" s="16" t="s">
        <v>504</v>
      </c>
      <c r="D99" s="15">
        <v>133.73037891936099</v>
      </c>
      <c r="E99" s="14">
        <v>129.599158070437</v>
      </c>
      <c r="F99" s="14">
        <v>125.734317464546</v>
      </c>
      <c r="G99" s="14">
        <v>121.031146219654</v>
      </c>
      <c r="H99" s="14">
        <v>115.35367292058299</v>
      </c>
      <c r="I99" s="14">
        <v>107.818070800301</v>
      </c>
      <c r="J99" s="14">
        <v>97.858313870357193</v>
      </c>
      <c r="K99" s="14">
        <v>86.929409843764603</v>
      </c>
      <c r="L99" s="14">
        <v>75.547363610299996</v>
      </c>
      <c r="M99" s="14">
        <v>65.222247048983803</v>
      </c>
      <c r="N99" s="14">
        <v>56.735328095787899</v>
      </c>
      <c r="O99" s="14">
        <v>50.004264361632103</v>
      </c>
      <c r="P99" s="14">
        <v>45.168256838852201</v>
      </c>
      <c r="Q99" s="14">
        <v>41.659364411415297</v>
      </c>
      <c r="R99" s="14">
        <v>39.419649573804001</v>
      </c>
      <c r="S99" s="14">
        <v>38.313024289067201</v>
      </c>
      <c r="T99" s="14">
        <v>37.903755780172098</v>
      </c>
      <c r="U99" s="14">
        <v>37.651087251545498</v>
      </c>
      <c r="V99" s="14">
        <v>36.441011389876401</v>
      </c>
      <c r="W99" s="14">
        <v>34.677583376957998</v>
      </c>
      <c r="X99" s="14">
        <v>33.083167176236302</v>
      </c>
      <c r="Y99" s="14">
        <v>31.761491611441301</v>
      </c>
      <c r="Z99" s="14">
        <v>30.868047559267399</v>
      </c>
      <c r="AA99" s="14">
        <v>30.1820137517593</v>
      </c>
      <c r="AB99" s="14">
        <v>29.6881747257593</v>
      </c>
      <c r="AC99" s="14">
        <v>29.261008431477698</v>
      </c>
      <c r="AD99" s="14">
        <v>28.648649831443901</v>
      </c>
      <c r="AE99" s="14">
        <v>27.900885348187899</v>
      </c>
      <c r="AF99" s="14">
        <v>26.7241108275967</v>
      </c>
      <c r="AG99" s="14">
        <v>25.438983985926001</v>
      </c>
      <c r="AH99" s="14">
        <v>24.3261800009242</v>
      </c>
      <c r="AI99" s="14">
        <v>23.4200687184535</v>
      </c>
      <c r="AJ99" s="14">
        <v>22.724720590587999</v>
      </c>
      <c r="AK99" s="14">
        <v>21.985878423287598</v>
      </c>
      <c r="AL99" s="14">
        <v>21.205146903968199</v>
      </c>
      <c r="AM99" s="14">
        <v>20.251353196629001</v>
      </c>
      <c r="AN99" s="14">
        <v>19.134679944069699</v>
      </c>
      <c r="AO99" s="14">
        <v>18.366781301705501</v>
      </c>
      <c r="AP99" s="14">
        <v>18.0960039188945</v>
      </c>
      <c r="AQ99" s="14">
        <v>18.304307928642</v>
      </c>
      <c r="AR99" s="14">
        <v>18.812876803082698</v>
      </c>
      <c r="AS99" s="14">
        <v>19.329214077380001</v>
      </c>
      <c r="AT99" s="14">
        <v>19.730093776035002</v>
      </c>
      <c r="AU99" s="14">
        <v>19.6980779038464</v>
      </c>
      <c r="AV99" s="14">
        <v>19.568267842563898</v>
      </c>
      <c r="AW99" s="14">
        <v>19.581368898032601</v>
      </c>
      <c r="AX99" s="14">
        <v>19.764356145726001</v>
      </c>
      <c r="AY99" s="14">
        <v>19.922964141249199</v>
      </c>
      <c r="AZ99" s="14">
        <v>19.483474034160501</v>
      </c>
      <c r="BA99" s="14">
        <v>18.6676289558227</v>
      </c>
      <c r="BB99" s="14">
        <v>17.868247026632702</v>
      </c>
      <c r="BC99" s="14">
        <v>17.131567968554499</v>
      </c>
      <c r="BD99" s="14">
        <v>16.443262653671301</v>
      </c>
      <c r="BE99" s="14">
        <v>15.5704976973839</v>
      </c>
      <c r="BF99" s="14">
        <v>14.6154199119194</v>
      </c>
      <c r="BG99" s="14">
        <v>13.666126002944999</v>
      </c>
      <c r="BH99" s="14">
        <v>12.7824283282044</v>
      </c>
      <c r="BI99" s="14">
        <v>12.1360944121615</v>
      </c>
      <c r="BJ99" s="14">
        <v>11.709431389221299</v>
      </c>
      <c r="BK99" s="14">
        <v>11.4568960547748</v>
      </c>
      <c r="BL99" s="14">
        <v>11.188598762490001</v>
      </c>
      <c r="BM99" s="14">
        <v>10.721797229126301</v>
      </c>
      <c r="BN99" s="14">
        <v>10.1739716533259</v>
      </c>
      <c r="BO99" s="14">
        <v>9.5490710782041806</v>
      </c>
      <c r="BP99" s="14">
        <v>8.9566595569343992</v>
      </c>
      <c r="BQ99" s="14">
        <v>8.4389806761283701</v>
      </c>
      <c r="BR99" s="14">
        <v>7.9721461239060298</v>
      </c>
      <c r="BS99" s="14">
        <v>7.6082970465564204</v>
      </c>
      <c r="BT99" s="14">
        <v>7.26497297644966</v>
      </c>
      <c r="BU99" s="14">
        <v>6.9727612429687298</v>
      </c>
      <c r="BV99" s="14">
        <v>6.7823521912242501</v>
      </c>
      <c r="BW99" s="12">
        <v>6.7611696060496804</v>
      </c>
    </row>
    <row r="100" spans="1:75" x14ac:dyDescent="0.35">
      <c r="A100" s="27" t="s">
        <v>705</v>
      </c>
      <c r="B100" s="26" t="s">
        <v>15</v>
      </c>
      <c r="C100" s="25" t="s">
        <v>507</v>
      </c>
      <c r="D100" s="24">
        <v>334.12822559975399</v>
      </c>
      <c r="E100" s="23">
        <v>332.27570828484102</v>
      </c>
      <c r="F100" s="23">
        <v>329.87392767605598</v>
      </c>
      <c r="G100" s="23">
        <v>326.968630199762</v>
      </c>
      <c r="H100" s="23">
        <v>323.51233107894001</v>
      </c>
      <c r="I100" s="23">
        <v>319.41719048886802</v>
      </c>
      <c r="J100" s="23">
        <v>315.32940184768103</v>
      </c>
      <c r="K100" s="23">
        <v>311.077892330309</v>
      </c>
      <c r="L100" s="23">
        <v>306.810464775144</v>
      </c>
      <c r="M100" s="23">
        <v>302.43343913808798</v>
      </c>
      <c r="N100" s="23">
        <v>299.49019721350101</v>
      </c>
      <c r="O100" s="23">
        <v>295.735144743619</v>
      </c>
      <c r="P100" s="23">
        <v>291.97067617204601</v>
      </c>
      <c r="Q100" s="23">
        <v>290.67341678837499</v>
      </c>
      <c r="R100" s="23">
        <v>289.34120558429402</v>
      </c>
      <c r="S100" s="23">
        <v>288.698859933503</v>
      </c>
      <c r="T100" s="23">
        <v>288.47441929429198</v>
      </c>
      <c r="U100" s="23">
        <v>288.489089683028</v>
      </c>
      <c r="V100" s="23">
        <v>288.254337964206</v>
      </c>
      <c r="W100" s="23">
        <v>287.84154137836703</v>
      </c>
      <c r="X100" s="23">
        <v>286.43851447438402</v>
      </c>
      <c r="Y100" s="23">
        <v>284.75241982576898</v>
      </c>
      <c r="Z100" s="23">
        <v>281.47157002495999</v>
      </c>
      <c r="AA100" s="23">
        <v>276.75160086975501</v>
      </c>
      <c r="AB100" s="23">
        <v>270.50952022019402</v>
      </c>
      <c r="AC100" s="23">
        <v>262.49903579136901</v>
      </c>
      <c r="AD100" s="23">
        <v>254.08698508120801</v>
      </c>
      <c r="AE100" s="23">
        <v>245.26879103303301</v>
      </c>
      <c r="AF100" s="23">
        <v>236.73770862359299</v>
      </c>
      <c r="AG100" s="23">
        <v>229.257124120405</v>
      </c>
      <c r="AH100" s="23">
        <v>222.891512409857</v>
      </c>
      <c r="AI100" s="23">
        <v>217.74850327586401</v>
      </c>
      <c r="AJ100" s="23">
        <v>213.17067506127501</v>
      </c>
      <c r="AK100" s="23">
        <v>209.066473633551</v>
      </c>
      <c r="AL100" s="23">
        <v>204.724941158174</v>
      </c>
      <c r="AM100" s="23">
        <v>200.70713930369101</v>
      </c>
      <c r="AN100" s="23">
        <v>196.775429423411</v>
      </c>
      <c r="AO100" s="23">
        <v>192.920311135379</v>
      </c>
      <c r="AP100" s="23">
        <v>189.87557261453301</v>
      </c>
      <c r="AQ100" s="23">
        <v>187.63898184730201</v>
      </c>
      <c r="AR100" s="23">
        <v>186.39976728614599</v>
      </c>
      <c r="AS100" s="23">
        <v>185.84173435549999</v>
      </c>
      <c r="AT100" s="23">
        <v>185.647384554978</v>
      </c>
      <c r="AU100" s="23">
        <v>185.16950286054899</v>
      </c>
      <c r="AV100" s="23">
        <v>184.171242790159</v>
      </c>
      <c r="AW100" s="23">
        <v>182.61077601007599</v>
      </c>
      <c r="AX100" s="23">
        <v>180.31483529520199</v>
      </c>
      <c r="AY100" s="23">
        <v>177.16377394709201</v>
      </c>
      <c r="AZ100" s="23">
        <v>173.969122044616</v>
      </c>
      <c r="BA100" s="23">
        <v>170.604902129766</v>
      </c>
      <c r="BB100" s="23">
        <v>166.881086771963</v>
      </c>
      <c r="BC100" s="23">
        <v>162.707255994864</v>
      </c>
      <c r="BD100" s="23">
        <v>158.155689744461</v>
      </c>
      <c r="BE100" s="23">
        <v>152.914416976203</v>
      </c>
      <c r="BF100" s="23">
        <v>147.2868435988</v>
      </c>
      <c r="BG100" s="23">
        <v>141.20183428104701</v>
      </c>
      <c r="BH100" s="23">
        <v>134.760211715998</v>
      </c>
      <c r="BI100" s="23">
        <v>128.18744528224499</v>
      </c>
      <c r="BJ100" s="23">
        <v>121.823136675244</v>
      </c>
      <c r="BK100" s="23">
        <v>115.810182157155</v>
      </c>
      <c r="BL100" s="23">
        <v>110.020546382511</v>
      </c>
      <c r="BM100" s="23">
        <v>104.423931543309</v>
      </c>
      <c r="BN100" s="23">
        <v>99.186127554174703</v>
      </c>
      <c r="BO100" s="23">
        <v>94.060688581991698</v>
      </c>
      <c r="BP100" s="23">
        <v>88.639083870269801</v>
      </c>
      <c r="BQ100" s="23">
        <v>83.599015315897006</v>
      </c>
      <c r="BR100" s="23">
        <v>78.780648989467494</v>
      </c>
      <c r="BS100" s="23">
        <v>74.002560095050399</v>
      </c>
      <c r="BT100" s="23">
        <v>69.175205560856298</v>
      </c>
      <c r="BU100" s="23">
        <v>64.822722432964198</v>
      </c>
      <c r="BV100" s="23">
        <v>60.355942717631898</v>
      </c>
      <c r="BW100" s="12">
        <v>56.478853251152699</v>
      </c>
    </row>
    <row r="101" spans="1:75" x14ac:dyDescent="0.35">
      <c r="A101" s="22" t="s">
        <v>705</v>
      </c>
      <c r="B101" s="21" t="s">
        <v>15</v>
      </c>
      <c r="C101" s="20" t="s">
        <v>506</v>
      </c>
      <c r="D101" s="19">
        <v>382.65002385465198</v>
      </c>
      <c r="E101" s="12">
        <v>379.53931885575901</v>
      </c>
      <c r="F101" s="12">
        <v>376.40847545187501</v>
      </c>
      <c r="G101" s="12">
        <v>372.91660847760102</v>
      </c>
      <c r="H101" s="12">
        <v>369.23667256103801</v>
      </c>
      <c r="I101" s="12">
        <v>365.62257418234498</v>
      </c>
      <c r="J101" s="12">
        <v>361.46379237463901</v>
      </c>
      <c r="K101" s="12">
        <v>357.78009444145601</v>
      </c>
      <c r="L101" s="12">
        <v>353.95561680991199</v>
      </c>
      <c r="M101" s="12">
        <v>349.942134422967</v>
      </c>
      <c r="N101" s="12">
        <v>345.974257048656</v>
      </c>
      <c r="O101" s="12">
        <v>342.15779795924402</v>
      </c>
      <c r="P101" s="12">
        <v>338.31535154307602</v>
      </c>
      <c r="Q101" s="12">
        <v>334.75592804904898</v>
      </c>
      <c r="R101" s="12">
        <v>331.51573940776302</v>
      </c>
      <c r="S101" s="12">
        <v>328.69641464191398</v>
      </c>
      <c r="T101" s="12">
        <v>325.769824894387</v>
      </c>
      <c r="U101" s="12">
        <v>323.15504525745098</v>
      </c>
      <c r="V101" s="12">
        <v>320.73776247670003</v>
      </c>
      <c r="W101" s="12">
        <v>318.30301074659701</v>
      </c>
      <c r="X101" s="12">
        <v>315.535889669928</v>
      </c>
      <c r="Y101" s="12">
        <v>312.18296661740601</v>
      </c>
      <c r="Z101" s="12">
        <v>307.548434995967</v>
      </c>
      <c r="AA101" s="12">
        <v>301.23711465786101</v>
      </c>
      <c r="AB101" s="12">
        <v>293.52929096551998</v>
      </c>
      <c r="AC101" s="12">
        <v>284.38600280645102</v>
      </c>
      <c r="AD101" s="12">
        <v>274.31856447314101</v>
      </c>
      <c r="AE101" s="12">
        <v>264.19453113893502</v>
      </c>
      <c r="AF101" s="12">
        <v>255.013688701424</v>
      </c>
      <c r="AG101" s="12">
        <v>246.878246065101</v>
      </c>
      <c r="AH101" s="12">
        <v>239.84237778351201</v>
      </c>
      <c r="AI101" s="12">
        <v>233.828674827188</v>
      </c>
      <c r="AJ101" s="12">
        <v>228.64671433138199</v>
      </c>
      <c r="AK101" s="12">
        <v>223.82158049355601</v>
      </c>
      <c r="AL101" s="12">
        <v>219.28859003462401</v>
      </c>
      <c r="AM101" s="12">
        <v>214.74191670501901</v>
      </c>
      <c r="AN101" s="12">
        <v>210.26700636926299</v>
      </c>
      <c r="AO101" s="12">
        <v>206.18665372983301</v>
      </c>
      <c r="AP101" s="12">
        <v>203.00870148828599</v>
      </c>
      <c r="AQ101" s="12">
        <v>200.569751337398</v>
      </c>
      <c r="AR101" s="12">
        <v>199.08747363495101</v>
      </c>
      <c r="AS101" s="12">
        <v>198.34857390786499</v>
      </c>
      <c r="AT101" s="12">
        <v>198.02116154850199</v>
      </c>
      <c r="AU101" s="12">
        <v>197.401181003727</v>
      </c>
      <c r="AV101" s="12">
        <v>196.45454152082701</v>
      </c>
      <c r="AW101" s="12">
        <v>194.79520595441099</v>
      </c>
      <c r="AX101" s="12">
        <v>192.328538171156</v>
      </c>
      <c r="AY101" s="12">
        <v>189.265386000528</v>
      </c>
      <c r="AZ101" s="12">
        <v>185.97806411664001</v>
      </c>
      <c r="BA101" s="12">
        <v>182.452846335836</v>
      </c>
      <c r="BB101" s="12">
        <v>178.708313859936</v>
      </c>
      <c r="BC101" s="12">
        <v>174.68858031251199</v>
      </c>
      <c r="BD101" s="12">
        <v>170.174126914933</v>
      </c>
      <c r="BE101" s="12">
        <v>164.98874162593401</v>
      </c>
      <c r="BF101" s="12">
        <v>159.146110474788</v>
      </c>
      <c r="BG101" s="12">
        <v>152.786403468966</v>
      </c>
      <c r="BH101" s="12">
        <v>146.043716788506</v>
      </c>
      <c r="BI101" s="12">
        <v>139.338270934127</v>
      </c>
      <c r="BJ101" s="12">
        <v>133.050540760638</v>
      </c>
      <c r="BK101" s="12">
        <v>127.22200986964</v>
      </c>
      <c r="BL101" s="12">
        <v>121.941952000507</v>
      </c>
      <c r="BM101" s="12">
        <v>117.19892925387801</v>
      </c>
      <c r="BN101" s="12">
        <v>112.90226586419401</v>
      </c>
      <c r="BO101" s="12">
        <v>108.726442088295</v>
      </c>
      <c r="BP101" s="12">
        <v>104.72930668218299</v>
      </c>
      <c r="BQ101" s="12">
        <v>101.089279291656</v>
      </c>
      <c r="BR101" s="12">
        <v>97.661156761374698</v>
      </c>
      <c r="BS101" s="12">
        <v>94.504942959298702</v>
      </c>
      <c r="BT101" s="12">
        <v>91.345341170510494</v>
      </c>
      <c r="BU101" s="12">
        <v>88.229317985570802</v>
      </c>
      <c r="BV101" s="12">
        <v>85.350780252775195</v>
      </c>
      <c r="BW101" s="12">
        <v>82.607583106342702</v>
      </c>
    </row>
    <row r="102" spans="1:75" x14ac:dyDescent="0.35">
      <c r="A102" s="18" t="s">
        <v>705</v>
      </c>
      <c r="B102" s="17" t="s">
        <v>15</v>
      </c>
      <c r="C102" s="16" t="s">
        <v>504</v>
      </c>
      <c r="D102" s="15">
        <v>436.91222495747701</v>
      </c>
      <c r="E102" s="14">
        <v>431.35782147790098</v>
      </c>
      <c r="F102" s="14">
        <v>426.64740262197199</v>
      </c>
      <c r="G102" s="14">
        <v>423.02245351676498</v>
      </c>
      <c r="H102" s="14">
        <v>419.53093257453298</v>
      </c>
      <c r="I102" s="14">
        <v>416.30494577669998</v>
      </c>
      <c r="J102" s="14">
        <v>412.74336049235302</v>
      </c>
      <c r="K102" s="14">
        <v>408.77718699176103</v>
      </c>
      <c r="L102" s="14">
        <v>404.69836218173498</v>
      </c>
      <c r="M102" s="14">
        <v>400.41772404439803</v>
      </c>
      <c r="N102" s="14">
        <v>395.86448289902</v>
      </c>
      <c r="O102" s="14">
        <v>389.92164676611497</v>
      </c>
      <c r="P102" s="14">
        <v>384.60860582439898</v>
      </c>
      <c r="Q102" s="14">
        <v>380.30918595764399</v>
      </c>
      <c r="R102" s="14">
        <v>375.21006081265898</v>
      </c>
      <c r="S102" s="14">
        <v>370.999954763235</v>
      </c>
      <c r="T102" s="14">
        <v>366.03567832976302</v>
      </c>
      <c r="U102" s="14">
        <v>361.09646115535998</v>
      </c>
      <c r="V102" s="14">
        <v>356.912938388535</v>
      </c>
      <c r="W102" s="14">
        <v>352.835193037164</v>
      </c>
      <c r="X102" s="14">
        <v>348.40252348934098</v>
      </c>
      <c r="Y102" s="14">
        <v>343.55035484067002</v>
      </c>
      <c r="Z102" s="14">
        <v>337.22251805158697</v>
      </c>
      <c r="AA102" s="14">
        <v>329.554349896323</v>
      </c>
      <c r="AB102" s="14">
        <v>319.95526152888601</v>
      </c>
      <c r="AC102" s="14">
        <v>308.75902621851901</v>
      </c>
      <c r="AD102" s="14">
        <v>296.49578444076701</v>
      </c>
      <c r="AE102" s="14">
        <v>285.022121794545</v>
      </c>
      <c r="AF102" s="14">
        <v>274.72463602237298</v>
      </c>
      <c r="AG102" s="14">
        <v>265.869755837703</v>
      </c>
      <c r="AH102" s="14">
        <v>258.15682018666098</v>
      </c>
      <c r="AI102" s="14">
        <v>251.12537014983201</v>
      </c>
      <c r="AJ102" s="14">
        <v>245.42282547481</v>
      </c>
      <c r="AK102" s="14">
        <v>240.11268638188901</v>
      </c>
      <c r="AL102" s="14">
        <v>235.18770090184401</v>
      </c>
      <c r="AM102" s="14">
        <v>230.39455864086</v>
      </c>
      <c r="AN102" s="14">
        <v>225.24891115433999</v>
      </c>
      <c r="AO102" s="14">
        <v>220.97150065713501</v>
      </c>
      <c r="AP102" s="14">
        <v>217.52005053059801</v>
      </c>
      <c r="AQ102" s="14">
        <v>214.84328667446499</v>
      </c>
      <c r="AR102" s="14">
        <v>213.23321455964401</v>
      </c>
      <c r="AS102" s="14">
        <v>212.11115886935499</v>
      </c>
      <c r="AT102" s="14">
        <v>211.540020279354</v>
      </c>
      <c r="AU102" s="14">
        <v>210.931343530411</v>
      </c>
      <c r="AV102" s="14">
        <v>209.94587652178399</v>
      </c>
      <c r="AW102" s="14">
        <v>208.183332264596</v>
      </c>
      <c r="AX102" s="14">
        <v>205.36861687640501</v>
      </c>
      <c r="AY102" s="14">
        <v>202.216904776951</v>
      </c>
      <c r="AZ102" s="14">
        <v>198.76762689412499</v>
      </c>
      <c r="BA102" s="14">
        <v>195.35332225545599</v>
      </c>
      <c r="BB102" s="14">
        <v>191.72180862628801</v>
      </c>
      <c r="BC102" s="14">
        <v>187.57065845794801</v>
      </c>
      <c r="BD102" s="14">
        <v>183.27745711195601</v>
      </c>
      <c r="BE102" s="14">
        <v>177.96115817304499</v>
      </c>
      <c r="BF102" s="14">
        <v>172.12918361908501</v>
      </c>
      <c r="BG102" s="14">
        <v>165.72266145246601</v>
      </c>
      <c r="BH102" s="14">
        <v>158.839388218468</v>
      </c>
      <c r="BI102" s="14">
        <v>152.13172441729901</v>
      </c>
      <c r="BJ102" s="14">
        <v>145.762753240862</v>
      </c>
      <c r="BK102" s="14">
        <v>140.095584346935</v>
      </c>
      <c r="BL102" s="14">
        <v>135.22516714632599</v>
      </c>
      <c r="BM102" s="14">
        <v>131.19925337512601</v>
      </c>
      <c r="BN102" s="14">
        <v>128.01022291571701</v>
      </c>
      <c r="BO102" s="14">
        <v>125.706244611039</v>
      </c>
      <c r="BP102" s="14">
        <v>123.802002678568</v>
      </c>
      <c r="BQ102" s="14">
        <v>122.50501793814701</v>
      </c>
      <c r="BR102" s="14">
        <v>121.48673721391999</v>
      </c>
      <c r="BS102" s="14">
        <v>121.114782225046</v>
      </c>
      <c r="BT102" s="14">
        <v>121.197509059447</v>
      </c>
      <c r="BU102" s="14">
        <v>121.34172006797399</v>
      </c>
      <c r="BV102" s="14">
        <v>121.59546186842</v>
      </c>
      <c r="BW102" s="12">
        <v>122.08905466882101</v>
      </c>
    </row>
    <row r="103" spans="1:75" x14ac:dyDescent="0.35">
      <c r="A103" s="22" t="s">
        <v>704</v>
      </c>
      <c r="B103" s="21" t="s">
        <v>12</v>
      </c>
      <c r="C103" s="20" t="s">
        <v>507</v>
      </c>
      <c r="D103" s="24"/>
      <c r="E103" s="23"/>
      <c r="F103" s="23"/>
      <c r="G103" s="23"/>
      <c r="H103" s="23"/>
      <c r="I103" s="23"/>
      <c r="J103" s="23"/>
      <c r="K103" s="23"/>
      <c r="L103" s="23"/>
      <c r="M103" s="23"/>
      <c r="N103" s="23"/>
      <c r="O103" s="23"/>
      <c r="P103" s="23"/>
      <c r="Q103" s="23"/>
      <c r="R103" s="23">
        <v>196.807994205776</v>
      </c>
      <c r="S103" s="23">
        <v>205.22023024038799</v>
      </c>
      <c r="T103" s="23">
        <v>211.281824587703</v>
      </c>
      <c r="U103" s="23">
        <v>216.00589940062099</v>
      </c>
      <c r="V103" s="23">
        <v>218.87311124726801</v>
      </c>
      <c r="W103" s="23">
        <v>220.82342494152201</v>
      </c>
      <c r="X103" s="23">
        <v>222.631221379365</v>
      </c>
      <c r="Y103" s="23">
        <v>223.602975914289</v>
      </c>
      <c r="Z103" s="23">
        <v>282.26962298772003</v>
      </c>
      <c r="AA103" s="23">
        <v>224.72360739757499</v>
      </c>
      <c r="AB103" s="23">
        <v>224.847635457754</v>
      </c>
      <c r="AC103" s="23">
        <v>225.403635705695</v>
      </c>
      <c r="AD103" s="23">
        <v>224.03750964267201</v>
      </c>
      <c r="AE103" s="23">
        <v>221.15809336826601</v>
      </c>
      <c r="AF103" s="23">
        <v>216.08251452566199</v>
      </c>
      <c r="AG103" s="23">
        <v>209.56588957472201</v>
      </c>
      <c r="AH103" s="23">
        <v>201.31687471878701</v>
      </c>
      <c r="AI103" s="23">
        <v>192.449186860704</v>
      </c>
      <c r="AJ103" s="23">
        <v>182.50247826112201</v>
      </c>
      <c r="AK103" s="23">
        <v>171.950593543954</v>
      </c>
      <c r="AL103" s="23">
        <v>162.52918598389601</v>
      </c>
      <c r="AM103" s="23">
        <v>155.58642151883501</v>
      </c>
      <c r="AN103" s="23">
        <v>151.67282925662099</v>
      </c>
      <c r="AO103" s="23">
        <v>150.40638871208299</v>
      </c>
      <c r="AP103" s="23">
        <v>150.82927933788201</v>
      </c>
      <c r="AQ103" s="23">
        <v>152.20066253176401</v>
      </c>
      <c r="AR103" s="23">
        <v>154.02984601405899</v>
      </c>
      <c r="AS103" s="23">
        <v>155.40904626987199</v>
      </c>
      <c r="AT103" s="23">
        <v>156.01603126757001</v>
      </c>
      <c r="AU103" s="23">
        <v>175.129532666291</v>
      </c>
      <c r="AV103" s="23">
        <v>156.32715141224801</v>
      </c>
      <c r="AW103" s="23">
        <v>155.640182320918</v>
      </c>
      <c r="AX103" s="23">
        <v>154.033137220155</v>
      </c>
      <c r="AY103" s="23">
        <v>151.83798598186999</v>
      </c>
      <c r="AZ103" s="23">
        <v>148.55637594617801</v>
      </c>
      <c r="BA103" s="23">
        <v>144.73598354512899</v>
      </c>
      <c r="BB103" s="23">
        <v>140.150729163151</v>
      </c>
      <c r="BC103" s="23">
        <v>135.07220027379901</v>
      </c>
      <c r="BD103" s="23">
        <v>129.83678654145399</v>
      </c>
      <c r="BE103" s="23">
        <v>124.241651249596</v>
      </c>
      <c r="BF103" s="23">
        <v>118.182407671755</v>
      </c>
      <c r="BG103" s="23">
        <v>111.60122236103101</v>
      </c>
      <c r="BH103" s="23">
        <v>104.838056267336</v>
      </c>
      <c r="BI103" s="23">
        <v>97.999227036746106</v>
      </c>
      <c r="BJ103" s="23">
        <v>91.221874477802601</v>
      </c>
      <c r="BK103" s="23">
        <v>84.836525894411594</v>
      </c>
      <c r="BL103" s="23">
        <v>78.866762333418507</v>
      </c>
      <c r="BM103" s="23">
        <v>73.067874354368598</v>
      </c>
      <c r="BN103" s="23">
        <v>67.407226011075196</v>
      </c>
      <c r="BO103" s="23">
        <v>61.851416193568497</v>
      </c>
      <c r="BP103" s="23">
        <v>56.486306425850799</v>
      </c>
      <c r="BQ103" s="23">
        <v>51.754998223482403</v>
      </c>
      <c r="BR103" s="23">
        <v>47.549914770786501</v>
      </c>
      <c r="BS103" s="23">
        <v>43.707949030244997</v>
      </c>
      <c r="BT103" s="23">
        <v>40.482696327562302</v>
      </c>
      <c r="BU103" s="23">
        <v>37.465077350223901</v>
      </c>
      <c r="BV103" s="23">
        <v>34.694180048722103</v>
      </c>
      <c r="BW103" s="12">
        <v>32.261973009643</v>
      </c>
    </row>
    <row r="104" spans="1:75" x14ac:dyDescent="0.35">
      <c r="A104" s="22" t="s">
        <v>704</v>
      </c>
      <c r="B104" s="21" t="s">
        <v>12</v>
      </c>
      <c r="C104" s="20" t="s">
        <v>506</v>
      </c>
      <c r="D104" s="19"/>
      <c r="R104" s="12">
        <v>241.22666167726399</v>
      </c>
      <c r="S104" s="12">
        <v>243.26150031851299</v>
      </c>
      <c r="T104" s="12">
        <v>245.12105155264399</v>
      </c>
      <c r="U104" s="12">
        <v>246.71596991119199</v>
      </c>
      <c r="V104" s="12">
        <v>248.43541495066199</v>
      </c>
      <c r="W104" s="12">
        <v>249.77215066954699</v>
      </c>
      <c r="X104" s="12">
        <v>250.56513289210201</v>
      </c>
      <c r="Y104" s="12">
        <v>250.94318373010901</v>
      </c>
      <c r="Z104" s="12">
        <v>316.27450658033302</v>
      </c>
      <c r="AA104" s="12">
        <v>251.23887659372301</v>
      </c>
      <c r="AB104" s="12">
        <v>251.13114596699501</v>
      </c>
      <c r="AC104" s="12">
        <v>250.605271810749</v>
      </c>
      <c r="AD104" s="12">
        <v>249.17913553602699</v>
      </c>
      <c r="AE104" s="12">
        <v>246.16864001348401</v>
      </c>
      <c r="AF104" s="12">
        <v>240.66212794890001</v>
      </c>
      <c r="AG104" s="12">
        <v>233.038291832949</v>
      </c>
      <c r="AH104" s="12">
        <v>224.04204092876699</v>
      </c>
      <c r="AI104" s="12">
        <v>213.734748248139</v>
      </c>
      <c r="AJ104" s="12">
        <v>202.808854376992</v>
      </c>
      <c r="AK104" s="12">
        <v>192.08681934695099</v>
      </c>
      <c r="AL104" s="12">
        <v>182.80058969554199</v>
      </c>
      <c r="AM104" s="12">
        <v>175.92546534482901</v>
      </c>
      <c r="AN104" s="12">
        <v>171.18638441417099</v>
      </c>
      <c r="AO104" s="12">
        <v>168.88472402268599</v>
      </c>
      <c r="AP104" s="12">
        <v>168.32935796720301</v>
      </c>
      <c r="AQ104" s="12">
        <v>169.122654083128</v>
      </c>
      <c r="AR104" s="12">
        <v>170.34335747051799</v>
      </c>
      <c r="AS104" s="12">
        <v>171.78921597536001</v>
      </c>
      <c r="AT104" s="12">
        <v>172.86432147347</v>
      </c>
      <c r="AU104" s="12">
        <v>194.16896226419101</v>
      </c>
      <c r="AV104" s="12">
        <v>173.26759858355999</v>
      </c>
      <c r="AW104" s="12">
        <v>172.378437134281</v>
      </c>
      <c r="AX104" s="12">
        <v>170.50636281911099</v>
      </c>
      <c r="AY104" s="12">
        <v>167.70364465223301</v>
      </c>
      <c r="AZ104" s="12">
        <v>163.86678365830599</v>
      </c>
      <c r="BA104" s="12">
        <v>159.39529796778001</v>
      </c>
      <c r="BB104" s="12">
        <v>154.59999030243799</v>
      </c>
      <c r="BC104" s="12">
        <v>149.46208868312701</v>
      </c>
      <c r="BD104" s="12">
        <v>143.94411809226301</v>
      </c>
      <c r="BE104" s="12">
        <v>138.07346159820901</v>
      </c>
      <c r="BF104" s="12">
        <v>131.72710502132301</v>
      </c>
      <c r="BG104" s="12">
        <v>124.698576931277</v>
      </c>
      <c r="BH104" s="12">
        <v>117.51280339396099</v>
      </c>
      <c r="BI104" s="12">
        <v>110.327048444703</v>
      </c>
      <c r="BJ104" s="12">
        <v>103.455846828955</v>
      </c>
      <c r="BK104" s="12">
        <v>97.022347536296294</v>
      </c>
      <c r="BL104" s="12">
        <v>91.025788349977205</v>
      </c>
      <c r="BM104" s="12">
        <v>85.595830788321905</v>
      </c>
      <c r="BN104" s="12">
        <v>80.474698014803295</v>
      </c>
      <c r="BO104" s="12">
        <v>75.741199451399098</v>
      </c>
      <c r="BP104" s="12">
        <v>71.556082431865406</v>
      </c>
      <c r="BQ104" s="12">
        <v>67.863881130428894</v>
      </c>
      <c r="BR104" s="12">
        <v>64.575898028469894</v>
      </c>
      <c r="BS104" s="12">
        <v>61.741987527223998</v>
      </c>
      <c r="BT104" s="12">
        <v>59.083639105136598</v>
      </c>
      <c r="BU104" s="12">
        <v>56.736744941048499</v>
      </c>
      <c r="BV104" s="12">
        <v>54.611202246039902</v>
      </c>
      <c r="BW104" s="12">
        <v>52.604759669764597</v>
      </c>
    </row>
    <row r="105" spans="1:75" x14ac:dyDescent="0.35">
      <c r="A105" s="18" t="s">
        <v>704</v>
      </c>
      <c r="B105" s="17" t="s">
        <v>12</v>
      </c>
      <c r="C105" s="16" t="s">
        <v>504</v>
      </c>
      <c r="D105" s="15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>
        <v>293.94700284359999</v>
      </c>
      <c r="S105" s="14">
        <v>287.72008755163603</v>
      </c>
      <c r="T105" s="14">
        <v>284.14911589871798</v>
      </c>
      <c r="U105" s="14">
        <v>282.568455953365</v>
      </c>
      <c r="V105" s="14">
        <v>281.94645857909001</v>
      </c>
      <c r="W105" s="14">
        <v>281.90079906508203</v>
      </c>
      <c r="X105" s="14">
        <v>281.72017666570002</v>
      </c>
      <c r="Y105" s="14">
        <v>281.38824314370999</v>
      </c>
      <c r="Z105" s="14">
        <v>353.78486650349402</v>
      </c>
      <c r="AA105" s="14">
        <v>281.05193574025799</v>
      </c>
      <c r="AB105" s="14">
        <v>280.31619826154503</v>
      </c>
      <c r="AC105" s="14">
        <v>279.54588208493197</v>
      </c>
      <c r="AD105" s="14">
        <v>277.75693603651001</v>
      </c>
      <c r="AE105" s="14">
        <v>274.07205127109199</v>
      </c>
      <c r="AF105" s="14">
        <v>267.68594267947498</v>
      </c>
      <c r="AG105" s="14">
        <v>259.21598557450301</v>
      </c>
      <c r="AH105" s="14">
        <v>248.54031275143299</v>
      </c>
      <c r="AI105" s="14">
        <v>236.95503766774499</v>
      </c>
      <c r="AJ105" s="14">
        <v>224.909438200366</v>
      </c>
      <c r="AK105" s="14">
        <v>213.73014321707001</v>
      </c>
      <c r="AL105" s="14">
        <v>204.533182322274</v>
      </c>
      <c r="AM105" s="14">
        <v>197.435745937094</v>
      </c>
      <c r="AN105" s="14">
        <v>192.23042533846399</v>
      </c>
      <c r="AO105" s="14">
        <v>188.656423451969</v>
      </c>
      <c r="AP105" s="14">
        <v>187.009690914911</v>
      </c>
      <c r="AQ105" s="14">
        <v>187.34472149044501</v>
      </c>
      <c r="AR105" s="14">
        <v>188.68507010126399</v>
      </c>
      <c r="AS105" s="14">
        <v>190.259187242038</v>
      </c>
      <c r="AT105" s="14">
        <v>192.261676304399</v>
      </c>
      <c r="AU105" s="14">
        <v>216.45097465680601</v>
      </c>
      <c r="AV105" s="14">
        <v>193.11170543659699</v>
      </c>
      <c r="AW105" s="14">
        <v>191.86706044658601</v>
      </c>
      <c r="AX105" s="14">
        <v>189.33593235880099</v>
      </c>
      <c r="AY105" s="14">
        <v>185.91880858326499</v>
      </c>
      <c r="AZ105" s="14">
        <v>181.40231337134699</v>
      </c>
      <c r="BA105" s="14">
        <v>175.93373206810199</v>
      </c>
      <c r="BB105" s="14">
        <v>170.71432717636</v>
      </c>
      <c r="BC105" s="14">
        <v>165.66772417120799</v>
      </c>
      <c r="BD105" s="14">
        <v>160.12792839540799</v>
      </c>
      <c r="BE105" s="14">
        <v>154.46415187982501</v>
      </c>
      <c r="BF105" s="14">
        <v>148.009130555605</v>
      </c>
      <c r="BG105" s="14">
        <v>140.507905398003</v>
      </c>
      <c r="BH105" s="14">
        <v>132.48661241660901</v>
      </c>
      <c r="BI105" s="14">
        <v>124.63997021431101</v>
      </c>
      <c r="BJ105" s="14">
        <v>117.544684039342</v>
      </c>
      <c r="BK105" s="14">
        <v>111.174362786088</v>
      </c>
      <c r="BL105" s="14">
        <v>105.31940786286501</v>
      </c>
      <c r="BM105" s="14">
        <v>100.395411603003</v>
      </c>
      <c r="BN105" s="14">
        <v>96.156070798104096</v>
      </c>
      <c r="BO105" s="14">
        <v>93.015824740171894</v>
      </c>
      <c r="BP105" s="14">
        <v>90.401133522014902</v>
      </c>
      <c r="BQ105" s="14">
        <v>88.476942354279103</v>
      </c>
      <c r="BR105" s="14">
        <v>87.061958753120393</v>
      </c>
      <c r="BS105" s="14">
        <v>86.277159770082605</v>
      </c>
      <c r="BT105" s="14">
        <v>85.649079395010105</v>
      </c>
      <c r="BU105" s="14">
        <v>85.200904540642895</v>
      </c>
      <c r="BV105" s="14">
        <v>85.298497115816005</v>
      </c>
      <c r="BW105" s="12">
        <v>85.326875904647693</v>
      </c>
    </row>
    <row r="106" spans="1:75" x14ac:dyDescent="0.35">
      <c r="A106" s="27" t="s">
        <v>703</v>
      </c>
      <c r="B106" s="26" t="s">
        <v>702</v>
      </c>
      <c r="C106" s="25" t="s">
        <v>507</v>
      </c>
      <c r="D106" s="24">
        <v>178.923442533388</v>
      </c>
      <c r="E106" s="23">
        <v>175.26853676368401</v>
      </c>
      <c r="F106" s="23">
        <v>170.97140109101801</v>
      </c>
      <c r="G106" s="23">
        <v>166.069792104957</v>
      </c>
      <c r="H106" s="23">
        <v>161.39232981770601</v>
      </c>
      <c r="I106" s="23">
        <v>156.71815294251701</v>
      </c>
      <c r="J106" s="23">
        <v>152.350174453715</v>
      </c>
      <c r="K106" s="23">
        <v>148.381579651507</v>
      </c>
      <c r="L106" s="23">
        <v>145.35359765919401</v>
      </c>
      <c r="M106" s="23">
        <v>142.20789904755199</v>
      </c>
      <c r="N106" s="23">
        <v>139.425742999129</v>
      </c>
      <c r="O106" s="23">
        <v>136.90593447614901</v>
      </c>
      <c r="P106" s="23">
        <v>134.27711970489099</v>
      </c>
      <c r="Q106" s="23">
        <v>132.444837130704</v>
      </c>
      <c r="R106" s="23">
        <v>130.361825262346</v>
      </c>
      <c r="S106" s="23">
        <v>128.03547007169399</v>
      </c>
      <c r="T106" s="23">
        <v>125.782083604262</v>
      </c>
      <c r="U106" s="23">
        <v>123.591881088889</v>
      </c>
      <c r="V106" s="23">
        <v>120.78690874238001</v>
      </c>
      <c r="W106" s="23">
        <v>118.165884295533</v>
      </c>
      <c r="X106" s="23">
        <v>115.34391720882699</v>
      </c>
      <c r="Y106" s="23">
        <v>111.716847504862</v>
      </c>
      <c r="Z106" s="23">
        <v>108.50115311869099</v>
      </c>
      <c r="AA106" s="23">
        <v>104.93912895902299</v>
      </c>
      <c r="AB106" s="23">
        <v>101.353307306662</v>
      </c>
      <c r="AC106" s="23">
        <v>97.938074458806994</v>
      </c>
      <c r="AD106" s="23">
        <v>94.928854481231497</v>
      </c>
      <c r="AE106" s="23">
        <v>92.017851526982795</v>
      </c>
      <c r="AF106" s="23">
        <v>89.698193929382299</v>
      </c>
      <c r="AG106" s="23">
        <v>87.892879589502002</v>
      </c>
      <c r="AH106" s="23">
        <v>86.275014465766205</v>
      </c>
      <c r="AI106" s="23">
        <v>85.016733087803303</v>
      </c>
      <c r="AJ106" s="23">
        <v>83.806827778675199</v>
      </c>
      <c r="AK106" s="23">
        <v>82.441289186241704</v>
      </c>
      <c r="AL106" s="23">
        <v>80.394697944897302</v>
      </c>
      <c r="AM106" s="23">
        <v>77.260009073717995</v>
      </c>
      <c r="AN106" s="23">
        <v>73.111047902273199</v>
      </c>
      <c r="AO106" s="23">
        <v>68.590536274955795</v>
      </c>
      <c r="AP106" s="23">
        <v>64.388596585798894</v>
      </c>
      <c r="AQ106" s="23">
        <v>60.828031706750799</v>
      </c>
      <c r="AR106" s="23">
        <v>58.154198888575699</v>
      </c>
      <c r="AS106" s="23">
        <v>56.6135284323924</v>
      </c>
      <c r="AT106" s="23">
        <v>55.823658018659302</v>
      </c>
      <c r="AU106" s="23">
        <v>55.673773243492697</v>
      </c>
      <c r="AV106" s="23">
        <v>55.611157996521499</v>
      </c>
      <c r="AW106" s="23">
        <v>54.8791906609721</v>
      </c>
      <c r="AX106" s="23">
        <v>53.037459842448897</v>
      </c>
      <c r="AY106" s="23">
        <v>49.928254894177897</v>
      </c>
      <c r="AZ106" s="23">
        <v>45.818592277420201</v>
      </c>
      <c r="BA106" s="23">
        <v>41.271295480181898</v>
      </c>
      <c r="BB106" s="23">
        <v>36.969944378925298</v>
      </c>
      <c r="BC106" s="23">
        <v>33.352364670895803</v>
      </c>
      <c r="BD106" s="23">
        <v>30.5468433415517</v>
      </c>
      <c r="BE106" s="23">
        <v>28.687244374744701</v>
      </c>
      <c r="BF106" s="23">
        <v>27.595442654323701</v>
      </c>
      <c r="BG106" s="23">
        <v>27.050198938502099</v>
      </c>
      <c r="BH106" s="23">
        <v>26.877611992680801</v>
      </c>
      <c r="BI106" s="23">
        <v>26.8117350244252</v>
      </c>
      <c r="BJ106" s="23">
        <v>26.624379699170401</v>
      </c>
      <c r="BK106" s="23">
        <v>26.204775363105998</v>
      </c>
      <c r="BL106" s="23">
        <v>25.475046657745501</v>
      </c>
      <c r="BM106" s="23">
        <v>24.444098453801899</v>
      </c>
      <c r="BN106" s="23">
        <v>23.144654103801798</v>
      </c>
      <c r="BO106" s="23">
        <v>21.6350368908499</v>
      </c>
      <c r="BP106" s="23">
        <v>19.978779922459001</v>
      </c>
      <c r="BQ106" s="23">
        <v>18.261503619692</v>
      </c>
      <c r="BR106" s="23">
        <v>16.564357269338199</v>
      </c>
      <c r="BS106" s="23">
        <v>15.002201310251801</v>
      </c>
      <c r="BT106" s="23">
        <v>13.623923316412901</v>
      </c>
      <c r="BU106" s="23">
        <v>12.3849932681751</v>
      </c>
      <c r="BV106" s="23">
        <v>11.3218469307101</v>
      </c>
      <c r="BW106" s="12">
        <v>10.4128903241389</v>
      </c>
    </row>
    <row r="107" spans="1:75" x14ac:dyDescent="0.35">
      <c r="A107" s="22" t="s">
        <v>703</v>
      </c>
      <c r="B107" s="21" t="s">
        <v>702</v>
      </c>
      <c r="C107" s="20" t="s">
        <v>506</v>
      </c>
      <c r="D107" s="19">
        <v>208.91255011832899</v>
      </c>
      <c r="E107" s="12">
        <v>204.84617764041701</v>
      </c>
      <c r="F107" s="12">
        <v>200.920832036798</v>
      </c>
      <c r="G107" s="12">
        <v>197.629428212617</v>
      </c>
      <c r="H107" s="12">
        <v>194.53567565715699</v>
      </c>
      <c r="I107" s="12">
        <v>192.04439488217801</v>
      </c>
      <c r="J107" s="12">
        <v>189.50609742286801</v>
      </c>
      <c r="K107" s="12">
        <v>187.27722443853099</v>
      </c>
      <c r="L107" s="12">
        <v>185.67713883455801</v>
      </c>
      <c r="M107" s="12">
        <v>183.74906215344799</v>
      </c>
      <c r="N107" s="12">
        <v>181.76187855664901</v>
      </c>
      <c r="O107" s="12">
        <v>179.70513930433901</v>
      </c>
      <c r="P107" s="12">
        <v>177.438404106532</v>
      </c>
      <c r="Q107" s="12">
        <v>174.97833597464199</v>
      </c>
      <c r="R107" s="12">
        <v>172.29096803419401</v>
      </c>
      <c r="S107" s="12">
        <v>169.13239067716901</v>
      </c>
      <c r="T107" s="12">
        <v>165.336061944465</v>
      </c>
      <c r="U107" s="12">
        <v>161.095250221437</v>
      </c>
      <c r="V107" s="12">
        <v>156.46925249138201</v>
      </c>
      <c r="W107" s="12">
        <v>151.124951082801</v>
      </c>
      <c r="X107" s="12">
        <v>145.19372589317601</v>
      </c>
      <c r="Y107" s="12">
        <v>138.72996659857199</v>
      </c>
      <c r="Z107" s="12">
        <v>132.05928702082201</v>
      </c>
      <c r="AA107" s="12">
        <v>125.425445321243</v>
      </c>
      <c r="AB107" s="12">
        <v>118.57477110596101</v>
      </c>
      <c r="AC107" s="12">
        <v>112.216743458031</v>
      </c>
      <c r="AD107" s="12">
        <v>106.284051919796</v>
      </c>
      <c r="AE107" s="12">
        <v>100.972955713491</v>
      </c>
      <c r="AF107" s="12">
        <v>96.454559659186899</v>
      </c>
      <c r="AG107" s="12">
        <v>92.841452918019201</v>
      </c>
      <c r="AH107" s="12">
        <v>90.092314565848795</v>
      </c>
      <c r="AI107" s="12">
        <v>88.111056455469395</v>
      </c>
      <c r="AJ107" s="12">
        <v>86.4827810346695</v>
      </c>
      <c r="AK107" s="12">
        <v>84.793703836688294</v>
      </c>
      <c r="AL107" s="12">
        <v>82.633316655663293</v>
      </c>
      <c r="AM107" s="12">
        <v>79.644774706273196</v>
      </c>
      <c r="AN107" s="12">
        <v>75.7153678271915</v>
      </c>
      <c r="AO107" s="12">
        <v>71.380652424763497</v>
      </c>
      <c r="AP107" s="12">
        <v>67.022499840726894</v>
      </c>
      <c r="AQ107" s="12">
        <v>63.219083848415302</v>
      </c>
      <c r="AR107" s="12">
        <v>60.361342769610602</v>
      </c>
      <c r="AS107" s="12">
        <v>58.687524061764996</v>
      </c>
      <c r="AT107" s="12">
        <v>57.875925979507301</v>
      </c>
      <c r="AU107" s="12">
        <v>57.694420784426001</v>
      </c>
      <c r="AV107" s="12">
        <v>57.533941675184501</v>
      </c>
      <c r="AW107" s="12">
        <v>56.663499045879703</v>
      </c>
      <c r="AX107" s="12">
        <v>54.618256382027099</v>
      </c>
      <c r="AY107" s="12">
        <v>51.372329668112599</v>
      </c>
      <c r="AZ107" s="12">
        <v>47.107770861588797</v>
      </c>
      <c r="BA107" s="12">
        <v>42.458730495112903</v>
      </c>
      <c r="BB107" s="12">
        <v>38.089504446234102</v>
      </c>
      <c r="BC107" s="12">
        <v>34.4362300579063</v>
      </c>
      <c r="BD107" s="12">
        <v>31.618701815193099</v>
      </c>
      <c r="BE107" s="12">
        <v>29.722826488280202</v>
      </c>
      <c r="BF107" s="12">
        <v>28.601197090132501</v>
      </c>
      <c r="BG107" s="12">
        <v>28.038392625834099</v>
      </c>
      <c r="BH107" s="12">
        <v>27.8446625870533</v>
      </c>
      <c r="BI107" s="12">
        <v>27.770602262631801</v>
      </c>
      <c r="BJ107" s="12">
        <v>27.582190746187401</v>
      </c>
      <c r="BK107" s="12">
        <v>27.169189736500201</v>
      </c>
      <c r="BL107" s="12">
        <v>26.4638891165765</v>
      </c>
      <c r="BM107" s="12">
        <v>25.458515913509899</v>
      </c>
      <c r="BN107" s="12">
        <v>24.208874623931099</v>
      </c>
      <c r="BO107" s="12">
        <v>22.778608811274701</v>
      </c>
      <c r="BP107" s="12">
        <v>21.2611065008259</v>
      </c>
      <c r="BQ107" s="12">
        <v>19.739280764980599</v>
      </c>
      <c r="BR107" s="12">
        <v>18.287673712454801</v>
      </c>
      <c r="BS107" s="12">
        <v>16.992712540998301</v>
      </c>
      <c r="BT107" s="12">
        <v>15.901566393347199</v>
      </c>
      <c r="BU107" s="12">
        <v>14.987050258610299</v>
      </c>
      <c r="BV107" s="12">
        <v>14.221198641191</v>
      </c>
      <c r="BW107" s="12">
        <v>13.548836683077299</v>
      </c>
    </row>
    <row r="108" spans="1:75" x14ac:dyDescent="0.35">
      <c r="A108" s="18" t="s">
        <v>703</v>
      </c>
      <c r="B108" s="17" t="s">
        <v>702</v>
      </c>
      <c r="C108" s="16" t="s">
        <v>504</v>
      </c>
      <c r="D108" s="15">
        <v>243.057552457197</v>
      </c>
      <c r="E108" s="14">
        <v>238.676387834373</v>
      </c>
      <c r="F108" s="14">
        <v>236.14148984956</v>
      </c>
      <c r="G108" s="14">
        <v>234.50449348011</v>
      </c>
      <c r="H108" s="14">
        <v>233.95040375671701</v>
      </c>
      <c r="I108" s="14">
        <v>233.68083468266599</v>
      </c>
      <c r="J108" s="14">
        <v>233.60540364652201</v>
      </c>
      <c r="K108" s="14">
        <v>233.521908821658</v>
      </c>
      <c r="L108" s="14">
        <v>233.958765834693</v>
      </c>
      <c r="M108" s="14">
        <v>234.28694263981399</v>
      </c>
      <c r="N108" s="14">
        <v>233.79235357753501</v>
      </c>
      <c r="O108" s="14">
        <v>232.43026910751701</v>
      </c>
      <c r="P108" s="14">
        <v>229.806807295254</v>
      </c>
      <c r="Q108" s="14">
        <v>226.42960644033201</v>
      </c>
      <c r="R108" s="14">
        <v>222.07472830730899</v>
      </c>
      <c r="S108" s="14">
        <v>217.10153085634201</v>
      </c>
      <c r="T108" s="14">
        <v>211.087080272327</v>
      </c>
      <c r="U108" s="14">
        <v>203.610426776629</v>
      </c>
      <c r="V108" s="14">
        <v>194.93849982836599</v>
      </c>
      <c r="W108" s="14">
        <v>186.001399434093</v>
      </c>
      <c r="X108" s="14">
        <v>176.359173143883</v>
      </c>
      <c r="Y108" s="14">
        <v>166.50574067181799</v>
      </c>
      <c r="Z108" s="14">
        <v>156.13302094964499</v>
      </c>
      <c r="AA108" s="14">
        <v>145.98518879128201</v>
      </c>
      <c r="AB108" s="14">
        <v>136.065124412166</v>
      </c>
      <c r="AC108" s="14">
        <v>126.89868523785501</v>
      </c>
      <c r="AD108" s="14">
        <v>118.221367561045</v>
      </c>
      <c r="AE108" s="14">
        <v>110.372282908828</v>
      </c>
      <c r="AF108" s="14">
        <v>103.64057690026701</v>
      </c>
      <c r="AG108" s="14">
        <v>98.181122970884005</v>
      </c>
      <c r="AH108" s="14">
        <v>94.220485634275406</v>
      </c>
      <c r="AI108" s="14">
        <v>91.4326714231143</v>
      </c>
      <c r="AJ108" s="14">
        <v>89.3270065230017</v>
      </c>
      <c r="AK108" s="14">
        <v>87.262732234315393</v>
      </c>
      <c r="AL108" s="14">
        <v>84.9548100351263</v>
      </c>
      <c r="AM108" s="14">
        <v>82.047942614650594</v>
      </c>
      <c r="AN108" s="14">
        <v>78.391319602760106</v>
      </c>
      <c r="AO108" s="14">
        <v>74.202441405383396</v>
      </c>
      <c r="AP108" s="14">
        <v>69.733457701530199</v>
      </c>
      <c r="AQ108" s="14">
        <v>65.671854371415407</v>
      </c>
      <c r="AR108" s="14">
        <v>62.594411451943998</v>
      </c>
      <c r="AS108" s="14">
        <v>60.766808586997797</v>
      </c>
      <c r="AT108" s="14">
        <v>60.001980611457398</v>
      </c>
      <c r="AU108" s="14">
        <v>59.811483274943299</v>
      </c>
      <c r="AV108" s="14">
        <v>59.575174296428898</v>
      </c>
      <c r="AW108" s="14">
        <v>58.499236495086599</v>
      </c>
      <c r="AX108" s="14">
        <v>56.248326968063502</v>
      </c>
      <c r="AY108" s="14">
        <v>52.875552586633397</v>
      </c>
      <c r="AZ108" s="14">
        <v>48.473207824750801</v>
      </c>
      <c r="BA108" s="14">
        <v>43.709579416419402</v>
      </c>
      <c r="BB108" s="14">
        <v>39.264525783494101</v>
      </c>
      <c r="BC108" s="14">
        <v>35.532553359859797</v>
      </c>
      <c r="BD108" s="14">
        <v>32.696370800732801</v>
      </c>
      <c r="BE108" s="14">
        <v>30.7748109618637</v>
      </c>
      <c r="BF108" s="14">
        <v>29.643777489599401</v>
      </c>
      <c r="BG108" s="14">
        <v>29.063599284197799</v>
      </c>
      <c r="BH108" s="14">
        <v>28.845004205419301</v>
      </c>
      <c r="BI108" s="14">
        <v>28.795065697989699</v>
      </c>
      <c r="BJ108" s="14">
        <v>28.621433739336702</v>
      </c>
      <c r="BK108" s="14">
        <v>28.200688604035101</v>
      </c>
      <c r="BL108" s="14">
        <v>27.502861726897901</v>
      </c>
      <c r="BM108" s="14">
        <v>26.5185834525494</v>
      </c>
      <c r="BN108" s="14">
        <v>25.333669661329001</v>
      </c>
      <c r="BO108" s="14">
        <v>24.005075377102301</v>
      </c>
      <c r="BP108" s="14">
        <v>22.633492777339502</v>
      </c>
      <c r="BQ108" s="14">
        <v>21.3100248677341</v>
      </c>
      <c r="BR108" s="14">
        <v>20.127100332276701</v>
      </c>
      <c r="BS108" s="14">
        <v>19.1825777593567</v>
      </c>
      <c r="BT108" s="14">
        <v>18.473365424471499</v>
      </c>
      <c r="BU108" s="14">
        <v>18.026778576846802</v>
      </c>
      <c r="BV108" s="14">
        <v>17.803577562125501</v>
      </c>
      <c r="BW108" s="12">
        <v>17.613258327560398</v>
      </c>
    </row>
    <row r="109" spans="1:75" x14ac:dyDescent="0.35">
      <c r="A109" s="22" t="s">
        <v>701</v>
      </c>
      <c r="B109" s="21" t="s">
        <v>93</v>
      </c>
      <c r="C109" s="20" t="s">
        <v>507</v>
      </c>
      <c r="D109" s="24"/>
      <c r="E109" s="23"/>
      <c r="F109" s="23"/>
      <c r="G109" s="23"/>
      <c r="H109" s="23"/>
      <c r="I109" s="23"/>
      <c r="J109" s="23"/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/>
      <c r="AA109" s="23"/>
      <c r="AB109" s="23"/>
      <c r="AC109" s="23">
        <v>250.16410699941301</v>
      </c>
      <c r="AD109" s="23">
        <v>246.24161360468599</v>
      </c>
      <c r="AE109" s="23">
        <v>230.03375782632401</v>
      </c>
      <c r="AF109" s="23">
        <v>207.753712448301</v>
      </c>
      <c r="AG109" s="23">
        <v>184.49839985941799</v>
      </c>
      <c r="AH109" s="23">
        <v>162.571365685496</v>
      </c>
      <c r="AI109" s="23">
        <v>143.38213338101099</v>
      </c>
      <c r="AJ109" s="23">
        <v>128.16606433867</v>
      </c>
      <c r="AK109" s="23">
        <v>118.33528380078501</v>
      </c>
      <c r="AL109" s="23">
        <v>112.762181923008</v>
      </c>
      <c r="AM109" s="23">
        <v>109.841570904983</v>
      </c>
      <c r="AN109" s="23">
        <v>108.24298242851</v>
      </c>
      <c r="AO109" s="23">
        <v>107.388195579578</v>
      </c>
      <c r="AP109" s="23">
        <v>107.321428449796</v>
      </c>
      <c r="AQ109" s="23">
        <v>107.498554972691</v>
      </c>
      <c r="AR109" s="23">
        <v>107.50341803496499</v>
      </c>
      <c r="AS109" s="23">
        <v>107.659811293177</v>
      </c>
      <c r="AT109" s="23">
        <v>107.82937198373401</v>
      </c>
      <c r="AU109" s="23">
        <v>108.51065532741001</v>
      </c>
      <c r="AV109" s="23">
        <v>109.612681479128</v>
      </c>
      <c r="AW109" s="23">
        <v>110.56577769679799</v>
      </c>
      <c r="AX109" s="23">
        <v>111.178013359817</v>
      </c>
      <c r="AY109" s="23">
        <v>110.53369487432001</v>
      </c>
      <c r="AZ109" s="23">
        <v>108.469723515403</v>
      </c>
      <c r="BA109" s="23">
        <v>104.208210845263</v>
      </c>
      <c r="BB109" s="23">
        <v>97.378024939602199</v>
      </c>
      <c r="BC109" s="23">
        <v>88.880040170140802</v>
      </c>
      <c r="BD109" s="23">
        <v>79.313736452277098</v>
      </c>
      <c r="BE109" s="23">
        <v>70.691172568214995</v>
      </c>
      <c r="BF109" s="23">
        <v>63.489086974789899</v>
      </c>
      <c r="BG109" s="23">
        <v>57.767664948817398</v>
      </c>
      <c r="BH109" s="23">
        <v>53.103822931995502</v>
      </c>
      <c r="BI109" s="23">
        <v>48.726442735869902</v>
      </c>
      <c r="BJ109" s="23">
        <v>44.5691587600123</v>
      </c>
      <c r="BK109" s="23">
        <v>40.704362154378899</v>
      </c>
      <c r="BL109" s="23">
        <v>37.032752246290102</v>
      </c>
      <c r="BM109" s="23">
        <v>33.300182420100398</v>
      </c>
      <c r="BN109" s="23">
        <v>29.5988510603176</v>
      </c>
      <c r="BO109" s="23">
        <v>26.202983110237</v>
      </c>
      <c r="BP109" s="23">
        <v>23.295643199515801</v>
      </c>
      <c r="BQ109" s="23">
        <v>20.856452287251098</v>
      </c>
      <c r="BR109" s="23">
        <v>18.714277849724098</v>
      </c>
      <c r="BS109" s="23">
        <v>16.980657705276201</v>
      </c>
      <c r="BT109" s="23">
        <v>15.4467745965694</v>
      </c>
      <c r="BU109" s="23">
        <v>14.151934781584499</v>
      </c>
      <c r="BV109" s="23">
        <v>13.0758415526919</v>
      </c>
      <c r="BW109" s="12">
        <v>12.187746943456601</v>
      </c>
    </row>
    <row r="110" spans="1:75" x14ac:dyDescent="0.35">
      <c r="A110" s="22" t="s">
        <v>701</v>
      </c>
      <c r="B110" s="21" t="s">
        <v>93</v>
      </c>
      <c r="C110" s="20" t="s">
        <v>506</v>
      </c>
      <c r="D110" s="19"/>
      <c r="AC110" s="12">
        <v>311.37935273398699</v>
      </c>
      <c r="AD110" s="12">
        <v>286.309516330392</v>
      </c>
      <c r="AE110" s="12">
        <v>261.40972463189502</v>
      </c>
      <c r="AF110" s="12">
        <v>234.15811990645801</v>
      </c>
      <c r="AG110" s="12">
        <v>206.262094773597</v>
      </c>
      <c r="AH110" s="12">
        <v>180.47468502594401</v>
      </c>
      <c r="AI110" s="12">
        <v>158.048834126972</v>
      </c>
      <c r="AJ110" s="12">
        <v>140.863321904457</v>
      </c>
      <c r="AK110" s="12">
        <v>129.770051364171</v>
      </c>
      <c r="AL110" s="12">
        <v>123.318814405029</v>
      </c>
      <c r="AM110" s="12">
        <v>119.77120900299499</v>
      </c>
      <c r="AN110" s="12">
        <v>117.61914773667699</v>
      </c>
      <c r="AO110" s="12">
        <v>116.650786284543</v>
      </c>
      <c r="AP110" s="12">
        <v>116.26413228580699</v>
      </c>
      <c r="AQ110" s="12">
        <v>116.28780665382</v>
      </c>
      <c r="AR110" s="12">
        <v>116.254943840262</v>
      </c>
      <c r="AS110" s="12">
        <v>116.23123784447</v>
      </c>
      <c r="AT110" s="12">
        <v>116.487423988244</v>
      </c>
      <c r="AU110" s="12">
        <v>117.278156107963</v>
      </c>
      <c r="AV110" s="12">
        <v>118.426425887138</v>
      </c>
      <c r="AW110" s="12">
        <v>119.543769589951</v>
      </c>
      <c r="AX110" s="12">
        <v>120.050461290207</v>
      </c>
      <c r="AY110" s="12">
        <v>119.545943659359</v>
      </c>
      <c r="AZ110" s="12">
        <v>117.648930158807</v>
      </c>
      <c r="BA110" s="12">
        <v>113.34240731261301</v>
      </c>
      <c r="BB110" s="12">
        <v>106.30131286737399</v>
      </c>
      <c r="BC110" s="12">
        <v>96.863733643625395</v>
      </c>
      <c r="BD110" s="12">
        <v>86.922762367995006</v>
      </c>
      <c r="BE110" s="12">
        <v>78.234432106056701</v>
      </c>
      <c r="BF110" s="12">
        <v>70.828835060638596</v>
      </c>
      <c r="BG110" s="12">
        <v>64.781379486520905</v>
      </c>
      <c r="BH110" s="12">
        <v>59.766427564926303</v>
      </c>
      <c r="BI110" s="12">
        <v>55.331799201026001</v>
      </c>
      <c r="BJ110" s="12">
        <v>51.3521695962446</v>
      </c>
      <c r="BK110" s="12">
        <v>47.548721506033303</v>
      </c>
      <c r="BL110" s="12">
        <v>43.945946563363002</v>
      </c>
      <c r="BM110" s="12">
        <v>40.634910522858704</v>
      </c>
      <c r="BN110" s="12">
        <v>37.7549927692829</v>
      </c>
      <c r="BO110" s="12">
        <v>35.341980697531604</v>
      </c>
      <c r="BP110" s="12">
        <v>33.379680790634502</v>
      </c>
      <c r="BQ110" s="12">
        <v>31.746083612340101</v>
      </c>
      <c r="BR110" s="12">
        <v>30.259550028933699</v>
      </c>
      <c r="BS110" s="12">
        <v>28.943924574248999</v>
      </c>
      <c r="BT110" s="12">
        <v>27.833252509113201</v>
      </c>
      <c r="BU110" s="12">
        <v>26.814137638822402</v>
      </c>
      <c r="BV110" s="12">
        <v>25.7905117749923</v>
      </c>
      <c r="BW110" s="12">
        <v>24.7635594961937</v>
      </c>
    </row>
    <row r="111" spans="1:75" x14ac:dyDescent="0.35">
      <c r="A111" s="18" t="s">
        <v>701</v>
      </c>
      <c r="B111" s="17" t="s">
        <v>93</v>
      </c>
      <c r="C111" s="16" t="s">
        <v>504</v>
      </c>
      <c r="D111" s="15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>
        <v>382.52318150873299</v>
      </c>
      <c r="AD111" s="14">
        <v>334.089911372188</v>
      </c>
      <c r="AE111" s="14">
        <v>296.86931935182002</v>
      </c>
      <c r="AF111" s="14">
        <v>264.87766551878298</v>
      </c>
      <c r="AG111" s="14">
        <v>232.517170904495</v>
      </c>
      <c r="AH111" s="14">
        <v>201.35470922913001</v>
      </c>
      <c r="AI111" s="14">
        <v>174.350927680159</v>
      </c>
      <c r="AJ111" s="14">
        <v>154.85284578130501</v>
      </c>
      <c r="AK111" s="14">
        <v>142.10976808557299</v>
      </c>
      <c r="AL111" s="14">
        <v>134.46172657779599</v>
      </c>
      <c r="AM111" s="14">
        <v>130.238716240298</v>
      </c>
      <c r="AN111" s="14">
        <v>127.58609619972199</v>
      </c>
      <c r="AO111" s="14">
        <v>126.452422993981</v>
      </c>
      <c r="AP111" s="14">
        <v>125.795523494349</v>
      </c>
      <c r="AQ111" s="14">
        <v>125.59801643284599</v>
      </c>
      <c r="AR111" s="14">
        <v>125.68767106382499</v>
      </c>
      <c r="AS111" s="14">
        <v>125.429180029946</v>
      </c>
      <c r="AT111" s="14">
        <v>125.61987926486501</v>
      </c>
      <c r="AU111" s="14">
        <v>126.413782576432</v>
      </c>
      <c r="AV111" s="14">
        <v>127.69373239842</v>
      </c>
      <c r="AW111" s="14">
        <v>128.88524273346499</v>
      </c>
      <c r="AX111" s="14">
        <v>129.51735589380399</v>
      </c>
      <c r="AY111" s="14">
        <v>129.33927773476799</v>
      </c>
      <c r="AZ111" s="14">
        <v>127.449756744834</v>
      </c>
      <c r="BA111" s="14">
        <v>123.143186774903</v>
      </c>
      <c r="BB111" s="14">
        <v>115.53005734622199</v>
      </c>
      <c r="BC111" s="14">
        <v>105.27586093393001</v>
      </c>
      <c r="BD111" s="14">
        <v>95.101636946848203</v>
      </c>
      <c r="BE111" s="14">
        <v>86.195332202700399</v>
      </c>
      <c r="BF111" s="14">
        <v>78.695844330894204</v>
      </c>
      <c r="BG111" s="14">
        <v>72.368522949631696</v>
      </c>
      <c r="BH111" s="14">
        <v>67.2586261402639</v>
      </c>
      <c r="BI111" s="14">
        <v>63.149666928387099</v>
      </c>
      <c r="BJ111" s="14">
        <v>59.321447612303501</v>
      </c>
      <c r="BK111" s="14">
        <v>55.574642951374898</v>
      </c>
      <c r="BL111" s="14">
        <v>52.218399629752803</v>
      </c>
      <c r="BM111" s="14">
        <v>49.773462036469603</v>
      </c>
      <c r="BN111" s="14">
        <v>48.413350046756896</v>
      </c>
      <c r="BO111" s="14">
        <v>47.816949059297599</v>
      </c>
      <c r="BP111" s="14">
        <v>47.973409766704698</v>
      </c>
      <c r="BQ111" s="14">
        <v>48.261644160852299</v>
      </c>
      <c r="BR111" s="14">
        <v>48.663693603973798</v>
      </c>
      <c r="BS111" s="14">
        <v>49.283483321777602</v>
      </c>
      <c r="BT111" s="14">
        <v>49.770823234682801</v>
      </c>
      <c r="BU111" s="14">
        <v>50.162709956424301</v>
      </c>
      <c r="BV111" s="14">
        <v>50.500603059792397</v>
      </c>
      <c r="BW111" s="12">
        <v>50.612352006008201</v>
      </c>
    </row>
    <row r="112" spans="1:75" x14ac:dyDescent="0.35">
      <c r="A112" s="27" t="s">
        <v>700</v>
      </c>
      <c r="B112" s="26" t="s">
        <v>35</v>
      </c>
      <c r="C112" s="25" t="s">
        <v>507</v>
      </c>
      <c r="D112" s="24"/>
      <c r="E112" s="23"/>
      <c r="F112" s="23"/>
      <c r="G112" s="23">
        <v>290.31626223234503</v>
      </c>
      <c r="H112" s="23">
        <v>285.96347288229799</v>
      </c>
      <c r="I112" s="23">
        <v>280.51378251040001</v>
      </c>
      <c r="J112" s="23">
        <v>273.712104306546</v>
      </c>
      <c r="K112" s="23">
        <v>265.49907300401702</v>
      </c>
      <c r="L112" s="23">
        <v>257.42077691888397</v>
      </c>
      <c r="M112" s="23">
        <v>250.37783362657501</v>
      </c>
      <c r="N112" s="23">
        <v>244.930653374211</v>
      </c>
      <c r="O112" s="23">
        <v>240.56682625390701</v>
      </c>
      <c r="P112" s="23">
        <v>237.324579985659</v>
      </c>
      <c r="Q112" s="23">
        <v>234.16454328815999</v>
      </c>
      <c r="R112" s="23">
        <v>230.909026187227</v>
      </c>
      <c r="S112" s="23">
        <v>226.793028444697</v>
      </c>
      <c r="T112" s="23">
        <v>221.85039340936299</v>
      </c>
      <c r="U112" s="23">
        <v>215.37279208564399</v>
      </c>
      <c r="V112" s="23">
        <v>208.192942139824</v>
      </c>
      <c r="W112" s="23">
        <v>200.67810792753599</v>
      </c>
      <c r="X112" s="23">
        <v>193.01286481502001</v>
      </c>
      <c r="Y112" s="23">
        <v>186.242621004212</v>
      </c>
      <c r="Z112" s="23">
        <v>180.95548047276</v>
      </c>
      <c r="AA112" s="23">
        <v>177.41770865099301</v>
      </c>
      <c r="AB112" s="23">
        <v>175.901841846884</v>
      </c>
      <c r="AC112" s="23">
        <v>175.40793237707899</v>
      </c>
      <c r="AD112" s="23">
        <v>174.607654765647</v>
      </c>
      <c r="AE112" s="23">
        <v>173.53595474786101</v>
      </c>
      <c r="AF112" s="23">
        <v>171.39505837799101</v>
      </c>
      <c r="AG112" s="23">
        <v>168.420461694697</v>
      </c>
      <c r="AH112" s="23">
        <v>164.591788723056</v>
      </c>
      <c r="AI112" s="23">
        <v>160.061058267688</v>
      </c>
      <c r="AJ112" s="23">
        <v>154.994176407244</v>
      </c>
      <c r="AK112" s="23">
        <v>149.32360799991</v>
      </c>
      <c r="AL112" s="23">
        <v>143.50181987556201</v>
      </c>
      <c r="AM112" s="23">
        <v>138.02211059027201</v>
      </c>
      <c r="AN112" s="23">
        <v>133.23445601223401</v>
      </c>
      <c r="AO112" s="23">
        <v>129.498558483632</v>
      </c>
      <c r="AP112" s="23">
        <v>127.102239967187</v>
      </c>
      <c r="AQ112" s="23">
        <v>126.361165044389</v>
      </c>
      <c r="AR112" s="23">
        <v>126.97312015154699</v>
      </c>
      <c r="AS112" s="23">
        <v>128.48153484554999</v>
      </c>
      <c r="AT112" s="23">
        <v>130.710054638147</v>
      </c>
      <c r="AU112" s="23">
        <v>132.95152374532799</v>
      </c>
      <c r="AV112" s="23">
        <v>135.11272881532199</v>
      </c>
      <c r="AW112" s="23">
        <v>136.723401448429</v>
      </c>
      <c r="AX112" s="23">
        <v>137.71844239106599</v>
      </c>
      <c r="AY112" s="23">
        <v>138.221769015495</v>
      </c>
      <c r="AZ112" s="23">
        <v>137.69134608295801</v>
      </c>
      <c r="BA112" s="23">
        <v>136.136914770516</v>
      </c>
      <c r="BB112" s="23">
        <v>133.844514280206</v>
      </c>
      <c r="BC112" s="23">
        <v>131.10254231292799</v>
      </c>
      <c r="BD112" s="23">
        <v>127.713686677174</v>
      </c>
      <c r="BE112" s="23">
        <v>124.265261821216</v>
      </c>
      <c r="BF112" s="23">
        <v>120.847043347621</v>
      </c>
      <c r="BG112" s="23">
        <v>117.704776893145</v>
      </c>
      <c r="BH112" s="23">
        <v>114.440304137825</v>
      </c>
      <c r="BI112" s="23">
        <v>111.337966016902</v>
      </c>
      <c r="BJ112" s="23">
        <v>107.886869097944</v>
      </c>
      <c r="BK112" s="23">
        <v>104.57363613755599</v>
      </c>
      <c r="BL112" s="23">
        <v>100.56098471194299</v>
      </c>
      <c r="BM112" s="23">
        <v>96.493788899069898</v>
      </c>
      <c r="BN112" s="23">
        <v>92.170381141223899</v>
      </c>
      <c r="BO112" s="23">
        <v>87.635207496057703</v>
      </c>
      <c r="BP112" s="23">
        <v>83.303455231211203</v>
      </c>
      <c r="BQ112" s="23">
        <v>78.639977281871793</v>
      </c>
      <c r="BR112" s="23">
        <v>74.507834443563894</v>
      </c>
      <c r="BS112" s="23">
        <v>70.156128650507895</v>
      </c>
      <c r="BT112" s="23">
        <v>65.714839662047694</v>
      </c>
      <c r="BU112" s="23">
        <v>61.801575439003798</v>
      </c>
      <c r="BV112" s="23">
        <v>57.700914142193</v>
      </c>
      <c r="BW112" s="12">
        <v>53.682324601269102</v>
      </c>
    </row>
    <row r="113" spans="1:75" x14ac:dyDescent="0.35">
      <c r="A113" s="22" t="s">
        <v>700</v>
      </c>
      <c r="B113" s="21" t="s">
        <v>35</v>
      </c>
      <c r="C113" s="20" t="s">
        <v>506</v>
      </c>
      <c r="D113" s="19"/>
      <c r="G113" s="12">
        <v>351.70096597691003</v>
      </c>
      <c r="H113" s="12">
        <v>339.20054249349602</v>
      </c>
      <c r="I113" s="12">
        <v>327.47919962692799</v>
      </c>
      <c r="J113" s="12">
        <v>315.94916074561098</v>
      </c>
      <c r="K113" s="12">
        <v>305.043912167168</v>
      </c>
      <c r="L113" s="12">
        <v>294.87437635814899</v>
      </c>
      <c r="M113" s="12">
        <v>286.00574188808599</v>
      </c>
      <c r="N113" s="12">
        <v>278.5673059394</v>
      </c>
      <c r="O113" s="12">
        <v>272.54149899008701</v>
      </c>
      <c r="P113" s="12">
        <v>267.58847015541897</v>
      </c>
      <c r="Q113" s="12">
        <v>263.07649325570202</v>
      </c>
      <c r="R113" s="12">
        <v>258.32207092149201</v>
      </c>
      <c r="S113" s="12">
        <v>252.69649715546501</v>
      </c>
      <c r="T113" s="12">
        <v>246.11305247699599</v>
      </c>
      <c r="U113" s="12">
        <v>238.243590961965</v>
      </c>
      <c r="V113" s="12">
        <v>229.58640496091201</v>
      </c>
      <c r="W113" s="12">
        <v>220.68100150782499</v>
      </c>
      <c r="X113" s="12">
        <v>212.184844364871</v>
      </c>
      <c r="Y113" s="12">
        <v>204.886283578904</v>
      </c>
      <c r="Z113" s="12">
        <v>199.10515820767</v>
      </c>
      <c r="AA113" s="12">
        <v>194.79581187378099</v>
      </c>
      <c r="AB113" s="12">
        <v>192.23901333631301</v>
      </c>
      <c r="AC113" s="12">
        <v>190.669953446351</v>
      </c>
      <c r="AD113" s="12">
        <v>189.65132684454099</v>
      </c>
      <c r="AE113" s="12">
        <v>188.30398019729199</v>
      </c>
      <c r="AF113" s="12">
        <v>186.19217840461599</v>
      </c>
      <c r="AG113" s="12">
        <v>183.325074730707</v>
      </c>
      <c r="AH113" s="12">
        <v>179.109204748868</v>
      </c>
      <c r="AI113" s="12">
        <v>173.92810720879399</v>
      </c>
      <c r="AJ113" s="12">
        <v>167.77198140027701</v>
      </c>
      <c r="AK113" s="12">
        <v>161.283215869651</v>
      </c>
      <c r="AL113" s="12">
        <v>154.73922939225</v>
      </c>
      <c r="AM113" s="12">
        <v>148.59850267325999</v>
      </c>
      <c r="AN113" s="12">
        <v>143.409673717434</v>
      </c>
      <c r="AO113" s="12">
        <v>139.30940795491099</v>
      </c>
      <c r="AP113" s="12">
        <v>136.78025431738101</v>
      </c>
      <c r="AQ113" s="12">
        <v>135.782595719814</v>
      </c>
      <c r="AR113" s="12">
        <v>136.22353138029101</v>
      </c>
      <c r="AS113" s="12">
        <v>137.85845277208199</v>
      </c>
      <c r="AT113" s="12">
        <v>140.197947653554</v>
      </c>
      <c r="AU113" s="12">
        <v>142.72712215251099</v>
      </c>
      <c r="AV113" s="12">
        <v>144.985765752464</v>
      </c>
      <c r="AW113" s="12">
        <v>146.69523362875901</v>
      </c>
      <c r="AX113" s="12">
        <v>147.90910428327001</v>
      </c>
      <c r="AY113" s="12">
        <v>148.468091505833</v>
      </c>
      <c r="AZ113" s="12">
        <v>148.14243357376699</v>
      </c>
      <c r="BA113" s="12">
        <v>146.74451280784399</v>
      </c>
      <c r="BB113" s="12">
        <v>144.44621743189001</v>
      </c>
      <c r="BC113" s="12">
        <v>141.51108373341401</v>
      </c>
      <c r="BD113" s="12">
        <v>138.15596335553099</v>
      </c>
      <c r="BE113" s="12">
        <v>134.63964390314499</v>
      </c>
      <c r="BF113" s="12">
        <v>131.13908842025299</v>
      </c>
      <c r="BG113" s="12">
        <v>127.943729901414</v>
      </c>
      <c r="BH113" s="12">
        <v>124.56888642012299</v>
      </c>
      <c r="BI113" s="12">
        <v>121.296152351103</v>
      </c>
      <c r="BJ113" s="12">
        <v>117.765284762158</v>
      </c>
      <c r="BK113" s="12">
        <v>114.513653274269</v>
      </c>
      <c r="BL113" s="12">
        <v>110.160541246858</v>
      </c>
      <c r="BM113" s="12">
        <v>105.932554060366</v>
      </c>
      <c r="BN113" s="12">
        <v>101.504303086485</v>
      </c>
      <c r="BO113" s="12">
        <v>96.884638733197505</v>
      </c>
      <c r="BP113" s="12">
        <v>92.482416077895394</v>
      </c>
      <c r="BQ113" s="12">
        <v>88.120320212630205</v>
      </c>
      <c r="BR113" s="12">
        <v>84.334075617461195</v>
      </c>
      <c r="BS113" s="12">
        <v>80.802994334487096</v>
      </c>
      <c r="BT113" s="12">
        <v>77.706919062862795</v>
      </c>
      <c r="BU113" s="12">
        <v>75.094062258513702</v>
      </c>
      <c r="BV113" s="12">
        <v>72.423184038477203</v>
      </c>
      <c r="BW113" s="12">
        <v>69.788024689705097</v>
      </c>
    </row>
    <row r="114" spans="1:75" x14ac:dyDescent="0.35">
      <c r="A114" s="18" t="s">
        <v>700</v>
      </c>
      <c r="B114" s="17" t="s">
        <v>35</v>
      </c>
      <c r="C114" s="16" t="s">
        <v>504</v>
      </c>
      <c r="D114" s="15"/>
      <c r="E114" s="14"/>
      <c r="F114" s="14"/>
      <c r="G114" s="14">
        <v>427.65687306490503</v>
      </c>
      <c r="H114" s="14">
        <v>402.77296830433897</v>
      </c>
      <c r="I114" s="14">
        <v>381.51720452476798</v>
      </c>
      <c r="J114" s="14">
        <v>364.81131903770699</v>
      </c>
      <c r="K114" s="14">
        <v>349.69316852101798</v>
      </c>
      <c r="L114" s="14">
        <v>336.83892060673702</v>
      </c>
      <c r="M114" s="14">
        <v>325.44272986810603</v>
      </c>
      <c r="N114" s="14">
        <v>315.64434670534899</v>
      </c>
      <c r="O114" s="14">
        <v>307.96111963029301</v>
      </c>
      <c r="P114" s="14">
        <v>300.92558952670498</v>
      </c>
      <c r="Q114" s="14">
        <v>294.44523983021401</v>
      </c>
      <c r="R114" s="14">
        <v>287.78866660453201</v>
      </c>
      <c r="S114" s="14">
        <v>280.76124478756299</v>
      </c>
      <c r="T114" s="14">
        <v>272.39632158891402</v>
      </c>
      <c r="U114" s="14">
        <v>262.671148084712</v>
      </c>
      <c r="V114" s="14">
        <v>252.22194874614399</v>
      </c>
      <c r="W114" s="14">
        <v>242.46881588555601</v>
      </c>
      <c r="X114" s="14">
        <v>232.99691500712501</v>
      </c>
      <c r="Y114" s="14">
        <v>224.95729071510101</v>
      </c>
      <c r="Z114" s="14">
        <v>218.24412299332101</v>
      </c>
      <c r="AA114" s="14">
        <v>213.148273382767</v>
      </c>
      <c r="AB114" s="14">
        <v>209.67072540388699</v>
      </c>
      <c r="AC114" s="14">
        <v>207.764725969593</v>
      </c>
      <c r="AD114" s="14">
        <v>206.60592902466499</v>
      </c>
      <c r="AE114" s="14">
        <v>204.98071847961299</v>
      </c>
      <c r="AF114" s="14">
        <v>203.016406586557</v>
      </c>
      <c r="AG114" s="14">
        <v>199.68370043959999</v>
      </c>
      <c r="AH114" s="14">
        <v>195.041324520643</v>
      </c>
      <c r="AI114" s="14">
        <v>189.43722164871201</v>
      </c>
      <c r="AJ114" s="14">
        <v>182.311850943362</v>
      </c>
      <c r="AK114" s="14">
        <v>174.68697979665399</v>
      </c>
      <c r="AL114" s="14">
        <v>167.016656096811</v>
      </c>
      <c r="AM114" s="14">
        <v>160.02240555864799</v>
      </c>
      <c r="AN114" s="14">
        <v>154.313844828253</v>
      </c>
      <c r="AO114" s="14">
        <v>150.108065886182</v>
      </c>
      <c r="AP114" s="14">
        <v>147.447866279116</v>
      </c>
      <c r="AQ114" s="14">
        <v>146.26440295859501</v>
      </c>
      <c r="AR114" s="14">
        <v>146.68322824721599</v>
      </c>
      <c r="AS114" s="14">
        <v>148.095084179661</v>
      </c>
      <c r="AT114" s="14">
        <v>150.46734715815401</v>
      </c>
      <c r="AU114" s="14">
        <v>153.11961865263001</v>
      </c>
      <c r="AV114" s="14">
        <v>155.63640438134399</v>
      </c>
      <c r="AW114" s="14">
        <v>157.569766261876</v>
      </c>
      <c r="AX114" s="14">
        <v>158.93936081479299</v>
      </c>
      <c r="AY114" s="14">
        <v>159.61299631335501</v>
      </c>
      <c r="AZ114" s="14">
        <v>159.51831740762401</v>
      </c>
      <c r="BA114" s="14">
        <v>158.04680893703801</v>
      </c>
      <c r="BB114" s="14">
        <v>155.73251830949599</v>
      </c>
      <c r="BC114" s="14">
        <v>152.627362168448</v>
      </c>
      <c r="BD114" s="14">
        <v>149.14667326442401</v>
      </c>
      <c r="BE114" s="14">
        <v>145.55965159238201</v>
      </c>
      <c r="BF114" s="14">
        <v>142.16929012589699</v>
      </c>
      <c r="BG114" s="14">
        <v>138.99712617579101</v>
      </c>
      <c r="BH114" s="14">
        <v>135.63888975341999</v>
      </c>
      <c r="BI114" s="14">
        <v>132.35933199851399</v>
      </c>
      <c r="BJ114" s="14">
        <v>128.74856240262699</v>
      </c>
      <c r="BK114" s="14">
        <v>125.338322480195</v>
      </c>
      <c r="BL114" s="14">
        <v>120.902933667046</v>
      </c>
      <c r="BM114" s="14">
        <v>116.564338889407</v>
      </c>
      <c r="BN114" s="14">
        <v>111.972424267463</v>
      </c>
      <c r="BO114" s="14">
        <v>107.239115985463</v>
      </c>
      <c r="BP114" s="14">
        <v>102.777341833417</v>
      </c>
      <c r="BQ114" s="14">
        <v>98.455678841913695</v>
      </c>
      <c r="BR114" s="14">
        <v>95.218467206189501</v>
      </c>
      <c r="BS114" s="14">
        <v>92.527469852010498</v>
      </c>
      <c r="BT114" s="14">
        <v>90.777389085664097</v>
      </c>
      <c r="BU114" s="14">
        <v>89.866799054618198</v>
      </c>
      <c r="BV114" s="14">
        <v>89.532516750808696</v>
      </c>
      <c r="BW114" s="12">
        <v>89.293119277383994</v>
      </c>
    </row>
    <row r="115" spans="1:75" x14ac:dyDescent="0.35">
      <c r="A115" s="22" t="s">
        <v>699</v>
      </c>
      <c r="B115" s="21" t="s">
        <v>30</v>
      </c>
      <c r="C115" s="20" t="s">
        <v>507</v>
      </c>
      <c r="D115" s="24">
        <v>47.149161687503799</v>
      </c>
      <c r="E115" s="23">
        <v>45.153979736863299</v>
      </c>
      <c r="F115" s="23">
        <v>43.067024571469702</v>
      </c>
      <c r="G115" s="23">
        <v>41.012113756646102</v>
      </c>
      <c r="H115" s="23">
        <v>39.190003855101303</v>
      </c>
      <c r="I115" s="23">
        <v>37.6814678181237</v>
      </c>
      <c r="J115" s="23">
        <v>36.3898218006183</v>
      </c>
      <c r="K115" s="23">
        <v>35.209232890217301</v>
      </c>
      <c r="L115" s="23">
        <v>34.106015250428698</v>
      </c>
      <c r="M115" s="23">
        <v>33.0684054392962</v>
      </c>
      <c r="N115" s="23">
        <v>32.053715253359698</v>
      </c>
      <c r="O115" s="23">
        <v>31.026032921313298</v>
      </c>
      <c r="P115" s="23">
        <v>29.9651506661192</v>
      </c>
      <c r="Q115" s="23">
        <v>28.877113819782501</v>
      </c>
      <c r="R115" s="23">
        <v>27.764720463787</v>
      </c>
      <c r="S115" s="23">
        <v>26.6693221875334</v>
      </c>
      <c r="T115" s="23">
        <v>25.582700454927799</v>
      </c>
      <c r="U115" s="23">
        <v>24.557244316462299</v>
      </c>
      <c r="V115" s="23">
        <v>23.563611470855601</v>
      </c>
      <c r="W115" s="23">
        <v>22.568990628113301</v>
      </c>
      <c r="X115" s="23">
        <v>21.5816477590209</v>
      </c>
      <c r="Y115" s="23">
        <v>20.590914352824498</v>
      </c>
      <c r="Z115" s="23">
        <v>19.592732000644901</v>
      </c>
      <c r="AA115" s="23">
        <v>18.5998562736251</v>
      </c>
      <c r="AB115" s="23">
        <v>17.615535139813499</v>
      </c>
      <c r="AC115" s="23">
        <v>16.658771385527501</v>
      </c>
      <c r="AD115" s="23">
        <v>15.717070782722899</v>
      </c>
      <c r="AE115" s="23">
        <v>14.8063848166234</v>
      </c>
      <c r="AF115" s="23">
        <v>13.9224408966019</v>
      </c>
      <c r="AG115" s="23">
        <v>13.0884992199564</v>
      </c>
      <c r="AH115" s="23">
        <v>12.312402170092</v>
      </c>
      <c r="AI115" s="23">
        <v>11.601039829136999</v>
      </c>
      <c r="AJ115" s="23">
        <v>10.967832922071301</v>
      </c>
      <c r="AK115" s="23">
        <v>10.421309412751199</v>
      </c>
      <c r="AL115" s="23">
        <v>9.9596363026362908</v>
      </c>
      <c r="AM115" s="23">
        <v>9.5907354751261096</v>
      </c>
      <c r="AN115" s="23">
        <v>9.2614907608069892</v>
      </c>
      <c r="AO115" s="23">
        <v>8.9662711364950098</v>
      </c>
      <c r="AP115" s="23">
        <v>8.6808103108775292</v>
      </c>
      <c r="AQ115" s="23">
        <v>8.3961130669316795</v>
      </c>
      <c r="AR115" s="23">
        <v>8.1075896767428404</v>
      </c>
      <c r="AS115" s="23">
        <v>7.8216819803427402</v>
      </c>
      <c r="AT115" s="23">
        <v>7.5495604840821802</v>
      </c>
      <c r="AU115" s="23">
        <v>7.2904161908859697</v>
      </c>
      <c r="AV115" s="23">
        <v>7.0435493064062902</v>
      </c>
      <c r="AW115" s="23">
        <v>6.8141574647016201</v>
      </c>
      <c r="AX115" s="23">
        <v>6.6019762060669898</v>
      </c>
      <c r="AY115" s="23">
        <v>6.4213738936943301</v>
      </c>
      <c r="AZ115" s="23">
        <v>6.2754820185600897</v>
      </c>
      <c r="BA115" s="23">
        <v>6.1743054445924797</v>
      </c>
      <c r="BB115" s="23">
        <v>6.1201271107272497</v>
      </c>
      <c r="BC115" s="23">
        <v>6.0929248925500499</v>
      </c>
      <c r="BD115" s="23">
        <v>6.07804208305184</v>
      </c>
      <c r="BE115" s="23">
        <v>6.0607619968770097</v>
      </c>
      <c r="BF115" s="23">
        <v>6.0325954459732696</v>
      </c>
      <c r="BG115" s="23">
        <v>5.99024706109868</v>
      </c>
      <c r="BH115" s="23">
        <v>5.9308927539653</v>
      </c>
      <c r="BI115" s="23">
        <v>5.8600048555901196</v>
      </c>
      <c r="BJ115" s="23">
        <v>5.7811620956981198</v>
      </c>
      <c r="BK115" s="23">
        <v>5.7011348296508304</v>
      </c>
      <c r="BL115" s="23">
        <v>5.6282284894486798</v>
      </c>
      <c r="BM115" s="23">
        <v>5.5549625805689704</v>
      </c>
      <c r="BN115" s="23">
        <v>5.4849711049027201</v>
      </c>
      <c r="BO115" s="23">
        <v>5.41591353202646</v>
      </c>
      <c r="BP115" s="23">
        <v>5.3500611196914898</v>
      </c>
      <c r="BQ115" s="23">
        <v>5.2926615475586702</v>
      </c>
      <c r="BR115" s="23">
        <v>5.2354629725209199</v>
      </c>
      <c r="BS115" s="23">
        <v>5.1864208512674503</v>
      </c>
      <c r="BT115" s="23">
        <v>5.1335466665416902</v>
      </c>
      <c r="BU115" s="23">
        <v>5.0647841233184403</v>
      </c>
      <c r="BV115" s="23">
        <v>4.9660849470368502</v>
      </c>
      <c r="BW115" s="12">
        <v>4.8246301298371099</v>
      </c>
    </row>
    <row r="116" spans="1:75" x14ac:dyDescent="0.35">
      <c r="A116" s="22" t="s">
        <v>699</v>
      </c>
      <c r="B116" s="21" t="s">
        <v>30</v>
      </c>
      <c r="C116" s="20" t="s">
        <v>506</v>
      </c>
      <c r="D116" s="19">
        <v>48.563551220435698</v>
      </c>
      <c r="E116" s="12">
        <v>46.128705549907302</v>
      </c>
      <c r="F116" s="12">
        <v>43.846885124505903</v>
      </c>
      <c r="G116" s="12">
        <v>41.773950171417297</v>
      </c>
      <c r="H116" s="12">
        <v>39.9519526292545</v>
      </c>
      <c r="I116" s="12">
        <v>38.395165132665802</v>
      </c>
      <c r="J116" s="12">
        <v>37.035924827319498</v>
      </c>
      <c r="K116" s="12">
        <v>35.821116479834799</v>
      </c>
      <c r="L116" s="12">
        <v>34.701023791322697</v>
      </c>
      <c r="M116" s="12">
        <v>33.635301039333598</v>
      </c>
      <c r="N116" s="12">
        <v>32.595865026670097</v>
      </c>
      <c r="O116" s="12">
        <v>31.545384117062799</v>
      </c>
      <c r="P116" s="12">
        <v>30.469640899926301</v>
      </c>
      <c r="Q116" s="12">
        <v>29.360711457645898</v>
      </c>
      <c r="R116" s="12">
        <v>28.238861576149901</v>
      </c>
      <c r="S116" s="12">
        <v>27.117603636374501</v>
      </c>
      <c r="T116" s="12">
        <v>26.022326305149001</v>
      </c>
      <c r="U116" s="12">
        <v>24.973959395857399</v>
      </c>
      <c r="V116" s="12">
        <v>23.9598330537689</v>
      </c>
      <c r="W116" s="12">
        <v>22.959389511487799</v>
      </c>
      <c r="X116" s="12">
        <v>21.9547118569219</v>
      </c>
      <c r="Y116" s="12">
        <v>20.947824361541201</v>
      </c>
      <c r="Z116" s="12">
        <v>19.9364742974625</v>
      </c>
      <c r="AA116" s="12">
        <v>18.9262392598426</v>
      </c>
      <c r="AB116" s="12">
        <v>17.926723885477699</v>
      </c>
      <c r="AC116" s="12">
        <v>16.949249151358401</v>
      </c>
      <c r="AD116" s="12">
        <v>15.9913594698716</v>
      </c>
      <c r="AE116" s="12">
        <v>15.0609174487938</v>
      </c>
      <c r="AF116" s="12">
        <v>14.1656774486532</v>
      </c>
      <c r="AG116" s="12">
        <v>13.319677166716801</v>
      </c>
      <c r="AH116" s="12">
        <v>12.529208193479301</v>
      </c>
      <c r="AI116" s="12">
        <v>11.8091657902315</v>
      </c>
      <c r="AJ116" s="12">
        <v>11.170319595074799</v>
      </c>
      <c r="AK116" s="12">
        <v>10.615853550832799</v>
      </c>
      <c r="AL116" s="12">
        <v>10.149156615258599</v>
      </c>
      <c r="AM116" s="12">
        <v>9.7579582773087807</v>
      </c>
      <c r="AN116" s="12">
        <v>9.4240516305425199</v>
      </c>
      <c r="AO116" s="12">
        <v>9.1211181056043795</v>
      </c>
      <c r="AP116" s="12">
        <v>8.8336739871087193</v>
      </c>
      <c r="AQ116" s="12">
        <v>8.5435600947077592</v>
      </c>
      <c r="AR116" s="12">
        <v>8.2467580412331003</v>
      </c>
      <c r="AS116" s="12">
        <v>7.9556608606334596</v>
      </c>
      <c r="AT116" s="12">
        <v>7.6780787705087103</v>
      </c>
      <c r="AU116" s="12">
        <v>7.4153260884485697</v>
      </c>
      <c r="AV116" s="12">
        <v>7.1656780385207197</v>
      </c>
      <c r="AW116" s="12">
        <v>6.9309339837165602</v>
      </c>
      <c r="AX116" s="12">
        <v>6.7182539323763697</v>
      </c>
      <c r="AY116" s="12">
        <v>6.5362712737179001</v>
      </c>
      <c r="AZ116" s="12">
        <v>6.3928101107772299</v>
      </c>
      <c r="BA116" s="12">
        <v>6.2914287923398504</v>
      </c>
      <c r="BB116" s="12">
        <v>6.2304554909817904</v>
      </c>
      <c r="BC116" s="12">
        <v>6.19810115450744</v>
      </c>
      <c r="BD116" s="12">
        <v>6.1807588955447503</v>
      </c>
      <c r="BE116" s="12">
        <v>6.1653123530061897</v>
      </c>
      <c r="BF116" s="12">
        <v>6.1381720283985501</v>
      </c>
      <c r="BG116" s="12">
        <v>6.0952711122302796</v>
      </c>
      <c r="BH116" s="12">
        <v>6.0342157576527704</v>
      </c>
      <c r="BI116" s="12">
        <v>5.96199473480885</v>
      </c>
      <c r="BJ116" s="12">
        <v>5.8817945803966696</v>
      </c>
      <c r="BK116" s="12">
        <v>5.80232861048919</v>
      </c>
      <c r="BL116" s="12">
        <v>5.7246934501581999</v>
      </c>
      <c r="BM116" s="12">
        <v>5.65136473973475</v>
      </c>
      <c r="BN116" s="12">
        <v>5.5799938782666896</v>
      </c>
      <c r="BO116" s="12">
        <v>5.5105282690042801</v>
      </c>
      <c r="BP116" s="12">
        <v>5.4458296067273402</v>
      </c>
      <c r="BQ116" s="12">
        <v>5.3854391777485997</v>
      </c>
      <c r="BR116" s="12">
        <v>5.3295527642984499</v>
      </c>
      <c r="BS116" s="12">
        <v>5.2786911632485802</v>
      </c>
      <c r="BT116" s="12">
        <v>5.22850301097189</v>
      </c>
      <c r="BU116" s="12">
        <v>5.17546064608743</v>
      </c>
      <c r="BV116" s="12">
        <v>5.1144095996140804</v>
      </c>
      <c r="BW116" s="12">
        <v>5.0413239332902799</v>
      </c>
    </row>
    <row r="117" spans="1:75" x14ac:dyDescent="0.35">
      <c r="A117" s="18" t="s">
        <v>699</v>
      </c>
      <c r="B117" s="17" t="s">
        <v>30</v>
      </c>
      <c r="C117" s="16" t="s">
        <v>504</v>
      </c>
      <c r="D117" s="15">
        <v>50.060548885045201</v>
      </c>
      <c r="E117" s="14">
        <v>47.145660332592399</v>
      </c>
      <c r="F117" s="14">
        <v>44.669614320342099</v>
      </c>
      <c r="G117" s="14">
        <v>42.519412964493</v>
      </c>
      <c r="H117" s="14">
        <v>40.678061385869498</v>
      </c>
      <c r="I117" s="14">
        <v>39.073812497337698</v>
      </c>
      <c r="J117" s="14">
        <v>37.689614507907002</v>
      </c>
      <c r="K117" s="14">
        <v>36.440791006442403</v>
      </c>
      <c r="L117" s="14">
        <v>35.313253506690501</v>
      </c>
      <c r="M117" s="14">
        <v>34.231614893809997</v>
      </c>
      <c r="N117" s="14">
        <v>33.171490095798802</v>
      </c>
      <c r="O117" s="14">
        <v>32.113505479919297</v>
      </c>
      <c r="P117" s="14">
        <v>31.013549020047801</v>
      </c>
      <c r="Q117" s="14">
        <v>29.8703998560927</v>
      </c>
      <c r="R117" s="14">
        <v>28.730890811574799</v>
      </c>
      <c r="S117" s="14">
        <v>27.578513549227502</v>
      </c>
      <c r="T117" s="14">
        <v>26.4678306496487</v>
      </c>
      <c r="U117" s="14">
        <v>25.4026743701328</v>
      </c>
      <c r="V117" s="14">
        <v>24.371830406409401</v>
      </c>
      <c r="W117" s="14">
        <v>23.352023331029301</v>
      </c>
      <c r="X117" s="14">
        <v>22.333622957024001</v>
      </c>
      <c r="Y117" s="14">
        <v>21.3132350290754</v>
      </c>
      <c r="Z117" s="14">
        <v>20.279643574753599</v>
      </c>
      <c r="AA117" s="14">
        <v>19.2602840759704</v>
      </c>
      <c r="AB117" s="14">
        <v>18.246963387038999</v>
      </c>
      <c r="AC117" s="14">
        <v>17.249136894147899</v>
      </c>
      <c r="AD117" s="14">
        <v>16.278478010486101</v>
      </c>
      <c r="AE117" s="14">
        <v>15.327547295782701</v>
      </c>
      <c r="AF117" s="14">
        <v>14.4151783341384</v>
      </c>
      <c r="AG117" s="14">
        <v>13.551574797354199</v>
      </c>
      <c r="AH117" s="14">
        <v>12.7411630605329</v>
      </c>
      <c r="AI117" s="14">
        <v>12.0135660773057</v>
      </c>
      <c r="AJ117" s="14">
        <v>11.3671301614418</v>
      </c>
      <c r="AK117" s="14">
        <v>10.8079117160898</v>
      </c>
      <c r="AL117" s="14">
        <v>10.330301101587599</v>
      </c>
      <c r="AM117" s="14">
        <v>9.9266118097034504</v>
      </c>
      <c r="AN117" s="14">
        <v>9.5841368686813393</v>
      </c>
      <c r="AO117" s="14">
        <v>9.2784521823058892</v>
      </c>
      <c r="AP117" s="14">
        <v>8.9913349221700294</v>
      </c>
      <c r="AQ117" s="14">
        <v>8.6997406390184508</v>
      </c>
      <c r="AR117" s="14">
        <v>8.3920920210152996</v>
      </c>
      <c r="AS117" s="14">
        <v>8.0934257765808209</v>
      </c>
      <c r="AT117" s="14">
        <v>7.80653597779264</v>
      </c>
      <c r="AU117" s="14">
        <v>7.5435132454357996</v>
      </c>
      <c r="AV117" s="14">
        <v>7.2899442934094099</v>
      </c>
      <c r="AW117" s="14">
        <v>7.0461217120982704</v>
      </c>
      <c r="AX117" s="14">
        <v>6.8321179504560696</v>
      </c>
      <c r="AY117" s="14">
        <v>6.6494479874602197</v>
      </c>
      <c r="AZ117" s="14">
        <v>6.5060426020294901</v>
      </c>
      <c r="BA117" s="14">
        <v>6.4040608060965898</v>
      </c>
      <c r="BB117" s="14">
        <v>6.33931320024685</v>
      </c>
      <c r="BC117" s="14">
        <v>6.3036606560856896</v>
      </c>
      <c r="BD117" s="14">
        <v>6.2870967288486304</v>
      </c>
      <c r="BE117" s="14">
        <v>6.2741441532676996</v>
      </c>
      <c r="BF117" s="14">
        <v>6.2517736181469497</v>
      </c>
      <c r="BG117" s="14">
        <v>6.20530184399344</v>
      </c>
      <c r="BH117" s="14">
        <v>6.1450169458595703</v>
      </c>
      <c r="BI117" s="14">
        <v>6.0668893881815302</v>
      </c>
      <c r="BJ117" s="14">
        <v>5.9842631523601897</v>
      </c>
      <c r="BK117" s="14">
        <v>5.9036577907950498</v>
      </c>
      <c r="BL117" s="14">
        <v>5.8240948207017098</v>
      </c>
      <c r="BM117" s="14">
        <v>5.7493274653751003</v>
      </c>
      <c r="BN117" s="14">
        <v>5.6753375542328204</v>
      </c>
      <c r="BO117" s="14">
        <v>5.6037630184985296</v>
      </c>
      <c r="BP117" s="14">
        <v>5.5391236224802904</v>
      </c>
      <c r="BQ117" s="14">
        <v>5.4775648202677303</v>
      </c>
      <c r="BR117" s="14">
        <v>5.4223444035802304</v>
      </c>
      <c r="BS117" s="14">
        <v>5.3700865770422999</v>
      </c>
      <c r="BT117" s="14">
        <v>5.3231070199418404</v>
      </c>
      <c r="BU117" s="14">
        <v>5.2884833802842897</v>
      </c>
      <c r="BV117" s="14">
        <v>5.2656831603632197</v>
      </c>
      <c r="BW117" s="12">
        <v>5.2616641573476803</v>
      </c>
    </row>
    <row r="118" spans="1:75" x14ac:dyDescent="0.35">
      <c r="A118" s="27" t="s">
        <v>698</v>
      </c>
      <c r="B118" s="26" t="s">
        <v>29</v>
      </c>
      <c r="C118" s="25" t="s">
        <v>507</v>
      </c>
      <c r="D118" s="24"/>
      <c r="E118" s="23"/>
      <c r="F118" s="23"/>
      <c r="G118" s="23"/>
      <c r="H118" s="23"/>
      <c r="I118" s="23"/>
      <c r="J118" s="23"/>
      <c r="K118" s="23"/>
      <c r="L118" s="23"/>
      <c r="M118" s="23">
        <v>220.52325429261299</v>
      </c>
      <c r="N118" s="23">
        <v>219.87839675191799</v>
      </c>
      <c r="O118" s="23">
        <v>218.59095327723301</v>
      </c>
      <c r="P118" s="23">
        <v>217.266425821448</v>
      </c>
      <c r="Q118" s="23">
        <v>215.364715246804</v>
      </c>
      <c r="R118" s="23">
        <v>213.433266815189</v>
      </c>
      <c r="S118" s="23">
        <v>211.22521904960399</v>
      </c>
      <c r="T118" s="23">
        <v>208.14546155858599</v>
      </c>
      <c r="U118" s="23">
        <v>205.13799526407601</v>
      </c>
      <c r="V118" s="23">
        <v>201.95032256911301</v>
      </c>
      <c r="W118" s="23">
        <v>198.87317804083301</v>
      </c>
      <c r="X118" s="23">
        <v>195.53499244832801</v>
      </c>
      <c r="Y118" s="23">
        <v>192.54551454900999</v>
      </c>
      <c r="Z118" s="23">
        <v>189.42112072328499</v>
      </c>
      <c r="AA118" s="23">
        <v>186.22014859332501</v>
      </c>
      <c r="AB118" s="23">
        <v>183.31487070918899</v>
      </c>
      <c r="AC118" s="23">
        <v>180.375660001386</v>
      </c>
      <c r="AD118" s="23">
        <v>177.56535592290101</v>
      </c>
      <c r="AE118" s="23">
        <v>174.70421396963101</v>
      </c>
      <c r="AF118" s="23">
        <v>172.10418786012301</v>
      </c>
      <c r="AG118" s="23">
        <v>169.594735222857</v>
      </c>
      <c r="AH118" s="23">
        <v>167.270555918512</v>
      </c>
      <c r="AI118" s="23">
        <v>165.25840933475499</v>
      </c>
      <c r="AJ118" s="23">
        <v>163.69543667642699</v>
      </c>
      <c r="AK118" s="23">
        <v>162.835639971354</v>
      </c>
      <c r="AL118" s="23">
        <v>162.25735846080801</v>
      </c>
      <c r="AM118" s="23">
        <v>161.735929836314</v>
      </c>
      <c r="AN118" s="23">
        <v>161.360292984452</v>
      </c>
      <c r="AO118" s="23">
        <v>161.12357790892</v>
      </c>
      <c r="AP118" s="23">
        <v>160.877240476244</v>
      </c>
      <c r="AQ118" s="23">
        <v>160.42785406479601</v>
      </c>
      <c r="AR118" s="23">
        <v>160.05880336758199</v>
      </c>
      <c r="AS118" s="23">
        <v>159.740501388095</v>
      </c>
      <c r="AT118" s="23">
        <v>159.43355803107099</v>
      </c>
      <c r="AU118" s="23">
        <v>159.02541742725199</v>
      </c>
      <c r="AV118" s="23">
        <v>158.684028684456</v>
      </c>
      <c r="AW118" s="23">
        <v>158.27620116341799</v>
      </c>
      <c r="AX118" s="23">
        <v>157.66604463305299</v>
      </c>
      <c r="AY118" s="23">
        <v>156.72819132460199</v>
      </c>
      <c r="AZ118" s="23">
        <v>155.30059818234599</v>
      </c>
      <c r="BA118" s="23">
        <v>153.51489612746201</v>
      </c>
      <c r="BB118" s="23">
        <v>151.43132946222201</v>
      </c>
      <c r="BC118" s="23">
        <v>148.802451426282</v>
      </c>
      <c r="BD118" s="23">
        <v>145.86005162392101</v>
      </c>
      <c r="BE118" s="23">
        <v>142.569249556904</v>
      </c>
      <c r="BF118" s="23">
        <v>139.247010723535</v>
      </c>
      <c r="BG118" s="23">
        <v>135.41511929944201</v>
      </c>
      <c r="BH118" s="23">
        <v>131.14327547012601</v>
      </c>
      <c r="BI118" s="23">
        <v>127.092404663959</v>
      </c>
      <c r="BJ118" s="23">
        <v>123.23778367540601</v>
      </c>
      <c r="BK118" s="23">
        <v>119.179275440952</v>
      </c>
      <c r="BL118" s="23">
        <v>115.335008313836</v>
      </c>
      <c r="BM118" s="23">
        <v>111.841990584058</v>
      </c>
      <c r="BN118" s="23">
        <v>108.54448107399701</v>
      </c>
      <c r="BO118" s="23">
        <v>105.916277109153</v>
      </c>
      <c r="BP118" s="23">
        <v>102.8629215397</v>
      </c>
      <c r="BQ118" s="23">
        <v>99.496810237662601</v>
      </c>
      <c r="BR118" s="23">
        <v>95.9080936194256</v>
      </c>
      <c r="BS118" s="23">
        <v>93.401705093536293</v>
      </c>
      <c r="BT118" s="23">
        <v>90.400692001586094</v>
      </c>
      <c r="BU118" s="23">
        <v>86.731204148719698</v>
      </c>
      <c r="BV118" s="23">
        <v>83.034574111354502</v>
      </c>
      <c r="BW118" s="12">
        <v>78.531915205357805</v>
      </c>
    </row>
    <row r="119" spans="1:75" x14ac:dyDescent="0.35">
      <c r="A119" s="22" t="s">
        <v>698</v>
      </c>
      <c r="B119" s="21" t="s">
        <v>29</v>
      </c>
      <c r="C119" s="20" t="s">
        <v>506</v>
      </c>
      <c r="D119" s="19"/>
      <c r="M119" s="12">
        <v>283.33169311051103</v>
      </c>
      <c r="N119" s="12">
        <v>278.17183478152998</v>
      </c>
      <c r="O119" s="12">
        <v>273.222440994137</v>
      </c>
      <c r="P119" s="12">
        <v>267.964253252628</v>
      </c>
      <c r="Q119" s="12">
        <v>262.88897604819601</v>
      </c>
      <c r="R119" s="12">
        <v>257.47693902825802</v>
      </c>
      <c r="S119" s="12">
        <v>251.74432586849599</v>
      </c>
      <c r="T119" s="12">
        <v>246.278042295962</v>
      </c>
      <c r="U119" s="12">
        <v>240.36258402525601</v>
      </c>
      <c r="V119" s="12">
        <v>235.012506575271</v>
      </c>
      <c r="W119" s="12">
        <v>229.695739158892</v>
      </c>
      <c r="X119" s="12">
        <v>224.63910715522201</v>
      </c>
      <c r="Y119" s="12">
        <v>219.77124572701899</v>
      </c>
      <c r="Z119" s="12">
        <v>215.39934670971101</v>
      </c>
      <c r="AA119" s="12">
        <v>211.044762675306</v>
      </c>
      <c r="AB119" s="12">
        <v>207.203921493541</v>
      </c>
      <c r="AC119" s="12">
        <v>203.522287962512</v>
      </c>
      <c r="AD119" s="12">
        <v>200.03029860359999</v>
      </c>
      <c r="AE119" s="12">
        <v>196.77253903982</v>
      </c>
      <c r="AF119" s="12">
        <v>193.50050005074101</v>
      </c>
      <c r="AG119" s="12">
        <v>190.56906713916001</v>
      </c>
      <c r="AH119" s="12">
        <v>188.14170957604199</v>
      </c>
      <c r="AI119" s="12">
        <v>185.85762987620799</v>
      </c>
      <c r="AJ119" s="12">
        <v>183.916473908683</v>
      </c>
      <c r="AK119" s="12">
        <v>182.441797086023</v>
      </c>
      <c r="AL119" s="12">
        <v>181.23646874448201</v>
      </c>
      <c r="AM119" s="12">
        <v>180.25050050491001</v>
      </c>
      <c r="AN119" s="12">
        <v>179.53859973804001</v>
      </c>
      <c r="AO119" s="12">
        <v>178.95659410778299</v>
      </c>
      <c r="AP119" s="12">
        <v>178.48451796291599</v>
      </c>
      <c r="AQ119" s="12">
        <v>177.98402261548</v>
      </c>
      <c r="AR119" s="12">
        <v>177.40773334530499</v>
      </c>
      <c r="AS119" s="12">
        <v>176.812414973215</v>
      </c>
      <c r="AT119" s="12">
        <v>176.19746723353001</v>
      </c>
      <c r="AU119" s="12">
        <v>175.58383290556799</v>
      </c>
      <c r="AV119" s="12">
        <v>175.013604515173</v>
      </c>
      <c r="AW119" s="12">
        <v>174.25020259614001</v>
      </c>
      <c r="AX119" s="12">
        <v>173.29748038001901</v>
      </c>
      <c r="AY119" s="12">
        <v>172.01740642971799</v>
      </c>
      <c r="AZ119" s="12">
        <v>170.39131209242601</v>
      </c>
      <c r="BA119" s="12">
        <v>168.364169691434</v>
      </c>
      <c r="BB119" s="12">
        <v>166.14274583680799</v>
      </c>
      <c r="BC119" s="12">
        <v>163.599836971191</v>
      </c>
      <c r="BD119" s="12">
        <v>160.65291610814299</v>
      </c>
      <c r="BE119" s="12">
        <v>157.296323709532</v>
      </c>
      <c r="BF119" s="12">
        <v>153.59651147640199</v>
      </c>
      <c r="BG119" s="12">
        <v>149.70809718196301</v>
      </c>
      <c r="BH119" s="12">
        <v>145.29554631320801</v>
      </c>
      <c r="BI119" s="12">
        <v>141.17723208593199</v>
      </c>
      <c r="BJ119" s="12">
        <v>137.47062019358199</v>
      </c>
      <c r="BK119" s="12">
        <v>133.50723949262601</v>
      </c>
      <c r="BL119" s="12">
        <v>129.78223993000299</v>
      </c>
      <c r="BM119" s="12">
        <v>126.386508087189</v>
      </c>
      <c r="BN119" s="12">
        <v>123.323011244406</v>
      </c>
      <c r="BO119" s="12">
        <v>121.110940306076</v>
      </c>
      <c r="BP119" s="12">
        <v>118.570446625543</v>
      </c>
      <c r="BQ119" s="12">
        <v>115.53485650630201</v>
      </c>
      <c r="BR119" s="12">
        <v>112.65255571124101</v>
      </c>
      <c r="BS119" s="12">
        <v>110.922438802678</v>
      </c>
      <c r="BT119" s="12">
        <v>108.78390006392399</v>
      </c>
      <c r="BU119" s="12">
        <v>105.908993366757</v>
      </c>
      <c r="BV119" s="12">
        <v>103.04560917864301</v>
      </c>
      <c r="BW119" s="12">
        <v>99.916079654733494</v>
      </c>
    </row>
    <row r="120" spans="1:75" x14ac:dyDescent="0.35">
      <c r="A120" s="18" t="s">
        <v>698</v>
      </c>
      <c r="B120" s="17" t="s">
        <v>29</v>
      </c>
      <c r="C120" s="16" t="s">
        <v>504</v>
      </c>
      <c r="D120" s="15"/>
      <c r="E120" s="14"/>
      <c r="F120" s="14"/>
      <c r="G120" s="14"/>
      <c r="H120" s="14"/>
      <c r="I120" s="14"/>
      <c r="J120" s="14"/>
      <c r="K120" s="14"/>
      <c r="L120" s="14"/>
      <c r="M120" s="14">
        <v>380.27948468412802</v>
      </c>
      <c r="N120" s="14">
        <v>365.84838150936002</v>
      </c>
      <c r="O120" s="14">
        <v>352.04388439478799</v>
      </c>
      <c r="P120" s="14">
        <v>340.32268865248102</v>
      </c>
      <c r="Q120" s="14">
        <v>329.499939583306</v>
      </c>
      <c r="R120" s="14">
        <v>317.99263638880598</v>
      </c>
      <c r="S120" s="14">
        <v>306.320168751518</v>
      </c>
      <c r="T120" s="14">
        <v>295.20335521228299</v>
      </c>
      <c r="U120" s="14">
        <v>284.619662196364</v>
      </c>
      <c r="V120" s="14">
        <v>275.28747227614599</v>
      </c>
      <c r="W120" s="14">
        <v>266.51638461371198</v>
      </c>
      <c r="X120" s="14">
        <v>258.67990769071997</v>
      </c>
      <c r="Y120" s="14">
        <v>251.58906160771599</v>
      </c>
      <c r="Z120" s="14">
        <v>245.14779491383001</v>
      </c>
      <c r="AA120" s="14">
        <v>239.64547813674301</v>
      </c>
      <c r="AB120" s="14">
        <v>234.29455520879799</v>
      </c>
      <c r="AC120" s="14">
        <v>229.588563253188</v>
      </c>
      <c r="AD120" s="14">
        <v>225.358798930669</v>
      </c>
      <c r="AE120" s="14">
        <v>221.208528105124</v>
      </c>
      <c r="AF120" s="14">
        <v>217.44337187119299</v>
      </c>
      <c r="AG120" s="14">
        <v>213.821012304709</v>
      </c>
      <c r="AH120" s="14">
        <v>210.78454983883901</v>
      </c>
      <c r="AI120" s="14">
        <v>207.93492387137499</v>
      </c>
      <c r="AJ120" s="14">
        <v>205.442972755271</v>
      </c>
      <c r="AK120" s="14">
        <v>203.39326726402899</v>
      </c>
      <c r="AL120" s="14">
        <v>201.834723157224</v>
      </c>
      <c r="AM120" s="14">
        <v>200.69948170695301</v>
      </c>
      <c r="AN120" s="14">
        <v>199.730320967881</v>
      </c>
      <c r="AO120" s="14">
        <v>198.94379337460799</v>
      </c>
      <c r="AP120" s="14">
        <v>198.15591689126799</v>
      </c>
      <c r="AQ120" s="14">
        <v>197.486336932303</v>
      </c>
      <c r="AR120" s="14">
        <v>196.49504178807399</v>
      </c>
      <c r="AS120" s="14">
        <v>195.47913496075</v>
      </c>
      <c r="AT120" s="14">
        <v>194.55797454718601</v>
      </c>
      <c r="AU120" s="14">
        <v>193.48509209171999</v>
      </c>
      <c r="AV120" s="14">
        <v>192.686592362883</v>
      </c>
      <c r="AW120" s="14">
        <v>191.631745848604</v>
      </c>
      <c r="AX120" s="14">
        <v>190.463241427919</v>
      </c>
      <c r="AY120" s="14">
        <v>189.22931659323601</v>
      </c>
      <c r="AZ120" s="14">
        <v>187.606766934456</v>
      </c>
      <c r="BA120" s="14">
        <v>185.89416089449199</v>
      </c>
      <c r="BB120" s="14">
        <v>183.85041451301001</v>
      </c>
      <c r="BC120" s="14">
        <v>181.170174023351</v>
      </c>
      <c r="BD120" s="14">
        <v>177.91322670660301</v>
      </c>
      <c r="BE120" s="14">
        <v>174.06824550950901</v>
      </c>
      <c r="BF120" s="14">
        <v>169.855791797433</v>
      </c>
      <c r="BG120" s="14">
        <v>165.66382506862001</v>
      </c>
      <c r="BH120" s="14">
        <v>161.180785888483</v>
      </c>
      <c r="BI120" s="14">
        <v>156.89829105789701</v>
      </c>
      <c r="BJ120" s="14">
        <v>153.26667283885899</v>
      </c>
      <c r="BK120" s="14">
        <v>149.200617001322</v>
      </c>
      <c r="BL120" s="14">
        <v>145.754769311231</v>
      </c>
      <c r="BM120" s="14">
        <v>142.57403139365701</v>
      </c>
      <c r="BN120" s="14">
        <v>139.73838567365601</v>
      </c>
      <c r="BO120" s="14">
        <v>137.9525545358</v>
      </c>
      <c r="BP120" s="14">
        <v>135.92688336483499</v>
      </c>
      <c r="BQ120" s="14">
        <v>133.48075816006599</v>
      </c>
      <c r="BR120" s="14">
        <v>131.380145589004</v>
      </c>
      <c r="BS120" s="14">
        <v>130.61626866770399</v>
      </c>
      <c r="BT120" s="14">
        <v>129.69460038238799</v>
      </c>
      <c r="BU120" s="14">
        <v>127.93320048811</v>
      </c>
      <c r="BV120" s="14">
        <v>127.132460552605</v>
      </c>
      <c r="BW120" s="12">
        <v>126.40284055251</v>
      </c>
    </row>
    <row r="121" spans="1:75" x14ac:dyDescent="0.35">
      <c r="A121" s="22" t="s">
        <v>697</v>
      </c>
      <c r="B121" s="21" t="s">
        <v>171</v>
      </c>
      <c r="C121" s="20" t="s">
        <v>507</v>
      </c>
      <c r="D121" s="24"/>
      <c r="E121" s="23"/>
      <c r="F121" s="23"/>
      <c r="G121" s="23"/>
      <c r="H121" s="23"/>
      <c r="I121" s="23"/>
      <c r="J121" s="23"/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  <c r="W121" s="23"/>
      <c r="X121" s="23"/>
      <c r="Y121" s="23"/>
      <c r="Z121" s="23">
        <v>213.55271313210901</v>
      </c>
      <c r="AA121" s="23">
        <v>215.93636573888199</v>
      </c>
      <c r="AB121" s="23">
        <v>217.446891132834</v>
      </c>
      <c r="AC121" s="23">
        <v>218.463565173185</v>
      </c>
      <c r="AD121" s="23">
        <v>219.14815569477099</v>
      </c>
      <c r="AE121" s="23">
        <v>219.237120511347</v>
      </c>
      <c r="AF121" s="23">
        <v>218.89294213014301</v>
      </c>
      <c r="AG121" s="23">
        <v>218.55039991458099</v>
      </c>
      <c r="AH121" s="23">
        <v>217.653651695017</v>
      </c>
      <c r="AI121" s="23">
        <v>216.35682769864599</v>
      </c>
      <c r="AJ121" s="23">
        <v>214.79103308453401</v>
      </c>
      <c r="AK121" s="23">
        <v>212.94676412457301</v>
      </c>
      <c r="AL121" s="23">
        <v>211.12007414222299</v>
      </c>
      <c r="AM121" s="23">
        <v>208.81317817931199</v>
      </c>
      <c r="AN121" s="23">
        <v>206.481710083585</v>
      </c>
      <c r="AO121" s="23">
        <v>204.064739678129</v>
      </c>
      <c r="AP121" s="23">
        <v>201.63996156924301</v>
      </c>
      <c r="AQ121" s="23">
        <v>199.17256919466001</v>
      </c>
      <c r="AR121" s="23">
        <v>196.53974555818601</v>
      </c>
      <c r="AS121" s="23">
        <v>193.88820872878301</v>
      </c>
      <c r="AT121" s="23">
        <v>191.47425440934799</v>
      </c>
      <c r="AU121" s="23">
        <v>189.30128115399</v>
      </c>
      <c r="AV121" s="23">
        <v>187.090115158104</v>
      </c>
      <c r="AW121" s="23">
        <v>184.824214019924</v>
      </c>
      <c r="AX121" s="23">
        <v>182.62293096950401</v>
      </c>
      <c r="AY121" s="23">
        <v>180.10098469906501</v>
      </c>
      <c r="AZ121" s="23">
        <v>177.206297830837</v>
      </c>
      <c r="BA121" s="23">
        <v>174.31166823633299</v>
      </c>
      <c r="BB121" s="23">
        <v>171.129971492246</v>
      </c>
      <c r="BC121" s="23">
        <v>167.92237076715099</v>
      </c>
      <c r="BD121" s="23">
        <v>164.531084173209</v>
      </c>
      <c r="BE121" s="23">
        <v>161.211519924405</v>
      </c>
      <c r="BF121" s="23">
        <v>157.81336298188899</v>
      </c>
      <c r="BG121" s="23">
        <v>154.376101079515</v>
      </c>
      <c r="BH121" s="23">
        <v>150.53978001590201</v>
      </c>
      <c r="BI121" s="23">
        <v>146.58302115498</v>
      </c>
      <c r="BJ121" s="23">
        <v>142.44124119891299</v>
      </c>
      <c r="BK121" s="23">
        <v>138.245367664448</v>
      </c>
      <c r="BL121" s="23">
        <v>133.726651613239</v>
      </c>
      <c r="BM121" s="23">
        <v>128.91307677211199</v>
      </c>
      <c r="BN121" s="23">
        <v>124.099324314892</v>
      </c>
      <c r="BO121" s="23">
        <v>119.093692009297</v>
      </c>
      <c r="BP121" s="23">
        <v>114.015120991041</v>
      </c>
      <c r="BQ121" s="23">
        <v>108.985584823393</v>
      </c>
      <c r="BR121" s="23">
        <v>103.646749238339</v>
      </c>
      <c r="BS121" s="23">
        <v>97.829035519822099</v>
      </c>
      <c r="BT121" s="23">
        <v>91.770552179111505</v>
      </c>
      <c r="BU121" s="23">
        <v>85.696113134751798</v>
      </c>
      <c r="BV121" s="23">
        <v>79.895360811516596</v>
      </c>
      <c r="BW121" s="12">
        <v>75.018406102271101</v>
      </c>
    </row>
    <row r="122" spans="1:75" x14ac:dyDescent="0.35">
      <c r="A122" s="22" t="s">
        <v>697</v>
      </c>
      <c r="B122" s="21" t="s">
        <v>171</v>
      </c>
      <c r="C122" s="20" t="s">
        <v>506</v>
      </c>
      <c r="D122" s="19"/>
      <c r="Z122" s="12">
        <v>252.80217101146201</v>
      </c>
      <c r="AA122" s="12">
        <v>251.369750979885</v>
      </c>
      <c r="AB122" s="12">
        <v>249.78346208123901</v>
      </c>
      <c r="AC122" s="12">
        <v>248.376145736501</v>
      </c>
      <c r="AD122" s="12">
        <v>246.93595828103199</v>
      </c>
      <c r="AE122" s="12">
        <v>245.365496703285</v>
      </c>
      <c r="AF122" s="12">
        <v>243.89122603553801</v>
      </c>
      <c r="AG122" s="12">
        <v>242.124107709399</v>
      </c>
      <c r="AH122" s="12">
        <v>240.183696676484</v>
      </c>
      <c r="AI122" s="12">
        <v>237.889792621618</v>
      </c>
      <c r="AJ122" s="12">
        <v>235.30115582892699</v>
      </c>
      <c r="AK122" s="12">
        <v>232.56446988875001</v>
      </c>
      <c r="AL122" s="12">
        <v>229.671155237242</v>
      </c>
      <c r="AM122" s="12">
        <v>226.740435525989</v>
      </c>
      <c r="AN122" s="12">
        <v>223.79140863675499</v>
      </c>
      <c r="AO122" s="12">
        <v>220.882107206489</v>
      </c>
      <c r="AP122" s="12">
        <v>217.905251189485</v>
      </c>
      <c r="AQ122" s="12">
        <v>214.92901980702601</v>
      </c>
      <c r="AR122" s="12">
        <v>211.97549700926999</v>
      </c>
      <c r="AS122" s="12">
        <v>209.16157611894201</v>
      </c>
      <c r="AT122" s="12">
        <v>206.35909021339799</v>
      </c>
      <c r="AU122" s="12">
        <v>203.6903293025</v>
      </c>
      <c r="AV122" s="12">
        <v>201.20134106286301</v>
      </c>
      <c r="AW122" s="12">
        <v>198.75419119154799</v>
      </c>
      <c r="AX122" s="12">
        <v>196.356485523863</v>
      </c>
      <c r="AY122" s="12">
        <v>193.63644017009801</v>
      </c>
      <c r="AZ122" s="12">
        <v>190.76373347287</v>
      </c>
      <c r="BA122" s="12">
        <v>187.59601809607801</v>
      </c>
      <c r="BB122" s="12">
        <v>184.34759512903199</v>
      </c>
      <c r="BC122" s="12">
        <v>181.021481876754</v>
      </c>
      <c r="BD122" s="12">
        <v>177.67367850187</v>
      </c>
      <c r="BE122" s="12">
        <v>174.30159270823799</v>
      </c>
      <c r="BF122" s="12">
        <v>170.92486644915201</v>
      </c>
      <c r="BG122" s="12">
        <v>167.46385774662801</v>
      </c>
      <c r="BH122" s="12">
        <v>163.85067948437299</v>
      </c>
      <c r="BI122" s="12">
        <v>160.12736497491599</v>
      </c>
      <c r="BJ122" s="12">
        <v>156.287291669431</v>
      </c>
      <c r="BK122" s="12">
        <v>152.33305761031701</v>
      </c>
      <c r="BL122" s="12">
        <v>148.42500675907601</v>
      </c>
      <c r="BM122" s="12">
        <v>144.45576613334401</v>
      </c>
      <c r="BN122" s="12">
        <v>140.63019529102601</v>
      </c>
      <c r="BO122" s="12">
        <v>136.88310821249399</v>
      </c>
      <c r="BP122" s="12">
        <v>133.29701028485101</v>
      </c>
      <c r="BQ122" s="12">
        <v>129.49101431149299</v>
      </c>
      <c r="BR122" s="12">
        <v>125.811103247086</v>
      </c>
      <c r="BS122" s="12">
        <v>121.876614448056</v>
      </c>
      <c r="BT122" s="12">
        <v>118.015451487071</v>
      </c>
      <c r="BU122" s="12">
        <v>114.335282818873</v>
      </c>
      <c r="BV122" s="12">
        <v>110.526612264449</v>
      </c>
      <c r="BW122" s="12">
        <v>107.06547722814599</v>
      </c>
    </row>
    <row r="123" spans="1:75" x14ac:dyDescent="0.35">
      <c r="A123" s="18" t="s">
        <v>697</v>
      </c>
      <c r="B123" s="17" t="s">
        <v>171</v>
      </c>
      <c r="C123" s="16" t="s">
        <v>504</v>
      </c>
      <c r="D123" s="15"/>
      <c r="E123" s="14"/>
      <c r="F123" s="14"/>
      <c r="G123" s="14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>
        <v>295.04816553712601</v>
      </c>
      <c r="AA123" s="14">
        <v>289.72783981849699</v>
      </c>
      <c r="AB123" s="14">
        <v>285.29079238835601</v>
      </c>
      <c r="AC123" s="14">
        <v>280.840619476288</v>
      </c>
      <c r="AD123" s="14">
        <v>277.30772814949302</v>
      </c>
      <c r="AE123" s="14">
        <v>274.20823366624802</v>
      </c>
      <c r="AF123" s="14">
        <v>270.99278125230501</v>
      </c>
      <c r="AG123" s="14">
        <v>268.12289837053902</v>
      </c>
      <c r="AH123" s="14">
        <v>264.74303912024402</v>
      </c>
      <c r="AI123" s="14">
        <v>261.38959241486498</v>
      </c>
      <c r="AJ123" s="14">
        <v>257.78257522475297</v>
      </c>
      <c r="AK123" s="14">
        <v>254.222279382214</v>
      </c>
      <c r="AL123" s="14">
        <v>250.51817572549999</v>
      </c>
      <c r="AM123" s="14">
        <v>246.71183225304301</v>
      </c>
      <c r="AN123" s="14">
        <v>243.097403146711</v>
      </c>
      <c r="AO123" s="14">
        <v>239.45797835802699</v>
      </c>
      <c r="AP123" s="14">
        <v>236.11541449850699</v>
      </c>
      <c r="AQ123" s="14">
        <v>232.834454352178</v>
      </c>
      <c r="AR123" s="14">
        <v>229.36605177475201</v>
      </c>
      <c r="AS123" s="14">
        <v>226.116674820116</v>
      </c>
      <c r="AT123" s="14">
        <v>222.63597474983899</v>
      </c>
      <c r="AU123" s="14">
        <v>219.70191837911901</v>
      </c>
      <c r="AV123" s="14">
        <v>216.94118462178099</v>
      </c>
      <c r="AW123" s="14">
        <v>214.217329638775</v>
      </c>
      <c r="AX123" s="14">
        <v>211.62038012289699</v>
      </c>
      <c r="AY123" s="14">
        <v>209.08978342875099</v>
      </c>
      <c r="AZ123" s="14">
        <v>206.25244302594601</v>
      </c>
      <c r="BA123" s="14">
        <v>203.07301076981</v>
      </c>
      <c r="BB123" s="14">
        <v>199.64385663392099</v>
      </c>
      <c r="BC123" s="14">
        <v>196.23618751091601</v>
      </c>
      <c r="BD123" s="14">
        <v>192.544693343745</v>
      </c>
      <c r="BE123" s="14">
        <v>189.312142978362</v>
      </c>
      <c r="BF123" s="14">
        <v>186.142014331403</v>
      </c>
      <c r="BG123" s="14">
        <v>182.674824355217</v>
      </c>
      <c r="BH123" s="14">
        <v>179.10368201594801</v>
      </c>
      <c r="BI123" s="14">
        <v>175.462323098159</v>
      </c>
      <c r="BJ123" s="14">
        <v>171.555083529206</v>
      </c>
      <c r="BK123" s="14">
        <v>167.867136038979</v>
      </c>
      <c r="BL123" s="14">
        <v>164.44434647820901</v>
      </c>
      <c r="BM123" s="14">
        <v>161.37413778222299</v>
      </c>
      <c r="BN123" s="14">
        <v>158.35415400076201</v>
      </c>
      <c r="BO123" s="14">
        <v>155.64011123183701</v>
      </c>
      <c r="BP123" s="14">
        <v>153.28513351352899</v>
      </c>
      <c r="BQ123" s="14">
        <v>151.14653739962199</v>
      </c>
      <c r="BR123" s="14">
        <v>149.711751116621</v>
      </c>
      <c r="BS123" s="14">
        <v>149.25382670889701</v>
      </c>
      <c r="BT123" s="14">
        <v>149.16052871423099</v>
      </c>
      <c r="BU123" s="14">
        <v>149.98878336413401</v>
      </c>
      <c r="BV123" s="14">
        <v>151.21778324475699</v>
      </c>
      <c r="BW123" s="12">
        <v>151.41651338064599</v>
      </c>
    </row>
    <row r="124" spans="1:75" x14ac:dyDescent="0.35">
      <c r="A124" s="27" t="s">
        <v>696</v>
      </c>
      <c r="B124" s="26" t="s">
        <v>32</v>
      </c>
      <c r="C124" s="25" t="s">
        <v>507</v>
      </c>
      <c r="D124" s="24"/>
      <c r="E124" s="23"/>
      <c r="F124" s="23"/>
      <c r="G124" s="23"/>
      <c r="H124" s="23"/>
      <c r="I124" s="23"/>
      <c r="J124" s="23"/>
      <c r="K124" s="23"/>
      <c r="L124" s="23"/>
      <c r="M124" s="23">
        <v>154.97059378675701</v>
      </c>
      <c r="N124" s="23">
        <v>151.37934857975</v>
      </c>
      <c r="O124" s="23">
        <v>144.71200891516301</v>
      </c>
      <c r="P124" s="23">
        <v>138.57850140713899</v>
      </c>
      <c r="Q124" s="23">
        <v>132.46826508421401</v>
      </c>
      <c r="R124" s="23">
        <v>123.80149104020499</v>
      </c>
      <c r="S124" s="23">
        <v>112.883628633521</v>
      </c>
      <c r="T124" s="23">
        <v>101.378246309644</v>
      </c>
      <c r="U124" s="23">
        <v>91.868669208570097</v>
      </c>
      <c r="V124" s="23">
        <v>84.780915991737501</v>
      </c>
      <c r="W124" s="23">
        <v>80.214346956848004</v>
      </c>
      <c r="X124" s="23">
        <v>78.214234201469495</v>
      </c>
      <c r="Y124" s="23">
        <v>77.039242763025797</v>
      </c>
      <c r="Z124" s="23">
        <v>76.041670899947803</v>
      </c>
      <c r="AA124" s="23">
        <v>73.830103059104005</v>
      </c>
      <c r="AB124" s="23">
        <v>69.408512894132599</v>
      </c>
      <c r="AC124" s="23">
        <v>62.933197291307998</v>
      </c>
      <c r="AD124" s="23">
        <v>55.219352314515298</v>
      </c>
      <c r="AE124" s="23">
        <v>47.654339173192497</v>
      </c>
      <c r="AF124" s="23">
        <v>40.974986204913101</v>
      </c>
      <c r="AG124" s="23">
        <v>35.836833319456197</v>
      </c>
      <c r="AH124" s="23">
        <v>32.260550352390503</v>
      </c>
      <c r="AI124" s="23">
        <v>29.1965915365511</v>
      </c>
      <c r="AJ124" s="23">
        <v>26.447972021692401</v>
      </c>
      <c r="AK124" s="23">
        <v>24.0478917640595</v>
      </c>
      <c r="AL124" s="23">
        <v>22.4788386678993</v>
      </c>
      <c r="AM124" s="23">
        <v>21.934996116503001</v>
      </c>
      <c r="AN124" s="23">
        <v>21.689933147585698</v>
      </c>
      <c r="AO124" s="23">
        <v>21.4356206726492</v>
      </c>
      <c r="AP124" s="23">
        <v>20.867460425861001</v>
      </c>
      <c r="AQ124" s="23">
        <v>19.912406803217099</v>
      </c>
      <c r="AR124" s="23">
        <v>18.663635853744701</v>
      </c>
      <c r="AS124" s="23">
        <v>17.226696307176798</v>
      </c>
      <c r="AT124" s="23">
        <v>15.8793534031019</v>
      </c>
      <c r="AU124" s="23">
        <v>14.643318202100399</v>
      </c>
      <c r="AV124" s="23">
        <v>13.593428458907001</v>
      </c>
      <c r="AW124" s="23">
        <v>12.8214670031116</v>
      </c>
      <c r="AX124" s="23">
        <v>12.2391804780297</v>
      </c>
      <c r="AY124" s="23">
        <v>11.9305555692714</v>
      </c>
      <c r="AZ124" s="23">
        <v>11.664913481299999</v>
      </c>
      <c r="BA124" s="23">
        <v>11.2397523807458</v>
      </c>
      <c r="BB124" s="23">
        <v>10.6612639793479</v>
      </c>
      <c r="BC124" s="23">
        <v>10.0193795834565</v>
      </c>
      <c r="BD124" s="23">
        <v>9.58609343732196</v>
      </c>
      <c r="BE124" s="23">
        <v>9.2993171599298794</v>
      </c>
      <c r="BF124" s="23">
        <v>9.0673989801880399</v>
      </c>
      <c r="BG124" s="23">
        <v>8.9072406705231302</v>
      </c>
      <c r="BH124" s="23">
        <v>8.7562856205163495</v>
      </c>
      <c r="BI124" s="23">
        <v>8.7110444272696395</v>
      </c>
      <c r="BJ124" s="23">
        <v>8.68267191002532</v>
      </c>
      <c r="BK124" s="23">
        <v>8.62098524040114</v>
      </c>
      <c r="BL124" s="23">
        <v>8.5169922414039796</v>
      </c>
      <c r="BM124" s="23">
        <v>8.3435804913741407</v>
      </c>
      <c r="BN124" s="23">
        <v>8.2001014343079692</v>
      </c>
      <c r="BO124" s="23">
        <v>8.05790942898604</v>
      </c>
      <c r="BP124" s="23">
        <v>7.9094155502074202</v>
      </c>
      <c r="BQ124" s="23">
        <v>7.7198291379178396</v>
      </c>
      <c r="BR124" s="23">
        <v>7.4540877325084898</v>
      </c>
      <c r="BS124" s="23">
        <v>7.1913108350956101</v>
      </c>
      <c r="BT124" s="23">
        <v>6.8943783346183398</v>
      </c>
      <c r="BU124" s="23">
        <v>6.5429546636975999</v>
      </c>
      <c r="BV124" s="23">
        <v>6.0639698186516702</v>
      </c>
      <c r="BW124" s="12">
        <v>5.4904348168275403</v>
      </c>
    </row>
    <row r="125" spans="1:75" x14ac:dyDescent="0.35">
      <c r="A125" s="22" t="s">
        <v>696</v>
      </c>
      <c r="B125" s="21" t="s">
        <v>32</v>
      </c>
      <c r="C125" s="20" t="s">
        <v>506</v>
      </c>
      <c r="D125" s="19"/>
      <c r="M125" s="12">
        <v>167.39032031966801</v>
      </c>
      <c r="N125" s="12">
        <v>157.06375373330499</v>
      </c>
      <c r="O125" s="12">
        <v>148.48279241223699</v>
      </c>
      <c r="P125" s="12">
        <v>141.934620960183</v>
      </c>
      <c r="Q125" s="12">
        <v>135.57740012790401</v>
      </c>
      <c r="R125" s="12">
        <v>126.863847999868</v>
      </c>
      <c r="S125" s="12">
        <v>115.428481087292</v>
      </c>
      <c r="T125" s="12">
        <v>103.840880409205</v>
      </c>
      <c r="U125" s="12">
        <v>94.038378572049396</v>
      </c>
      <c r="V125" s="12">
        <v>86.745536317715903</v>
      </c>
      <c r="W125" s="12">
        <v>82.148714074534794</v>
      </c>
      <c r="X125" s="12">
        <v>79.892709713497197</v>
      </c>
      <c r="Y125" s="12">
        <v>78.832267252474793</v>
      </c>
      <c r="Z125" s="12">
        <v>77.762816264163902</v>
      </c>
      <c r="AA125" s="12">
        <v>75.505335592783695</v>
      </c>
      <c r="AB125" s="12">
        <v>71.0602257679123</v>
      </c>
      <c r="AC125" s="12">
        <v>64.343141501320801</v>
      </c>
      <c r="AD125" s="12">
        <v>56.549035938150503</v>
      </c>
      <c r="AE125" s="12">
        <v>48.7696768029274</v>
      </c>
      <c r="AF125" s="12">
        <v>41.9709697897014</v>
      </c>
      <c r="AG125" s="12">
        <v>36.744819148843803</v>
      </c>
      <c r="AH125" s="12">
        <v>32.973602938215102</v>
      </c>
      <c r="AI125" s="12">
        <v>29.910053868668399</v>
      </c>
      <c r="AJ125" s="12">
        <v>27.035741850914299</v>
      </c>
      <c r="AK125" s="12">
        <v>24.6051617960619</v>
      </c>
      <c r="AL125" s="12">
        <v>23.052620099068001</v>
      </c>
      <c r="AM125" s="12">
        <v>22.425251933273099</v>
      </c>
      <c r="AN125" s="12">
        <v>22.205038482906001</v>
      </c>
      <c r="AO125" s="12">
        <v>21.918149245418</v>
      </c>
      <c r="AP125" s="12">
        <v>21.340994869662001</v>
      </c>
      <c r="AQ125" s="12">
        <v>20.379434752498799</v>
      </c>
      <c r="AR125" s="12">
        <v>19.083416274607998</v>
      </c>
      <c r="AS125" s="12">
        <v>17.642638612830002</v>
      </c>
      <c r="AT125" s="12">
        <v>16.238010742841801</v>
      </c>
      <c r="AU125" s="12">
        <v>14.9762274981003</v>
      </c>
      <c r="AV125" s="12">
        <v>13.9238182449668</v>
      </c>
      <c r="AW125" s="12">
        <v>13.1052530497654</v>
      </c>
      <c r="AX125" s="12">
        <v>12.5332220473608</v>
      </c>
      <c r="AY125" s="12">
        <v>12.1957902085264</v>
      </c>
      <c r="AZ125" s="12">
        <v>11.9335051246729</v>
      </c>
      <c r="BA125" s="12">
        <v>11.518363726979601</v>
      </c>
      <c r="BB125" s="12">
        <v>10.893211780278</v>
      </c>
      <c r="BC125" s="12">
        <v>10.2642756782771</v>
      </c>
      <c r="BD125" s="12">
        <v>9.8087388853704809</v>
      </c>
      <c r="BE125" s="12">
        <v>9.5079640380234096</v>
      </c>
      <c r="BF125" s="12">
        <v>9.2863987872373208</v>
      </c>
      <c r="BG125" s="12">
        <v>9.0973241675877006</v>
      </c>
      <c r="BH125" s="12">
        <v>8.9631617376664394</v>
      </c>
      <c r="BI125" s="12">
        <v>8.9067187704687392</v>
      </c>
      <c r="BJ125" s="12">
        <v>8.8829328961092404</v>
      </c>
      <c r="BK125" s="12">
        <v>8.8246040269319099</v>
      </c>
      <c r="BL125" s="12">
        <v>8.7004068217797208</v>
      </c>
      <c r="BM125" s="12">
        <v>8.5441556694806593</v>
      </c>
      <c r="BN125" s="12">
        <v>8.3926246059785896</v>
      </c>
      <c r="BO125" s="12">
        <v>8.2502744712406901</v>
      </c>
      <c r="BP125" s="12">
        <v>8.1072154879256395</v>
      </c>
      <c r="BQ125" s="12">
        <v>7.95922989637846</v>
      </c>
      <c r="BR125" s="12">
        <v>7.7936184256215801</v>
      </c>
      <c r="BS125" s="12">
        <v>7.6091985076733799</v>
      </c>
      <c r="BT125" s="12">
        <v>7.39980224110883</v>
      </c>
      <c r="BU125" s="12">
        <v>7.1457701522380104</v>
      </c>
      <c r="BV125" s="12">
        <v>6.8531722797944097</v>
      </c>
      <c r="BW125" s="12">
        <v>6.5534340751085098</v>
      </c>
    </row>
    <row r="126" spans="1:75" x14ac:dyDescent="0.35">
      <c r="A126" s="18" t="s">
        <v>696</v>
      </c>
      <c r="B126" s="17" t="s">
        <v>32</v>
      </c>
      <c r="C126" s="16" t="s">
        <v>504</v>
      </c>
      <c r="D126" s="15"/>
      <c r="E126" s="14"/>
      <c r="F126" s="14"/>
      <c r="G126" s="14"/>
      <c r="H126" s="14"/>
      <c r="I126" s="14"/>
      <c r="J126" s="14"/>
      <c r="K126" s="14"/>
      <c r="L126" s="14"/>
      <c r="M126" s="14">
        <v>180.919299096987</v>
      </c>
      <c r="N126" s="14">
        <v>162.74431274864801</v>
      </c>
      <c r="O126" s="14">
        <v>152.26160951139499</v>
      </c>
      <c r="P126" s="14">
        <v>145.48557855628999</v>
      </c>
      <c r="Q126" s="14">
        <v>138.84839987686601</v>
      </c>
      <c r="R126" s="14">
        <v>130.13023478098299</v>
      </c>
      <c r="S126" s="14">
        <v>118.018412662895</v>
      </c>
      <c r="T126" s="14">
        <v>106.321018687468</v>
      </c>
      <c r="U126" s="14">
        <v>96.248600772687297</v>
      </c>
      <c r="V126" s="14">
        <v>88.748379550922095</v>
      </c>
      <c r="W126" s="14">
        <v>84.109141693288706</v>
      </c>
      <c r="X126" s="14">
        <v>81.671193284847206</v>
      </c>
      <c r="Y126" s="14">
        <v>80.726715575508507</v>
      </c>
      <c r="Z126" s="14">
        <v>79.507215628859399</v>
      </c>
      <c r="AA126" s="14">
        <v>77.265398497241307</v>
      </c>
      <c r="AB126" s="14">
        <v>72.797703329196594</v>
      </c>
      <c r="AC126" s="14">
        <v>65.779537014514901</v>
      </c>
      <c r="AD126" s="14">
        <v>57.893200537036002</v>
      </c>
      <c r="AE126" s="14">
        <v>49.861178337169797</v>
      </c>
      <c r="AF126" s="14">
        <v>42.940581123782202</v>
      </c>
      <c r="AG126" s="14">
        <v>37.629141088801497</v>
      </c>
      <c r="AH126" s="14">
        <v>33.7028635011619</v>
      </c>
      <c r="AI126" s="14">
        <v>30.674722532004001</v>
      </c>
      <c r="AJ126" s="14">
        <v>27.657548556466701</v>
      </c>
      <c r="AK126" s="14">
        <v>25.1549837439733</v>
      </c>
      <c r="AL126" s="14">
        <v>23.6299278132254</v>
      </c>
      <c r="AM126" s="14">
        <v>22.924229873780099</v>
      </c>
      <c r="AN126" s="14">
        <v>22.748420560339401</v>
      </c>
      <c r="AO126" s="14">
        <v>22.4355451081822</v>
      </c>
      <c r="AP126" s="14">
        <v>21.822202083766001</v>
      </c>
      <c r="AQ126" s="14">
        <v>20.864342093442701</v>
      </c>
      <c r="AR126" s="14">
        <v>19.494939431271298</v>
      </c>
      <c r="AS126" s="14">
        <v>18.072946725560499</v>
      </c>
      <c r="AT126" s="14">
        <v>16.612873600744599</v>
      </c>
      <c r="AU126" s="14">
        <v>15.310810151503301</v>
      </c>
      <c r="AV126" s="14">
        <v>14.2444199829797</v>
      </c>
      <c r="AW126" s="14">
        <v>13.3912407382279</v>
      </c>
      <c r="AX126" s="14">
        <v>12.8357876985609</v>
      </c>
      <c r="AY126" s="14">
        <v>12.4714558250562</v>
      </c>
      <c r="AZ126" s="14">
        <v>12.213326449856799</v>
      </c>
      <c r="BA126" s="14">
        <v>11.809243072468099</v>
      </c>
      <c r="BB126" s="14">
        <v>11.130888529419799</v>
      </c>
      <c r="BC126" s="14">
        <v>10.511187135118</v>
      </c>
      <c r="BD126" s="14">
        <v>10.026838214408899</v>
      </c>
      <c r="BE126" s="14">
        <v>9.7162217627628102</v>
      </c>
      <c r="BF126" s="14">
        <v>9.5061503912839296</v>
      </c>
      <c r="BG126" s="14">
        <v>9.2943533609085307</v>
      </c>
      <c r="BH126" s="14">
        <v>9.1769274824800799</v>
      </c>
      <c r="BI126" s="14">
        <v>9.1029002059950308</v>
      </c>
      <c r="BJ126" s="14">
        <v>9.0805875621783798</v>
      </c>
      <c r="BK126" s="14">
        <v>9.0354490566733805</v>
      </c>
      <c r="BL126" s="14">
        <v>8.8906272552130705</v>
      </c>
      <c r="BM126" s="14">
        <v>8.7488494039930007</v>
      </c>
      <c r="BN126" s="14">
        <v>8.5829965113080693</v>
      </c>
      <c r="BO126" s="14">
        <v>8.4369914922078504</v>
      </c>
      <c r="BP126" s="14">
        <v>8.3086424792162195</v>
      </c>
      <c r="BQ126" s="14">
        <v>8.2014439724287698</v>
      </c>
      <c r="BR126" s="14">
        <v>8.1481181400078508</v>
      </c>
      <c r="BS126" s="14">
        <v>8.0546098305915592</v>
      </c>
      <c r="BT126" s="14">
        <v>7.9204042207658896</v>
      </c>
      <c r="BU126" s="14">
        <v>7.7744207533285001</v>
      </c>
      <c r="BV126" s="14">
        <v>7.7281161701020604</v>
      </c>
      <c r="BW126" s="12">
        <v>7.79149660137438</v>
      </c>
    </row>
    <row r="127" spans="1:75" x14ac:dyDescent="0.35">
      <c r="A127" s="22" t="s">
        <v>695</v>
      </c>
      <c r="B127" s="21" t="s">
        <v>33</v>
      </c>
      <c r="C127" s="20" t="s">
        <v>507</v>
      </c>
      <c r="D127" s="24"/>
      <c r="E127" s="23"/>
      <c r="F127" s="23"/>
      <c r="G127" s="23"/>
      <c r="H127" s="23"/>
      <c r="I127" s="23"/>
      <c r="J127" s="23"/>
      <c r="K127" s="23"/>
      <c r="L127" s="23"/>
      <c r="M127" s="23"/>
      <c r="N127" s="23"/>
      <c r="O127" s="23"/>
      <c r="P127" s="23"/>
      <c r="Q127" s="23"/>
      <c r="R127" s="23"/>
      <c r="S127" s="23"/>
      <c r="T127" s="23"/>
      <c r="U127" s="23"/>
      <c r="V127" s="23"/>
      <c r="W127" s="23">
        <v>100.424395436719</v>
      </c>
      <c r="X127" s="23">
        <v>96.958257934491002</v>
      </c>
      <c r="Y127" s="23">
        <v>93.2033364705445</v>
      </c>
      <c r="Z127" s="23">
        <v>89.082012646558994</v>
      </c>
      <c r="AA127" s="23">
        <v>84.764769806900802</v>
      </c>
      <c r="AB127" s="23">
        <v>80.140220413102398</v>
      </c>
      <c r="AC127" s="23">
        <v>75.370505968750606</v>
      </c>
      <c r="AD127" s="23">
        <v>70.473523062126404</v>
      </c>
      <c r="AE127" s="23">
        <v>65.940399357551897</v>
      </c>
      <c r="AF127" s="23">
        <v>61.831780435176597</v>
      </c>
      <c r="AG127" s="23">
        <v>58.291635598140303</v>
      </c>
      <c r="AH127" s="23">
        <v>55.317491462674198</v>
      </c>
      <c r="AI127" s="23">
        <v>52.857501288731498</v>
      </c>
      <c r="AJ127" s="23">
        <v>50.995998266272899</v>
      </c>
      <c r="AK127" s="23">
        <v>49.600347011016602</v>
      </c>
      <c r="AL127" s="23">
        <v>48.651303888989503</v>
      </c>
      <c r="AM127" s="23">
        <v>48.293014606252797</v>
      </c>
      <c r="AN127" s="23">
        <v>48.350070208599099</v>
      </c>
      <c r="AO127" s="23">
        <v>48.639489424812801</v>
      </c>
      <c r="AP127" s="23">
        <v>48.9572293355711</v>
      </c>
      <c r="AQ127" s="23">
        <v>49.336981129184998</v>
      </c>
      <c r="AR127" s="23">
        <v>49.488565155900403</v>
      </c>
      <c r="AS127" s="23">
        <v>49.3238971462481</v>
      </c>
      <c r="AT127" s="23">
        <v>48.748977571611597</v>
      </c>
      <c r="AU127" s="23">
        <v>47.795780767863398</v>
      </c>
      <c r="AV127" s="23">
        <v>46.386252674106203</v>
      </c>
      <c r="AW127" s="23">
        <v>44.685110280740297</v>
      </c>
      <c r="AX127" s="23">
        <v>42.918690126060298</v>
      </c>
      <c r="AY127" s="23">
        <v>41.039483104901201</v>
      </c>
      <c r="AZ127" s="23">
        <v>39.0861727774654</v>
      </c>
      <c r="BA127" s="23">
        <v>36.997529626891897</v>
      </c>
      <c r="BB127" s="23">
        <v>34.709388116733599</v>
      </c>
      <c r="BC127" s="23">
        <v>32.258121830404299</v>
      </c>
      <c r="BD127" s="23">
        <v>29.774411371951999</v>
      </c>
      <c r="BE127" s="23">
        <v>27.2939128500843</v>
      </c>
      <c r="BF127" s="23">
        <v>24.8458589965234</v>
      </c>
      <c r="BG127" s="23">
        <v>22.592324246721301</v>
      </c>
      <c r="BH127" s="23">
        <v>20.625753201826299</v>
      </c>
      <c r="BI127" s="23">
        <v>18.8624345613316</v>
      </c>
      <c r="BJ127" s="23">
        <v>17.3777155519841</v>
      </c>
      <c r="BK127" s="23">
        <v>16.053678538359001</v>
      </c>
      <c r="BL127" s="23">
        <v>14.846286948375599</v>
      </c>
      <c r="BM127" s="23">
        <v>13.7372166153789</v>
      </c>
      <c r="BN127" s="23">
        <v>12.695899871071401</v>
      </c>
      <c r="BO127" s="23">
        <v>11.7505179867098</v>
      </c>
      <c r="BP127" s="23">
        <v>10.875961720451601</v>
      </c>
      <c r="BQ127" s="23">
        <v>10.066255666997201</v>
      </c>
      <c r="BR127" s="23">
        <v>9.3522826664203205</v>
      </c>
      <c r="BS127" s="23">
        <v>8.6808747966325104</v>
      </c>
      <c r="BT127" s="23">
        <v>8.0602726291129407</v>
      </c>
      <c r="BU127" s="23">
        <v>7.4585920246650401</v>
      </c>
      <c r="BV127" s="23">
        <v>6.8476515616168498</v>
      </c>
      <c r="BW127" s="12">
        <v>6.2387400632001997</v>
      </c>
    </row>
    <row r="128" spans="1:75" x14ac:dyDescent="0.35">
      <c r="A128" s="22" t="s">
        <v>695</v>
      </c>
      <c r="B128" s="21" t="s">
        <v>33</v>
      </c>
      <c r="C128" s="20" t="s">
        <v>506</v>
      </c>
      <c r="D128" s="19"/>
      <c r="W128" s="12">
        <v>118.806208626132</v>
      </c>
      <c r="X128" s="12">
        <v>112.815678637454</v>
      </c>
      <c r="Y128" s="12">
        <v>107.058501986615</v>
      </c>
      <c r="Z128" s="12">
        <v>101.359805426557</v>
      </c>
      <c r="AA128" s="12">
        <v>95.851108055066305</v>
      </c>
      <c r="AB128" s="12">
        <v>90.282417412369796</v>
      </c>
      <c r="AC128" s="12">
        <v>84.750926154341002</v>
      </c>
      <c r="AD128" s="12">
        <v>79.486202484761293</v>
      </c>
      <c r="AE128" s="12">
        <v>74.524475177534399</v>
      </c>
      <c r="AF128" s="12">
        <v>70.059482652818005</v>
      </c>
      <c r="AG128" s="12">
        <v>66.065794232406404</v>
      </c>
      <c r="AH128" s="12">
        <v>62.731892866991402</v>
      </c>
      <c r="AI128" s="12">
        <v>59.878820954699997</v>
      </c>
      <c r="AJ128" s="12">
        <v>57.692433548964701</v>
      </c>
      <c r="AK128" s="12">
        <v>56.029580247440599</v>
      </c>
      <c r="AL128" s="12">
        <v>54.8471938722003</v>
      </c>
      <c r="AM128" s="12">
        <v>54.144427714388002</v>
      </c>
      <c r="AN128" s="12">
        <v>53.804163236637201</v>
      </c>
      <c r="AO128" s="12">
        <v>53.780082087043603</v>
      </c>
      <c r="AP128" s="12">
        <v>53.858710524180502</v>
      </c>
      <c r="AQ128" s="12">
        <v>53.863002765945801</v>
      </c>
      <c r="AR128" s="12">
        <v>53.6198480411609</v>
      </c>
      <c r="AS128" s="12">
        <v>53.0609639126655</v>
      </c>
      <c r="AT128" s="12">
        <v>52.113491891099898</v>
      </c>
      <c r="AU128" s="12">
        <v>50.806594042178197</v>
      </c>
      <c r="AV128" s="12">
        <v>49.181578769755099</v>
      </c>
      <c r="AW128" s="12">
        <v>47.365334553397403</v>
      </c>
      <c r="AX128" s="12">
        <v>45.497138097440398</v>
      </c>
      <c r="AY128" s="12">
        <v>43.485117819980303</v>
      </c>
      <c r="AZ128" s="12">
        <v>41.3505767621063</v>
      </c>
      <c r="BA128" s="12">
        <v>39.093228090449799</v>
      </c>
      <c r="BB128" s="12">
        <v>36.680395053757998</v>
      </c>
      <c r="BC128" s="12">
        <v>34.105024789538199</v>
      </c>
      <c r="BD128" s="12">
        <v>31.4764205920651</v>
      </c>
      <c r="BE128" s="12">
        <v>28.855084433548399</v>
      </c>
      <c r="BF128" s="12">
        <v>26.335995400626899</v>
      </c>
      <c r="BG128" s="12">
        <v>24.020711027211</v>
      </c>
      <c r="BH128" s="12">
        <v>21.9545270702354</v>
      </c>
      <c r="BI128" s="12">
        <v>20.113084179111599</v>
      </c>
      <c r="BJ128" s="12">
        <v>18.4901441239763</v>
      </c>
      <c r="BK128" s="12">
        <v>17.0500338564452</v>
      </c>
      <c r="BL128" s="12">
        <v>15.755193301402199</v>
      </c>
      <c r="BM128" s="12">
        <v>14.5700931009532</v>
      </c>
      <c r="BN128" s="12">
        <v>13.48380092272</v>
      </c>
      <c r="BO128" s="12">
        <v>12.4795295887004</v>
      </c>
      <c r="BP128" s="12">
        <v>11.558432393956499</v>
      </c>
      <c r="BQ128" s="12">
        <v>10.713092358157001</v>
      </c>
      <c r="BR128" s="12">
        <v>9.9334749923987307</v>
      </c>
      <c r="BS128" s="12">
        <v>9.2208073266202604</v>
      </c>
      <c r="BT128" s="12">
        <v>8.5775886313544891</v>
      </c>
      <c r="BU128" s="12">
        <v>7.9790744462508796</v>
      </c>
      <c r="BV128" s="12">
        <v>7.4388138251410103</v>
      </c>
      <c r="BW128" s="12">
        <v>6.9345917613232801</v>
      </c>
    </row>
    <row r="129" spans="1:75" x14ac:dyDescent="0.35">
      <c r="A129" s="18" t="s">
        <v>695</v>
      </c>
      <c r="B129" s="17" t="s">
        <v>33</v>
      </c>
      <c r="C129" s="16" t="s">
        <v>504</v>
      </c>
      <c r="D129" s="15"/>
      <c r="E129" s="14"/>
      <c r="F129" s="14"/>
      <c r="G129" s="14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>
        <v>139.047726451269</v>
      </c>
      <c r="X129" s="14">
        <v>129.16694807820599</v>
      </c>
      <c r="Y129" s="14">
        <v>120.911406540876</v>
      </c>
      <c r="Z129" s="14">
        <v>113.543829096472</v>
      </c>
      <c r="AA129" s="14">
        <v>106.74495049172999</v>
      </c>
      <c r="AB129" s="14">
        <v>100.466895074612</v>
      </c>
      <c r="AC129" s="14">
        <v>94.445126871895894</v>
      </c>
      <c r="AD129" s="14">
        <v>88.908121273915597</v>
      </c>
      <c r="AE129" s="14">
        <v>83.491517271801598</v>
      </c>
      <c r="AF129" s="14">
        <v>78.832815769260705</v>
      </c>
      <c r="AG129" s="14">
        <v>74.547645022440193</v>
      </c>
      <c r="AH129" s="14">
        <v>70.892811025572499</v>
      </c>
      <c r="AI129" s="14">
        <v>67.840342586020299</v>
      </c>
      <c r="AJ129" s="14">
        <v>65.354107503121099</v>
      </c>
      <c r="AK129" s="14">
        <v>63.517412309905602</v>
      </c>
      <c r="AL129" s="14">
        <v>62.037837156570603</v>
      </c>
      <c r="AM129" s="14">
        <v>60.9810078619305</v>
      </c>
      <c r="AN129" s="14">
        <v>60.203284624070001</v>
      </c>
      <c r="AO129" s="14">
        <v>59.709585421733003</v>
      </c>
      <c r="AP129" s="14">
        <v>59.343170725707097</v>
      </c>
      <c r="AQ129" s="14">
        <v>58.910789445609701</v>
      </c>
      <c r="AR129" s="14">
        <v>58.329939342274002</v>
      </c>
      <c r="AS129" s="14">
        <v>57.320280874410003</v>
      </c>
      <c r="AT129" s="14">
        <v>55.824418509471002</v>
      </c>
      <c r="AU129" s="14">
        <v>54.064359510663699</v>
      </c>
      <c r="AV129" s="14">
        <v>52.155552935086902</v>
      </c>
      <c r="AW129" s="14">
        <v>50.241706138085497</v>
      </c>
      <c r="AX129" s="14">
        <v>48.1986876210322</v>
      </c>
      <c r="AY129" s="14">
        <v>46.071715704534498</v>
      </c>
      <c r="AZ129" s="14">
        <v>43.827645500996297</v>
      </c>
      <c r="BA129" s="14">
        <v>41.432567978150601</v>
      </c>
      <c r="BB129" s="14">
        <v>38.9162234067499</v>
      </c>
      <c r="BC129" s="14">
        <v>36.226135903862797</v>
      </c>
      <c r="BD129" s="14">
        <v>33.409188759135901</v>
      </c>
      <c r="BE129" s="14">
        <v>30.596982160449201</v>
      </c>
      <c r="BF129" s="14">
        <v>27.887808142193901</v>
      </c>
      <c r="BG129" s="14">
        <v>25.439680191171899</v>
      </c>
      <c r="BH129" s="14">
        <v>23.257588966551801</v>
      </c>
      <c r="BI129" s="14">
        <v>21.331703760460002</v>
      </c>
      <c r="BJ129" s="14">
        <v>19.6030990125555</v>
      </c>
      <c r="BK129" s="14">
        <v>18.077888368114198</v>
      </c>
      <c r="BL129" s="14">
        <v>16.692578503280998</v>
      </c>
      <c r="BM129" s="14">
        <v>15.4535674691256</v>
      </c>
      <c r="BN129" s="14">
        <v>14.299195431045099</v>
      </c>
      <c r="BO129" s="14">
        <v>13.2257947721883</v>
      </c>
      <c r="BP129" s="14">
        <v>12.2682064490025</v>
      </c>
      <c r="BQ129" s="14">
        <v>11.374269091008101</v>
      </c>
      <c r="BR129" s="14">
        <v>10.544978363843899</v>
      </c>
      <c r="BS129" s="14">
        <v>9.8054471096072504</v>
      </c>
      <c r="BT129" s="14">
        <v>9.1291181142820896</v>
      </c>
      <c r="BU129" s="14">
        <v>8.5512839838465897</v>
      </c>
      <c r="BV129" s="14">
        <v>8.0725597341707793</v>
      </c>
      <c r="BW129" s="12">
        <v>7.6898644918372403</v>
      </c>
    </row>
    <row r="130" spans="1:75" x14ac:dyDescent="0.35">
      <c r="A130" s="27" t="s">
        <v>694</v>
      </c>
      <c r="B130" s="26" t="s">
        <v>38</v>
      </c>
      <c r="C130" s="25" t="s">
        <v>507</v>
      </c>
      <c r="D130" s="24"/>
      <c r="E130" s="23"/>
      <c r="F130" s="23">
        <v>146.30593772612201</v>
      </c>
      <c r="G130" s="23">
        <v>144.140378593261</v>
      </c>
      <c r="H130" s="23">
        <v>141.850184801973</v>
      </c>
      <c r="I130" s="23">
        <v>139.273411779676</v>
      </c>
      <c r="J130" s="23">
        <v>136.41666833740399</v>
      </c>
      <c r="K130" s="23">
        <v>132.96643009355799</v>
      </c>
      <c r="L130" s="23">
        <v>129.611623947911</v>
      </c>
      <c r="M130" s="23">
        <v>126.201418353183</v>
      </c>
      <c r="N130" s="23">
        <v>122.78503128531401</v>
      </c>
      <c r="O130" s="23">
        <v>119.50862371977399</v>
      </c>
      <c r="P130" s="23">
        <v>116.234492650774</v>
      </c>
      <c r="Q130" s="23">
        <v>113.02521576228899</v>
      </c>
      <c r="R130" s="23">
        <v>109.844132716974</v>
      </c>
      <c r="S130" s="23">
        <v>106.801399008338</v>
      </c>
      <c r="T130" s="23">
        <v>103.778150218704</v>
      </c>
      <c r="U130" s="23">
        <v>100.74517497986</v>
      </c>
      <c r="V130" s="23">
        <v>97.7157047958991</v>
      </c>
      <c r="W130" s="23">
        <v>94.399372333580899</v>
      </c>
      <c r="X130" s="23">
        <v>91.012293186340699</v>
      </c>
      <c r="Y130" s="23">
        <v>87.659165364931198</v>
      </c>
      <c r="Z130" s="23">
        <v>84.169761015569904</v>
      </c>
      <c r="AA130" s="23">
        <v>80.552854402883597</v>
      </c>
      <c r="AB130" s="23">
        <v>76.828847418177801</v>
      </c>
      <c r="AC130" s="23">
        <v>73.073040904390396</v>
      </c>
      <c r="AD130" s="23">
        <v>69.261147933268802</v>
      </c>
      <c r="AE130" s="23">
        <v>65.418334880943505</v>
      </c>
      <c r="AF130" s="23">
        <v>61.667713784362597</v>
      </c>
      <c r="AG130" s="23">
        <v>57.991798095316597</v>
      </c>
      <c r="AH130" s="23">
        <v>54.5460779560375</v>
      </c>
      <c r="AI130" s="23">
        <v>51.263653615732103</v>
      </c>
      <c r="AJ130" s="23">
        <v>48.210013632999797</v>
      </c>
      <c r="AK130" s="23">
        <v>45.379352214135402</v>
      </c>
      <c r="AL130" s="23">
        <v>42.800514791226099</v>
      </c>
      <c r="AM130" s="23">
        <v>40.529720214750697</v>
      </c>
      <c r="AN130" s="23">
        <v>38.574566660037704</v>
      </c>
      <c r="AO130" s="23">
        <v>36.923631478501697</v>
      </c>
      <c r="AP130" s="23">
        <v>35.523874354168697</v>
      </c>
      <c r="AQ130" s="23">
        <v>34.317332410814799</v>
      </c>
      <c r="AR130" s="23">
        <v>33.193099355704398</v>
      </c>
      <c r="AS130" s="23">
        <v>32.102712562588401</v>
      </c>
      <c r="AT130" s="23">
        <v>30.993721164189999</v>
      </c>
      <c r="AU130" s="23">
        <v>29.9175094223964</v>
      </c>
      <c r="AV130" s="23">
        <v>28.850573748561398</v>
      </c>
      <c r="AW130" s="23">
        <v>27.804611929957701</v>
      </c>
      <c r="AX130" s="23">
        <v>26.7691118410911</v>
      </c>
      <c r="AY130" s="23">
        <v>25.771159368951999</v>
      </c>
      <c r="AZ130" s="23">
        <v>24.8279659518826</v>
      </c>
      <c r="BA130" s="23">
        <v>23.976733436131301</v>
      </c>
      <c r="BB130" s="23">
        <v>23.131354585668898</v>
      </c>
      <c r="BC130" s="23">
        <v>22.379549334273101</v>
      </c>
      <c r="BD130" s="23">
        <v>21.653182993267801</v>
      </c>
      <c r="BE130" s="23">
        <v>20.961494940716801</v>
      </c>
      <c r="BF130" s="23">
        <v>20.277987666075099</v>
      </c>
      <c r="BG130" s="23">
        <v>19.610262723324102</v>
      </c>
      <c r="BH130" s="23">
        <v>18.956424761733398</v>
      </c>
      <c r="BI130" s="23">
        <v>18.255807404738601</v>
      </c>
      <c r="BJ130" s="23">
        <v>17.5823990497965</v>
      </c>
      <c r="BK130" s="23">
        <v>16.900207280381402</v>
      </c>
      <c r="BL130" s="23">
        <v>16.181581983517699</v>
      </c>
      <c r="BM130" s="23">
        <v>15.4524986018574</v>
      </c>
      <c r="BN130" s="23">
        <v>14.684588965194701</v>
      </c>
      <c r="BO130" s="23">
        <v>13.941463328809499</v>
      </c>
      <c r="BP130" s="23">
        <v>13.211837347555001</v>
      </c>
      <c r="BQ130" s="23">
        <v>12.4681438359859</v>
      </c>
      <c r="BR130" s="23">
        <v>11.7362126009736</v>
      </c>
      <c r="BS130" s="23">
        <v>11.035997195576799</v>
      </c>
      <c r="BT130" s="23">
        <v>10.30549977257</v>
      </c>
      <c r="BU130" s="23">
        <v>9.6400123667015798</v>
      </c>
      <c r="BV130" s="23">
        <v>9.0171253680305696</v>
      </c>
      <c r="BW130" s="12">
        <v>8.4513680617677096</v>
      </c>
    </row>
    <row r="131" spans="1:75" x14ac:dyDescent="0.35">
      <c r="A131" s="22" t="s">
        <v>694</v>
      </c>
      <c r="B131" s="21" t="s">
        <v>38</v>
      </c>
      <c r="C131" s="20" t="s">
        <v>506</v>
      </c>
      <c r="D131" s="19"/>
      <c r="F131" s="12">
        <v>176.82037260057399</v>
      </c>
      <c r="G131" s="12">
        <v>170.95646287555101</v>
      </c>
      <c r="H131" s="12">
        <v>165.37955176144001</v>
      </c>
      <c r="I131" s="12">
        <v>159.936635444616</v>
      </c>
      <c r="J131" s="12">
        <v>154.61973316603999</v>
      </c>
      <c r="K131" s="12">
        <v>149.39566003519201</v>
      </c>
      <c r="L131" s="12">
        <v>144.34383571645901</v>
      </c>
      <c r="M131" s="12">
        <v>139.53150166741</v>
      </c>
      <c r="N131" s="12">
        <v>134.93588442315499</v>
      </c>
      <c r="O131" s="12">
        <v>130.48429396875801</v>
      </c>
      <c r="P131" s="12">
        <v>126.23915729203399</v>
      </c>
      <c r="Q131" s="12">
        <v>122.265654962601</v>
      </c>
      <c r="R131" s="12">
        <v>118.456370359036</v>
      </c>
      <c r="S131" s="12">
        <v>114.905306699691</v>
      </c>
      <c r="T131" s="12">
        <v>111.40026052770099</v>
      </c>
      <c r="U131" s="12">
        <v>107.95387715520501</v>
      </c>
      <c r="V131" s="12">
        <v>104.568838093175</v>
      </c>
      <c r="W131" s="12">
        <v>101.075173295678</v>
      </c>
      <c r="X131" s="12">
        <v>97.535694227374606</v>
      </c>
      <c r="Y131" s="12">
        <v>93.866774187702305</v>
      </c>
      <c r="Z131" s="12">
        <v>90.114852180429907</v>
      </c>
      <c r="AA131" s="12">
        <v>86.244579009454398</v>
      </c>
      <c r="AB131" s="12">
        <v>82.221666021495196</v>
      </c>
      <c r="AC131" s="12">
        <v>78.139253229791095</v>
      </c>
      <c r="AD131" s="12">
        <v>73.964024827493006</v>
      </c>
      <c r="AE131" s="12">
        <v>69.834055808824601</v>
      </c>
      <c r="AF131" s="12">
        <v>65.757611365189504</v>
      </c>
      <c r="AG131" s="12">
        <v>61.8690840117047</v>
      </c>
      <c r="AH131" s="12">
        <v>58.165282209670004</v>
      </c>
      <c r="AI131" s="12">
        <v>54.694840648834301</v>
      </c>
      <c r="AJ131" s="12">
        <v>51.4741410478264</v>
      </c>
      <c r="AK131" s="12">
        <v>48.520096505921899</v>
      </c>
      <c r="AL131" s="12">
        <v>45.898321818073597</v>
      </c>
      <c r="AM131" s="12">
        <v>43.550288126219201</v>
      </c>
      <c r="AN131" s="12">
        <v>41.498661506651899</v>
      </c>
      <c r="AO131" s="12">
        <v>39.7151922052646</v>
      </c>
      <c r="AP131" s="12">
        <v>38.175083371671199</v>
      </c>
      <c r="AQ131" s="12">
        <v>36.803182975911298</v>
      </c>
      <c r="AR131" s="12">
        <v>35.5719497432328</v>
      </c>
      <c r="AS131" s="12">
        <v>34.3925478358655</v>
      </c>
      <c r="AT131" s="12">
        <v>33.242674083688797</v>
      </c>
      <c r="AU131" s="12">
        <v>32.106945709163199</v>
      </c>
      <c r="AV131" s="12">
        <v>30.994599333743299</v>
      </c>
      <c r="AW131" s="12">
        <v>29.889361681828099</v>
      </c>
      <c r="AX131" s="12">
        <v>28.8051495928284</v>
      </c>
      <c r="AY131" s="12">
        <v>27.786415050965001</v>
      </c>
      <c r="AZ131" s="12">
        <v>26.815627036536402</v>
      </c>
      <c r="BA131" s="12">
        <v>25.904622606839901</v>
      </c>
      <c r="BB131" s="12">
        <v>25.066358891920199</v>
      </c>
      <c r="BC131" s="12">
        <v>24.2920974036413</v>
      </c>
      <c r="BD131" s="12">
        <v>23.5512432293276</v>
      </c>
      <c r="BE131" s="12">
        <v>22.843688542686099</v>
      </c>
      <c r="BF131" s="12">
        <v>22.171921534168501</v>
      </c>
      <c r="BG131" s="12">
        <v>21.516743951837501</v>
      </c>
      <c r="BH131" s="12">
        <v>20.8724716373824</v>
      </c>
      <c r="BI131" s="12">
        <v>20.2360337171575</v>
      </c>
      <c r="BJ131" s="12">
        <v>19.618161138239401</v>
      </c>
      <c r="BK131" s="12">
        <v>19.003877238209601</v>
      </c>
      <c r="BL131" s="12">
        <v>18.384361724159699</v>
      </c>
      <c r="BM131" s="12">
        <v>17.8004772123568</v>
      </c>
      <c r="BN131" s="12">
        <v>17.230414089198401</v>
      </c>
      <c r="BO131" s="12">
        <v>16.660603026002299</v>
      </c>
      <c r="BP131" s="12">
        <v>16.119354701720301</v>
      </c>
      <c r="BQ131" s="12">
        <v>15.596245387006</v>
      </c>
      <c r="BR131" s="12">
        <v>15.085139758979601</v>
      </c>
      <c r="BS131" s="12">
        <v>14.6162427837686</v>
      </c>
      <c r="BT131" s="12">
        <v>14.1407384392335</v>
      </c>
      <c r="BU131" s="12">
        <v>13.719638432162199</v>
      </c>
      <c r="BV131" s="12">
        <v>13.2513544836753</v>
      </c>
      <c r="BW131" s="12">
        <v>12.8481560013982</v>
      </c>
    </row>
    <row r="132" spans="1:75" x14ac:dyDescent="0.35">
      <c r="A132" s="18" t="s">
        <v>694</v>
      </c>
      <c r="B132" s="17" t="s">
        <v>38</v>
      </c>
      <c r="C132" s="16" t="s">
        <v>504</v>
      </c>
      <c r="D132" s="15"/>
      <c r="E132" s="14"/>
      <c r="F132" s="14">
        <v>213.424067386351</v>
      </c>
      <c r="G132" s="14">
        <v>202.745324567279</v>
      </c>
      <c r="H132" s="14">
        <v>192.529520738842</v>
      </c>
      <c r="I132" s="14">
        <v>183.46095584794301</v>
      </c>
      <c r="J132" s="14">
        <v>175.13973909806401</v>
      </c>
      <c r="K132" s="14">
        <v>167.54586199668699</v>
      </c>
      <c r="L132" s="14">
        <v>161.051989057279</v>
      </c>
      <c r="M132" s="14">
        <v>154.57724576316701</v>
      </c>
      <c r="N132" s="14">
        <v>148.48396531571001</v>
      </c>
      <c r="O132" s="14">
        <v>142.78975235075299</v>
      </c>
      <c r="P132" s="14">
        <v>137.397442202615</v>
      </c>
      <c r="Q132" s="14">
        <v>132.41596696660801</v>
      </c>
      <c r="R132" s="14">
        <v>127.821190309568</v>
      </c>
      <c r="S132" s="14">
        <v>123.646999328703</v>
      </c>
      <c r="T132" s="14">
        <v>119.71049370570999</v>
      </c>
      <c r="U132" s="14">
        <v>115.850951409972</v>
      </c>
      <c r="V132" s="14">
        <v>112.02222605698699</v>
      </c>
      <c r="W132" s="14">
        <v>108.259668411796</v>
      </c>
      <c r="X132" s="14">
        <v>104.447584168452</v>
      </c>
      <c r="Y132" s="14">
        <v>100.584510156348</v>
      </c>
      <c r="Z132" s="14">
        <v>96.642418283538703</v>
      </c>
      <c r="AA132" s="14">
        <v>92.570704268066294</v>
      </c>
      <c r="AB132" s="14">
        <v>88.278216185333804</v>
      </c>
      <c r="AC132" s="14">
        <v>83.763576308290894</v>
      </c>
      <c r="AD132" s="14">
        <v>79.223892713720403</v>
      </c>
      <c r="AE132" s="14">
        <v>74.656593826069596</v>
      </c>
      <c r="AF132" s="14">
        <v>70.250584087977899</v>
      </c>
      <c r="AG132" s="14">
        <v>66.017209079605195</v>
      </c>
      <c r="AH132" s="14">
        <v>62.058078287825303</v>
      </c>
      <c r="AI132" s="14">
        <v>58.348005243988197</v>
      </c>
      <c r="AJ132" s="14">
        <v>54.9193379417881</v>
      </c>
      <c r="AK132" s="14">
        <v>51.840237290709702</v>
      </c>
      <c r="AL132" s="14">
        <v>49.084217083299798</v>
      </c>
      <c r="AM132" s="14">
        <v>46.668250827550601</v>
      </c>
      <c r="AN132" s="14">
        <v>44.513028670396999</v>
      </c>
      <c r="AO132" s="14">
        <v>42.601406689021502</v>
      </c>
      <c r="AP132" s="14">
        <v>40.943704433218102</v>
      </c>
      <c r="AQ132" s="14">
        <v>39.459027570771802</v>
      </c>
      <c r="AR132" s="14">
        <v>38.1345040031633</v>
      </c>
      <c r="AS132" s="14">
        <v>36.917526610069402</v>
      </c>
      <c r="AT132" s="14">
        <v>35.693977156255798</v>
      </c>
      <c r="AU132" s="14">
        <v>34.491660280281401</v>
      </c>
      <c r="AV132" s="14">
        <v>33.257023485627499</v>
      </c>
      <c r="AW132" s="14">
        <v>32.093308359224103</v>
      </c>
      <c r="AX132" s="14">
        <v>30.987185615235099</v>
      </c>
      <c r="AY132" s="14">
        <v>29.928448667885799</v>
      </c>
      <c r="AZ132" s="14">
        <v>28.900795477954802</v>
      </c>
      <c r="BA132" s="14">
        <v>27.970052882858699</v>
      </c>
      <c r="BB132" s="14">
        <v>27.0965011396809</v>
      </c>
      <c r="BC132" s="14">
        <v>26.3159412097379</v>
      </c>
      <c r="BD132" s="14">
        <v>25.592827482846999</v>
      </c>
      <c r="BE132" s="14">
        <v>24.9403203540768</v>
      </c>
      <c r="BF132" s="14">
        <v>24.266126032005602</v>
      </c>
      <c r="BG132" s="14">
        <v>23.6469551041254</v>
      </c>
      <c r="BH132" s="14">
        <v>23.0627951963118</v>
      </c>
      <c r="BI132" s="14">
        <v>22.475406655000601</v>
      </c>
      <c r="BJ132" s="14">
        <v>21.8991718974221</v>
      </c>
      <c r="BK132" s="14">
        <v>21.362999747455699</v>
      </c>
      <c r="BL132" s="14">
        <v>20.8768107380324</v>
      </c>
      <c r="BM132" s="14">
        <v>20.478964779799998</v>
      </c>
      <c r="BN132" s="14">
        <v>20.154609177371601</v>
      </c>
      <c r="BO132" s="14">
        <v>19.846795114487499</v>
      </c>
      <c r="BP132" s="14">
        <v>19.6010989541839</v>
      </c>
      <c r="BQ132" s="14">
        <v>19.433384970331701</v>
      </c>
      <c r="BR132" s="14">
        <v>19.348614418140201</v>
      </c>
      <c r="BS132" s="14">
        <v>19.3040803955498</v>
      </c>
      <c r="BT132" s="14">
        <v>19.361144367420199</v>
      </c>
      <c r="BU132" s="14">
        <v>19.415759734111401</v>
      </c>
      <c r="BV132" s="14">
        <v>19.5049474491476</v>
      </c>
      <c r="BW132" s="12">
        <v>19.579079103957401</v>
      </c>
    </row>
    <row r="133" spans="1:75" x14ac:dyDescent="0.35">
      <c r="A133" s="22" t="s">
        <v>693</v>
      </c>
      <c r="B133" s="21" t="s">
        <v>39</v>
      </c>
      <c r="C133" s="20" t="s">
        <v>507</v>
      </c>
      <c r="D133" s="24"/>
      <c r="E133" s="23"/>
      <c r="F133" s="23"/>
      <c r="G133" s="23"/>
      <c r="H133" s="23"/>
      <c r="I133" s="23"/>
      <c r="J133" s="23"/>
      <c r="K133" s="23"/>
      <c r="L133" s="23"/>
      <c r="M133" s="23"/>
      <c r="N133" s="23"/>
      <c r="O133" s="23"/>
      <c r="P133" s="23"/>
      <c r="Q133" s="23"/>
      <c r="R133" s="23"/>
      <c r="S133" s="23"/>
      <c r="T133" s="23"/>
      <c r="U133" s="23"/>
      <c r="V133" s="23"/>
      <c r="W133" s="23"/>
      <c r="X133" s="23">
        <v>181.804295958544</v>
      </c>
      <c r="Y133" s="23">
        <v>182.06375271537399</v>
      </c>
      <c r="Z133" s="23">
        <v>182.25784198701899</v>
      </c>
      <c r="AA133" s="23">
        <v>181.46289431559001</v>
      </c>
      <c r="AB133" s="23">
        <v>179.64604269136899</v>
      </c>
      <c r="AC133" s="23">
        <v>176.88420406225001</v>
      </c>
      <c r="AD133" s="23">
        <v>173.766073321422</v>
      </c>
      <c r="AE133" s="23">
        <v>170.19763199771</v>
      </c>
      <c r="AF133" s="23">
        <v>165.883172104865</v>
      </c>
      <c r="AG133" s="23">
        <v>161.515804810779</v>
      </c>
      <c r="AH133" s="23">
        <v>156.836357114034</v>
      </c>
      <c r="AI133" s="23">
        <v>151.78155563711999</v>
      </c>
      <c r="AJ133" s="23">
        <v>146.81466394678</v>
      </c>
      <c r="AK133" s="23">
        <v>141.659152272358</v>
      </c>
      <c r="AL133" s="23">
        <v>136.68886827588</v>
      </c>
      <c r="AM133" s="23">
        <v>132.10991250122601</v>
      </c>
      <c r="AN133" s="23">
        <v>127.71429001146301</v>
      </c>
      <c r="AO133" s="23">
        <v>123.59812013481999</v>
      </c>
      <c r="AP133" s="23">
        <v>119.97947976709099</v>
      </c>
      <c r="AQ133" s="23">
        <v>116.465789795787</v>
      </c>
      <c r="AR133" s="23">
        <v>112.847761535072</v>
      </c>
      <c r="AS133" s="23">
        <v>109.158589360421</v>
      </c>
      <c r="AT133" s="23">
        <v>105.184220783196</v>
      </c>
      <c r="AU133" s="23">
        <v>101.257310324938</v>
      </c>
      <c r="AV133" s="23">
        <v>97.551652241702698</v>
      </c>
      <c r="AW133" s="23">
        <v>94.193091820212203</v>
      </c>
      <c r="AX133" s="23">
        <v>91.249859284804401</v>
      </c>
      <c r="AY133" s="23">
        <v>88.688978394595495</v>
      </c>
      <c r="AZ133" s="23">
        <v>86.307915721790593</v>
      </c>
      <c r="BA133" s="23">
        <v>84.357423842606494</v>
      </c>
      <c r="BB133" s="23">
        <v>82.289747226547306</v>
      </c>
      <c r="BC133" s="23">
        <v>79.897256910157793</v>
      </c>
      <c r="BD133" s="23">
        <v>77.570361581584706</v>
      </c>
      <c r="BE133" s="23">
        <v>75.306018660056296</v>
      </c>
      <c r="BF133" s="23">
        <v>72.999879893775798</v>
      </c>
      <c r="BG133" s="23">
        <v>70.746156807758695</v>
      </c>
      <c r="BH133" s="23">
        <v>68.635941676531999</v>
      </c>
      <c r="BI133" s="23">
        <v>66.545820782451301</v>
      </c>
      <c r="BJ133" s="23">
        <v>64.540365749364597</v>
      </c>
      <c r="BK133" s="23">
        <v>62.632693855395203</v>
      </c>
      <c r="BL133" s="23">
        <v>60.684747192718</v>
      </c>
      <c r="BM133" s="23">
        <v>58.719519450468098</v>
      </c>
      <c r="BN133" s="23">
        <v>56.857419513316401</v>
      </c>
      <c r="BO133" s="23">
        <v>54.994629338395697</v>
      </c>
      <c r="BP133" s="23">
        <v>52.996144057762301</v>
      </c>
      <c r="BQ133" s="23">
        <v>51.319010280357297</v>
      </c>
      <c r="BR133" s="23">
        <v>49.3837823188763</v>
      </c>
      <c r="BS133" s="23">
        <v>47.264146879729097</v>
      </c>
      <c r="BT133" s="23">
        <v>44.857187578325401</v>
      </c>
      <c r="BU133" s="23">
        <v>42.471010637432997</v>
      </c>
      <c r="BV133" s="23">
        <v>39.862169245840597</v>
      </c>
      <c r="BW133" s="12">
        <v>37.193672569973103</v>
      </c>
    </row>
    <row r="134" spans="1:75" x14ac:dyDescent="0.35">
      <c r="A134" s="22" t="s">
        <v>693</v>
      </c>
      <c r="B134" s="21" t="s">
        <v>39</v>
      </c>
      <c r="C134" s="20" t="s">
        <v>506</v>
      </c>
      <c r="D134" s="19"/>
      <c r="X134" s="12">
        <v>231.74000834312901</v>
      </c>
      <c r="Y134" s="12">
        <v>225.702015919915</v>
      </c>
      <c r="Z134" s="12">
        <v>219.89248573534499</v>
      </c>
      <c r="AA134" s="12">
        <v>214.28710074774401</v>
      </c>
      <c r="AB134" s="12">
        <v>208.82338647086399</v>
      </c>
      <c r="AC134" s="12">
        <v>203.265274511878</v>
      </c>
      <c r="AD134" s="12">
        <v>197.59168945985701</v>
      </c>
      <c r="AE134" s="12">
        <v>192.069272836696</v>
      </c>
      <c r="AF134" s="12">
        <v>186.40363182437</v>
      </c>
      <c r="AG134" s="12">
        <v>180.70876822361299</v>
      </c>
      <c r="AH134" s="12">
        <v>174.98209984038601</v>
      </c>
      <c r="AI134" s="12">
        <v>169.41821001356499</v>
      </c>
      <c r="AJ134" s="12">
        <v>163.838446840877</v>
      </c>
      <c r="AK134" s="12">
        <v>158.552432133319</v>
      </c>
      <c r="AL134" s="12">
        <v>153.33269877610101</v>
      </c>
      <c r="AM134" s="12">
        <v>148.42325215397199</v>
      </c>
      <c r="AN134" s="12">
        <v>143.555365897672</v>
      </c>
      <c r="AO134" s="12">
        <v>139.095220039163</v>
      </c>
      <c r="AP134" s="12">
        <v>134.75400344065599</v>
      </c>
      <c r="AQ134" s="12">
        <v>130.564294062318</v>
      </c>
      <c r="AR134" s="12">
        <v>126.487434973368</v>
      </c>
      <c r="AS134" s="12">
        <v>122.528793632206</v>
      </c>
      <c r="AT134" s="12">
        <v>118.691825829758</v>
      </c>
      <c r="AU134" s="12">
        <v>115.021205565439</v>
      </c>
      <c r="AV134" s="12">
        <v>111.747269945255</v>
      </c>
      <c r="AW134" s="12">
        <v>108.679215570159</v>
      </c>
      <c r="AX134" s="12">
        <v>105.85019462352</v>
      </c>
      <c r="AY134" s="12">
        <v>103.217029223423</v>
      </c>
      <c r="AZ134" s="12">
        <v>100.77651055628699</v>
      </c>
      <c r="BA134" s="12">
        <v>98.5523547120671</v>
      </c>
      <c r="BB134" s="12">
        <v>96.374968342548897</v>
      </c>
      <c r="BC134" s="12">
        <v>94.288616722719894</v>
      </c>
      <c r="BD134" s="12">
        <v>92.0926836887962</v>
      </c>
      <c r="BE134" s="12">
        <v>89.684862060258993</v>
      </c>
      <c r="BF134" s="12">
        <v>87.247113001975094</v>
      </c>
      <c r="BG134" s="12">
        <v>84.746393039633006</v>
      </c>
      <c r="BH134" s="12">
        <v>82.358205031332304</v>
      </c>
      <c r="BI134" s="12">
        <v>79.932018367829002</v>
      </c>
      <c r="BJ134" s="12">
        <v>77.528133719801005</v>
      </c>
      <c r="BK134" s="12">
        <v>75.121647052839194</v>
      </c>
      <c r="BL134" s="12">
        <v>72.681792338531096</v>
      </c>
      <c r="BM134" s="12">
        <v>70.281011724817404</v>
      </c>
      <c r="BN134" s="12">
        <v>67.9840322398925</v>
      </c>
      <c r="BO134" s="12">
        <v>65.757916118630902</v>
      </c>
      <c r="BP134" s="12">
        <v>63.520281693118697</v>
      </c>
      <c r="BQ134" s="12">
        <v>61.248937392678002</v>
      </c>
      <c r="BR134" s="12">
        <v>59.009861472412503</v>
      </c>
      <c r="BS134" s="12">
        <v>56.914245199042199</v>
      </c>
      <c r="BT134" s="12">
        <v>54.902582358105299</v>
      </c>
      <c r="BU134" s="12">
        <v>53.072936155743903</v>
      </c>
      <c r="BV134" s="12">
        <v>51.340139468926999</v>
      </c>
      <c r="BW134" s="12">
        <v>49.716738229958999</v>
      </c>
    </row>
    <row r="135" spans="1:75" x14ac:dyDescent="0.35">
      <c r="A135" s="18" t="s">
        <v>693</v>
      </c>
      <c r="B135" s="17" t="s">
        <v>39</v>
      </c>
      <c r="C135" s="16" t="s">
        <v>504</v>
      </c>
      <c r="D135" s="15"/>
      <c r="E135" s="14"/>
      <c r="F135" s="14"/>
      <c r="G135" s="14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>
        <v>288.67225470398398</v>
      </c>
      <c r="Y135" s="14">
        <v>275.82620764347098</v>
      </c>
      <c r="Z135" s="14">
        <v>265.18033391795399</v>
      </c>
      <c r="AA135" s="14">
        <v>255.18672174370101</v>
      </c>
      <c r="AB135" s="14">
        <v>245.34491193015299</v>
      </c>
      <c r="AC135" s="14">
        <v>236.57788785064301</v>
      </c>
      <c r="AD135" s="14">
        <v>228.44461862562301</v>
      </c>
      <c r="AE135" s="14">
        <v>220.79739191038399</v>
      </c>
      <c r="AF135" s="14">
        <v>213.210353722235</v>
      </c>
      <c r="AG135" s="14">
        <v>206.050707160917</v>
      </c>
      <c r="AH135" s="14">
        <v>198.511778047826</v>
      </c>
      <c r="AI135" s="14">
        <v>191.55303478449099</v>
      </c>
      <c r="AJ135" s="14">
        <v>184.64467391501401</v>
      </c>
      <c r="AK135" s="14">
        <v>178.18215932413199</v>
      </c>
      <c r="AL135" s="14">
        <v>172.02673985804699</v>
      </c>
      <c r="AM135" s="14">
        <v>166.17364964889299</v>
      </c>
      <c r="AN135" s="14">
        <v>160.37288525204599</v>
      </c>
      <c r="AO135" s="14">
        <v>154.68623850695201</v>
      </c>
      <c r="AP135" s="14">
        <v>149.67872052566801</v>
      </c>
      <c r="AQ135" s="14">
        <v>144.90227618393999</v>
      </c>
      <c r="AR135" s="14">
        <v>140.34898450942299</v>
      </c>
      <c r="AS135" s="14">
        <v>135.92089045505301</v>
      </c>
      <c r="AT135" s="14">
        <v>131.96534601953101</v>
      </c>
      <c r="AU135" s="14">
        <v>128.33514679894199</v>
      </c>
      <c r="AV135" s="14">
        <v>125.100001277312</v>
      </c>
      <c r="AW135" s="14">
        <v>122.38501854367099</v>
      </c>
      <c r="AX135" s="14">
        <v>119.74836199823901</v>
      </c>
      <c r="AY135" s="14">
        <v>117.71233417455799</v>
      </c>
      <c r="AZ135" s="14">
        <v>115.852142303481</v>
      </c>
      <c r="BA135" s="14">
        <v>114.473354879775</v>
      </c>
      <c r="BB135" s="14">
        <v>113.38457840584</v>
      </c>
      <c r="BC135" s="14">
        <v>112.194134376408</v>
      </c>
      <c r="BD135" s="14">
        <v>111.36337276719399</v>
      </c>
      <c r="BE135" s="14">
        <v>110.82626404098301</v>
      </c>
      <c r="BF135" s="14">
        <v>109.873566877351</v>
      </c>
      <c r="BG135" s="14">
        <v>108.076599634838</v>
      </c>
      <c r="BH135" s="14">
        <v>106.00325174942201</v>
      </c>
      <c r="BI135" s="14">
        <v>103.619021078259</v>
      </c>
      <c r="BJ135" s="14">
        <v>100.582537219201</v>
      </c>
      <c r="BK135" s="14">
        <v>97.052169266677097</v>
      </c>
      <c r="BL135" s="14">
        <v>93.694461612701701</v>
      </c>
      <c r="BM135" s="14">
        <v>90.052779352235007</v>
      </c>
      <c r="BN135" s="14">
        <v>86.354261733387304</v>
      </c>
      <c r="BO135" s="14">
        <v>82.760915503249393</v>
      </c>
      <c r="BP135" s="14">
        <v>79.220220533520404</v>
      </c>
      <c r="BQ135" s="14">
        <v>75.995775354182001</v>
      </c>
      <c r="BR135" s="14">
        <v>73.272370973600104</v>
      </c>
      <c r="BS135" s="14">
        <v>71.225008919591602</v>
      </c>
      <c r="BT135" s="14">
        <v>69.725823502326705</v>
      </c>
      <c r="BU135" s="14">
        <v>68.380690071310696</v>
      </c>
      <c r="BV135" s="14">
        <v>67.386549131881097</v>
      </c>
      <c r="BW135" s="12">
        <v>66.772032409016006</v>
      </c>
    </row>
    <row r="136" spans="1:75" x14ac:dyDescent="0.35">
      <c r="A136" s="27" t="s">
        <v>692</v>
      </c>
      <c r="B136" s="26" t="s">
        <v>691</v>
      </c>
      <c r="C136" s="25" t="s">
        <v>507</v>
      </c>
      <c r="D136" s="24">
        <v>240.58821742119</v>
      </c>
      <c r="E136" s="23">
        <v>235.00511750738301</v>
      </c>
      <c r="F136" s="23">
        <v>228.207270687011</v>
      </c>
      <c r="G136" s="23">
        <v>220.47221460410401</v>
      </c>
      <c r="H136" s="23">
        <v>212.38301147458</v>
      </c>
      <c r="I136" s="23">
        <v>203.98837851442599</v>
      </c>
      <c r="J136" s="23">
        <v>195.42442641908099</v>
      </c>
      <c r="K136" s="23">
        <v>186.92482505010199</v>
      </c>
      <c r="L136" s="23">
        <v>178.87235393644301</v>
      </c>
      <c r="M136" s="23">
        <v>171.441574351225</v>
      </c>
      <c r="N136" s="23">
        <v>164.59211777258599</v>
      </c>
      <c r="O136" s="23">
        <v>158.77649115195501</v>
      </c>
      <c r="P136" s="23">
        <v>153.27899539833001</v>
      </c>
      <c r="Q136" s="23">
        <v>147.790088027997</v>
      </c>
      <c r="R136" s="23">
        <v>142.52930561646801</v>
      </c>
      <c r="S136" s="23">
        <v>137.21258358005201</v>
      </c>
      <c r="T136" s="23">
        <v>132.01023328236701</v>
      </c>
      <c r="U136" s="23">
        <v>126.28278454668001</v>
      </c>
      <c r="V136" s="23">
        <v>120.46321068004499</v>
      </c>
      <c r="W136" s="23">
        <v>114.84226279478899</v>
      </c>
      <c r="X136" s="23">
        <v>109.96628321172599</v>
      </c>
      <c r="Y136" s="23">
        <v>104.980494237469</v>
      </c>
      <c r="Z136" s="23">
        <v>100.602214602365</v>
      </c>
      <c r="AA136" s="23">
        <v>96.843843002108599</v>
      </c>
      <c r="AB136" s="23">
        <v>93.863427325759702</v>
      </c>
      <c r="AC136" s="23">
        <v>91.101004791179093</v>
      </c>
      <c r="AD136" s="23">
        <v>89.164986483913594</v>
      </c>
      <c r="AE136" s="23">
        <v>88.121192748747305</v>
      </c>
      <c r="AF136" s="23">
        <v>87.124087354628102</v>
      </c>
      <c r="AG136" s="23">
        <v>86.387378515959199</v>
      </c>
      <c r="AH136" s="23">
        <v>85.727173123909907</v>
      </c>
      <c r="AI136" s="23">
        <v>85.095842222379702</v>
      </c>
      <c r="AJ136" s="23">
        <v>84.461738773833005</v>
      </c>
      <c r="AK136" s="23">
        <v>83.370674799794301</v>
      </c>
      <c r="AL136" s="23">
        <v>82.183666567971301</v>
      </c>
      <c r="AM136" s="23">
        <v>80.993396425397904</v>
      </c>
      <c r="AN136" s="23">
        <v>79.884479708746099</v>
      </c>
      <c r="AO136" s="23">
        <v>79.177375705081502</v>
      </c>
      <c r="AP136" s="23">
        <v>78.845192048279998</v>
      </c>
      <c r="AQ136" s="23">
        <v>79.319354391654599</v>
      </c>
      <c r="AR136" s="23">
        <v>80.512673619124797</v>
      </c>
      <c r="AS136" s="23">
        <v>82.083753847232998</v>
      </c>
      <c r="AT136" s="23">
        <v>84.518700908092498</v>
      </c>
      <c r="AU136" s="23">
        <v>87.476754571727199</v>
      </c>
      <c r="AV136" s="23">
        <v>90.891146029090805</v>
      </c>
      <c r="AW136" s="23">
        <v>94.4691774626952</v>
      </c>
      <c r="AX136" s="23">
        <v>97.970236714278002</v>
      </c>
      <c r="AY136" s="23">
        <v>101.127336330864</v>
      </c>
      <c r="AZ136" s="23">
        <v>103.081306462306</v>
      </c>
      <c r="BA136" s="23">
        <v>103.62712316668301</v>
      </c>
      <c r="BB136" s="23">
        <v>102.49830824126001</v>
      </c>
      <c r="BC136" s="23">
        <v>99.670206167991495</v>
      </c>
      <c r="BD136" s="23">
        <v>95.561085861642894</v>
      </c>
      <c r="BE136" s="23">
        <v>90.254327989537899</v>
      </c>
      <c r="BF136" s="23">
        <v>84.068506790848403</v>
      </c>
      <c r="BG136" s="23">
        <v>77.563345821293495</v>
      </c>
      <c r="BH136" s="23">
        <v>71.345689413394894</v>
      </c>
      <c r="BI136" s="23">
        <v>65.8401479779628</v>
      </c>
      <c r="BJ136" s="23">
        <v>61.151094106431898</v>
      </c>
      <c r="BK136" s="23">
        <v>57.156333817959997</v>
      </c>
      <c r="BL136" s="23">
        <v>53.489562921043998</v>
      </c>
      <c r="BM136" s="23">
        <v>49.673405361228802</v>
      </c>
      <c r="BN136" s="23">
        <v>45.9383470255719</v>
      </c>
      <c r="BO136" s="23">
        <v>42.515574325964998</v>
      </c>
      <c r="BP136" s="23">
        <v>39.328887735618899</v>
      </c>
      <c r="BQ136" s="23">
        <v>36.610232989166903</v>
      </c>
      <c r="BR136" s="23">
        <v>33.997718144588902</v>
      </c>
      <c r="BS136" s="23">
        <v>31.7178699375071</v>
      </c>
      <c r="BT136" s="23">
        <v>29.625388552842399</v>
      </c>
      <c r="BU136" s="23">
        <v>31.578567146172301</v>
      </c>
      <c r="BV136" s="23">
        <v>25.9233642058722</v>
      </c>
      <c r="BW136" s="12">
        <v>24.253189473571101</v>
      </c>
    </row>
    <row r="137" spans="1:75" x14ac:dyDescent="0.35">
      <c r="A137" s="22" t="s">
        <v>692</v>
      </c>
      <c r="B137" s="21" t="s">
        <v>691</v>
      </c>
      <c r="C137" s="20" t="s">
        <v>506</v>
      </c>
      <c r="D137" s="19">
        <v>279.49714025557103</v>
      </c>
      <c r="E137" s="12">
        <v>272.37704488731498</v>
      </c>
      <c r="F137" s="12">
        <v>264.75631259124702</v>
      </c>
      <c r="G137" s="12">
        <v>256.80299440234899</v>
      </c>
      <c r="H137" s="12">
        <v>248.41853297183599</v>
      </c>
      <c r="I137" s="12">
        <v>239.496187177791</v>
      </c>
      <c r="J137" s="12">
        <v>229.741441443409</v>
      </c>
      <c r="K137" s="12">
        <v>219.888666140335</v>
      </c>
      <c r="L137" s="12">
        <v>210.42981605299099</v>
      </c>
      <c r="M137" s="12">
        <v>201.98744129119399</v>
      </c>
      <c r="N137" s="12">
        <v>193.788605363643</v>
      </c>
      <c r="O137" s="12">
        <v>186.18079815721299</v>
      </c>
      <c r="P137" s="12">
        <v>179.325483459059</v>
      </c>
      <c r="Q137" s="12">
        <v>172.82905090504201</v>
      </c>
      <c r="R137" s="12">
        <v>166.63371205300299</v>
      </c>
      <c r="S137" s="12">
        <v>160.884875864934</v>
      </c>
      <c r="T137" s="12">
        <v>155.36366483621401</v>
      </c>
      <c r="U137" s="12">
        <v>150.13803778991101</v>
      </c>
      <c r="V137" s="12">
        <v>145.17145443681099</v>
      </c>
      <c r="W137" s="12">
        <v>140.70600537624</v>
      </c>
      <c r="X137" s="12">
        <v>136.47974807494799</v>
      </c>
      <c r="Y137" s="12">
        <v>132.594217146494</v>
      </c>
      <c r="Z137" s="12">
        <v>129.10929564524099</v>
      </c>
      <c r="AA137" s="12">
        <v>125.739727980796</v>
      </c>
      <c r="AB137" s="12">
        <v>122.725748937315</v>
      </c>
      <c r="AC137" s="12">
        <v>119.77990689069</v>
      </c>
      <c r="AD137" s="12">
        <v>117.134411628449</v>
      </c>
      <c r="AE137" s="12">
        <v>114.38155955368801</v>
      </c>
      <c r="AF137" s="12">
        <v>111.672471161019</v>
      </c>
      <c r="AG137" s="12">
        <v>109.10527416645699</v>
      </c>
      <c r="AH137" s="12">
        <v>106.790811291179</v>
      </c>
      <c r="AI137" s="12">
        <v>104.215606481059</v>
      </c>
      <c r="AJ137" s="12">
        <v>101.645284116978</v>
      </c>
      <c r="AK137" s="12">
        <v>99.170005836047096</v>
      </c>
      <c r="AL137" s="12">
        <v>96.661070526231796</v>
      </c>
      <c r="AM137" s="12">
        <v>94.300364424919707</v>
      </c>
      <c r="AN137" s="12">
        <v>92.294142595924498</v>
      </c>
      <c r="AO137" s="12">
        <v>90.959241955320394</v>
      </c>
      <c r="AP137" s="12">
        <v>90.2668069973884</v>
      </c>
      <c r="AQ137" s="12">
        <v>90.327202310951506</v>
      </c>
      <c r="AR137" s="12">
        <v>91.224328483827193</v>
      </c>
      <c r="AS137" s="12">
        <v>92.858667846818506</v>
      </c>
      <c r="AT137" s="12">
        <v>95.1024761702962</v>
      </c>
      <c r="AU137" s="12">
        <v>97.971584941372001</v>
      </c>
      <c r="AV137" s="12">
        <v>101.350736687156</v>
      </c>
      <c r="AW137" s="12">
        <v>104.862666482691</v>
      </c>
      <c r="AX137" s="12">
        <v>108.462184903037</v>
      </c>
      <c r="AY137" s="12">
        <v>111.692126838365</v>
      </c>
      <c r="AZ137" s="12">
        <v>113.934653595721</v>
      </c>
      <c r="BA137" s="12">
        <v>114.66490653881</v>
      </c>
      <c r="BB137" s="12">
        <v>113.513586297027</v>
      </c>
      <c r="BC137" s="12">
        <v>110.52904418524</v>
      </c>
      <c r="BD137" s="12">
        <v>105.83435612854601</v>
      </c>
      <c r="BE137" s="12">
        <v>99.978830511442297</v>
      </c>
      <c r="BF137" s="12">
        <v>93.377115244121995</v>
      </c>
      <c r="BG137" s="12">
        <v>86.463108379705503</v>
      </c>
      <c r="BH137" s="12">
        <v>79.996656821333502</v>
      </c>
      <c r="BI137" s="12">
        <v>74.178965550696702</v>
      </c>
      <c r="BJ137" s="12">
        <v>69.291784029465902</v>
      </c>
      <c r="BK137" s="12">
        <v>65.380229513587096</v>
      </c>
      <c r="BL137" s="12">
        <v>62.379941104887898</v>
      </c>
      <c r="BM137" s="12">
        <v>60.080760898181801</v>
      </c>
      <c r="BN137" s="12">
        <v>58.211584309561097</v>
      </c>
      <c r="BO137" s="12">
        <v>56.391570599109897</v>
      </c>
      <c r="BP137" s="12">
        <v>54.624720021915103</v>
      </c>
      <c r="BQ137" s="12">
        <v>52.780245843579102</v>
      </c>
      <c r="BR137" s="12">
        <v>50.954755354880596</v>
      </c>
      <c r="BS137" s="12">
        <v>49.326692187097898</v>
      </c>
      <c r="BT137" s="12">
        <v>47.661067726985003</v>
      </c>
      <c r="BU137" s="12">
        <v>52.449440481093603</v>
      </c>
      <c r="BV137" s="12">
        <v>44.522813801659098</v>
      </c>
      <c r="BW137" s="12">
        <v>42.967860200279603</v>
      </c>
    </row>
    <row r="138" spans="1:75" x14ac:dyDescent="0.35">
      <c r="A138" s="18" t="s">
        <v>692</v>
      </c>
      <c r="B138" s="17" t="s">
        <v>691</v>
      </c>
      <c r="C138" s="16" t="s">
        <v>504</v>
      </c>
      <c r="D138" s="15">
        <v>325.20545901915301</v>
      </c>
      <c r="E138" s="14">
        <v>315.46826881782101</v>
      </c>
      <c r="F138" s="14">
        <v>306.30239061397998</v>
      </c>
      <c r="G138" s="14">
        <v>298.040883995417</v>
      </c>
      <c r="H138" s="14">
        <v>288.964859861793</v>
      </c>
      <c r="I138" s="14">
        <v>279.64859864345999</v>
      </c>
      <c r="J138" s="14">
        <v>269.21430630254503</v>
      </c>
      <c r="K138" s="14">
        <v>258.45474317331701</v>
      </c>
      <c r="L138" s="14">
        <v>248.39709396104499</v>
      </c>
      <c r="M138" s="14">
        <v>238.21608300246299</v>
      </c>
      <c r="N138" s="14">
        <v>228.36149687269699</v>
      </c>
      <c r="O138" s="14">
        <v>218.810056066762</v>
      </c>
      <c r="P138" s="14">
        <v>209.79733822971099</v>
      </c>
      <c r="Q138" s="14">
        <v>201.82459997711001</v>
      </c>
      <c r="R138" s="14">
        <v>194.87687689670301</v>
      </c>
      <c r="S138" s="14">
        <v>188.95512776307001</v>
      </c>
      <c r="T138" s="14">
        <v>183.77354920950299</v>
      </c>
      <c r="U138" s="14">
        <v>179.57744660407599</v>
      </c>
      <c r="V138" s="14">
        <v>176.558074660616</v>
      </c>
      <c r="W138" s="14">
        <v>173.621693625929</v>
      </c>
      <c r="X138" s="14">
        <v>171.75948758346601</v>
      </c>
      <c r="Y138" s="14">
        <v>170.487038303513</v>
      </c>
      <c r="Z138" s="14">
        <v>169.800438129757</v>
      </c>
      <c r="AA138" s="14">
        <v>167.79270706402599</v>
      </c>
      <c r="AB138" s="14">
        <v>165.30136612541199</v>
      </c>
      <c r="AC138" s="14">
        <v>161.97405252242601</v>
      </c>
      <c r="AD138" s="14">
        <v>157.83623223707701</v>
      </c>
      <c r="AE138" s="14">
        <v>152.68430898757799</v>
      </c>
      <c r="AF138" s="14">
        <v>147.34900729362801</v>
      </c>
      <c r="AG138" s="14">
        <v>141.40126961888899</v>
      </c>
      <c r="AH138" s="14">
        <v>135.93603152909901</v>
      </c>
      <c r="AI138" s="14">
        <v>129.78665410036299</v>
      </c>
      <c r="AJ138" s="14">
        <v>123.89297771599701</v>
      </c>
      <c r="AK138" s="14">
        <v>118.395291807288</v>
      </c>
      <c r="AL138" s="14">
        <v>113.862105494711</v>
      </c>
      <c r="AM138" s="14">
        <v>110.009209610437</v>
      </c>
      <c r="AN138" s="14">
        <v>106.857904643555</v>
      </c>
      <c r="AO138" s="14">
        <v>104.48381386871699</v>
      </c>
      <c r="AP138" s="14">
        <v>103.333919991949</v>
      </c>
      <c r="AQ138" s="14">
        <v>102.92400687227</v>
      </c>
      <c r="AR138" s="14">
        <v>103.468518562217</v>
      </c>
      <c r="AS138" s="14">
        <v>104.710168318801</v>
      </c>
      <c r="AT138" s="14">
        <v>106.640282050466</v>
      </c>
      <c r="AU138" s="14">
        <v>109.335093278252</v>
      </c>
      <c r="AV138" s="14">
        <v>112.79253437288099</v>
      </c>
      <c r="AW138" s="14">
        <v>116.65928212615501</v>
      </c>
      <c r="AX138" s="14">
        <v>120.28996014317801</v>
      </c>
      <c r="AY138" s="14">
        <v>123.610442622289</v>
      </c>
      <c r="AZ138" s="14">
        <v>126.283399274274</v>
      </c>
      <c r="BA138" s="14">
        <v>127.121886015008</v>
      </c>
      <c r="BB138" s="14">
        <v>126.02670059554301</v>
      </c>
      <c r="BC138" s="14">
        <v>122.70869535241</v>
      </c>
      <c r="BD138" s="14">
        <v>117.352023395058</v>
      </c>
      <c r="BE138" s="14">
        <v>110.771063391761</v>
      </c>
      <c r="BF138" s="14">
        <v>103.501316189867</v>
      </c>
      <c r="BG138" s="14">
        <v>96.151103575909602</v>
      </c>
      <c r="BH138" s="14">
        <v>89.460929614652102</v>
      </c>
      <c r="BI138" s="14">
        <v>83.425606669251707</v>
      </c>
      <c r="BJ138" s="14">
        <v>78.416262934236499</v>
      </c>
      <c r="BK138" s="14">
        <v>74.613843989724998</v>
      </c>
      <c r="BL138" s="14">
        <v>72.090146792246799</v>
      </c>
      <c r="BM138" s="14">
        <v>70.866778898113793</v>
      </c>
      <c r="BN138" s="14">
        <v>70.9297627442118</v>
      </c>
      <c r="BO138" s="14">
        <v>72.010648638034894</v>
      </c>
      <c r="BP138" s="14">
        <v>73.4232483839845</v>
      </c>
      <c r="BQ138" s="14">
        <v>74.479632538774695</v>
      </c>
      <c r="BR138" s="14">
        <v>75.866007934073906</v>
      </c>
      <c r="BS138" s="14">
        <v>76.637214737359201</v>
      </c>
      <c r="BT138" s="14">
        <v>77.306414114232993</v>
      </c>
      <c r="BU138" s="14">
        <v>88.067260986822006</v>
      </c>
      <c r="BV138" s="14">
        <v>77.215540253673396</v>
      </c>
      <c r="BW138" s="12">
        <v>77.496421642455303</v>
      </c>
    </row>
    <row r="139" spans="1:75" x14ac:dyDescent="0.35">
      <c r="A139" s="22" t="s">
        <v>690</v>
      </c>
      <c r="B139" s="21" t="s">
        <v>689</v>
      </c>
      <c r="C139" s="20" t="s">
        <v>507</v>
      </c>
      <c r="D139" s="24"/>
      <c r="E139" s="23">
        <v>145.75409571068701</v>
      </c>
      <c r="F139" s="23">
        <v>143.099449283024</v>
      </c>
      <c r="G139" s="23">
        <v>139.43055105139999</v>
      </c>
      <c r="H139" s="23">
        <v>134.74844842240699</v>
      </c>
      <c r="I139" s="23">
        <v>129.066277550743</v>
      </c>
      <c r="J139" s="23">
        <v>122.74777766387</v>
      </c>
      <c r="K139" s="23">
        <v>115.541135415619</v>
      </c>
      <c r="L139" s="23">
        <v>108.389748763003</v>
      </c>
      <c r="M139" s="23">
        <v>100.80708373015401</v>
      </c>
      <c r="N139" s="23">
        <v>93.494051191892098</v>
      </c>
      <c r="O139" s="23">
        <v>86.329485297618007</v>
      </c>
      <c r="P139" s="23">
        <v>79.567534644986495</v>
      </c>
      <c r="Q139" s="23">
        <v>73.278749411002707</v>
      </c>
      <c r="R139" s="23">
        <v>67.297202410714902</v>
      </c>
      <c r="S139" s="23">
        <v>61.709690688313401</v>
      </c>
      <c r="T139" s="23">
        <v>56.495072244642202</v>
      </c>
      <c r="U139" s="23">
        <v>51.9795880575316</v>
      </c>
      <c r="V139" s="23">
        <v>47.7838036255514</v>
      </c>
      <c r="W139" s="23">
        <v>44.074758003316397</v>
      </c>
      <c r="X139" s="23">
        <v>40.652026307366398</v>
      </c>
      <c r="Y139" s="23">
        <v>37.753232485930099</v>
      </c>
      <c r="Z139" s="23">
        <v>35.216687293149498</v>
      </c>
      <c r="AA139" s="23">
        <v>33.089002467903804</v>
      </c>
      <c r="AB139" s="23">
        <v>31.219235893370598</v>
      </c>
      <c r="AC139" s="23">
        <v>29.690027331962099</v>
      </c>
      <c r="AD139" s="23">
        <v>28.367106804666701</v>
      </c>
      <c r="AE139" s="23">
        <v>27.271868268289101</v>
      </c>
      <c r="AF139" s="23">
        <v>26.335082451033198</v>
      </c>
      <c r="AG139" s="23">
        <v>25.5258766961162</v>
      </c>
      <c r="AH139" s="23">
        <v>24.822263319297299</v>
      </c>
      <c r="AI139" s="23">
        <v>24.138323335380701</v>
      </c>
      <c r="AJ139" s="23">
        <v>23.555362782417301</v>
      </c>
      <c r="AK139" s="23">
        <v>23.086966153943301</v>
      </c>
      <c r="AL139" s="23">
        <v>22.6643959939159</v>
      </c>
      <c r="AM139" s="23">
        <v>22.307152284890901</v>
      </c>
      <c r="AN139" s="23">
        <v>21.985444966004501</v>
      </c>
      <c r="AO139" s="23">
        <v>21.823383887803001</v>
      </c>
      <c r="AP139" s="23">
        <v>21.7239452991289</v>
      </c>
      <c r="AQ139" s="23">
        <v>21.6622085555057</v>
      </c>
      <c r="AR139" s="23">
        <v>21.593985115532899</v>
      </c>
      <c r="AS139" s="23">
        <v>21.487120490638102</v>
      </c>
      <c r="AT139" s="23">
        <v>21.345630230969402</v>
      </c>
      <c r="AU139" s="23">
        <v>21.145777545843199</v>
      </c>
      <c r="AV139" s="23">
        <v>20.784682182320701</v>
      </c>
      <c r="AW139" s="23">
        <v>20.301412964011501</v>
      </c>
      <c r="AX139" s="23">
        <v>19.639393644785098</v>
      </c>
      <c r="AY139" s="23">
        <v>18.790693501899099</v>
      </c>
      <c r="AZ139" s="23">
        <v>17.871654850852298</v>
      </c>
      <c r="BA139" s="23">
        <v>16.9111243347567</v>
      </c>
      <c r="BB139" s="23">
        <v>16.013887721912301</v>
      </c>
      <c r="BC139" s="23">
        <v>15.2013374693763</v>
      </c>
      <c r="BD139" s="23">
        <v>14.395823566634499</v>
      </c>
      <c r="BE139" s="23">
        <v>13.5958090422938</v>
      </c>
      <c r="BF139" s="23">
        <v>12.7803100206793</v>
      </c>
      <c r="BG139" s="23">
        <v>12.0049836285531</v>
      </c>
      <c r="BH139" s="23">
        <v>11.222005120716799</v>
      </c>
      <c r="BI139" s="23">
        <v>10.413063327107899</v>
      </c>
      <c r="BJ139" s="23">
        <v>9.6598641673620609</v>
      </c>
      <c r="BK139" s="23">
        <v>8.9356712584431097</v>
      </c>
      <c r="BL139" s="23">
        <v>8.3235471738077305</v>
      </c>
      <c r="BM139" s="23">
        <v>7.7280631768164998</v>
      </c>
      <c r="BN139" s="23">
        <v>7.1957999171348304</v>
      </c>
      <c r="BO139" s="23">
        <v>6.7042417974189998</v>
      </c>
      <c r="BP139" s="23">
        <v>6.2683481070398397</v>
      </c>
      <c r="BQ139" s="23">
        <v>5.8402063427921602</v>
      </c>
      <c r="BR139" s="23">
        <v>5.4628179039775304</v>
      </c>
      <c r="BS139" s="23">
        <v>5.1124982133935299</v>
      </c>
      <c r="BT139" s="23">
        <v>4.7717908163341098</v>
      </c>
      <c r="BU139" s="23">
        <v>4.4723007928515903</v>
      </c>
      <c r="BV139" s="23">
        <v>4.1881053527942802</v>
      </c>
      <c r="BW139" s="12">
        <v>3.9309418807218801</v>
      </c>
    </row>
    <row r="140" spans="1:75" x14ac:dyDescent="0.35">
      <c r="A140" s="22" t="s">
        <v>690</v>
      </c>
      <c r="B140" s="21" t="s">
        <v>689</v>
      </c>
      <c r="C140" s="20" t="s">
        <v>506</v>
      </c>
      <c r="D140" s="19"/>
      <c r="E140" s="12">
        <v>193.15957888293201</v>
      </c>
      <c r="F140" s="12">
        <v>182.33954630921599</v>
      </c>
      <c r="G140" s="12">
        <v>172.016092372511</v>
      </c>
      <c r="H140" s="12">
        <v>162.24604416193401</v>
      </c>
      <c r="I140" s="12">
        <v>152.87438735309999</v>
      </c>
      <c r="J140" s="12">
        <v>143.825770864025</v>
      </c>
      <c r="K140" s="12">
        <v>135.149139117224</v>
      </c>
      <c r="L140" s="12">
        <v>126.679170565776</v>
      </c>
      <c r="M140" s="12">
        <v>118.110646928371</v>
      </c>
      <c r="N140" s="12">
        <v>109.95518029746501</v>
      </c>
      <c r="O140" s="12">
        <v>102.19596414215999</v>
      </c>
      <c r="P140" s="12">
        <v>94.665575264078299</v>
      </c>
      <c r="Q140" s="12">
        <v>87.512822207564795</v>
      </c>
      <c r="R140" s="12">
        <v>80.780191139605293</v>
      </c>
      <c r="S140" s="12">
        <v>74.518537854548597</v>
      </c>
      <c r="T140" s="12">
        <v>68.578174684058993</v>
      </c>
      <c r="U140" s="12">
        <v>63.1090964899862</v>
      </c>
      <c r="V140" s="12">
        <v>58.097451746479003</v>
      </c>
      <c r="W140" s="12">
        <v>53.486034904096002</v>
      </c>
      <c r="X140" s="12">
        <v>49.418901344459002</v>
      </c>
      <c r="Y140" s="12">
        <v>45.778212005223899</v>
      </c>
      <c r="Z140" s="12">
        <v>42.571063269189203</v>
      </c>
      <c r="AA140" s="12">
        <v>39.9320725079927</v>
      </c>
      <c r="AB140" s="12">
        <v>37.677713979683404</v>
      </c>
      <c r="AC140" s="12">
        <v>35.7972960823924</v>
      </c>
      <c r="AD140" s="12">
        <v>34.1780002303869</v>
      </c>
      <c r="AE140" s="12">
        <v>32.759916126220403</v>
      </c>
      <c r="AF140" s="12">
        <v>31.473282178247</v>
      </c>
      <c r="AG140" s="12">
        <v>30.327241125070699</v>
      </c>
      <c r="AH140" s="12">
        <v>29.265515180229599</v>
      </c>
      <c r="AI140" s="12">
        <v>28.307117566205299</v>
      </c>
      <c r="AJ140" s="12">
        <v>27.4533355335079</v>
      </c>
      <c r="AK140" s="12">
        <v>26.6833188821617</v>
      </c>
      <c r="AL140" s="12">
        <v>26.000688465325599</v>
      </c>
      <c r="AM140" s="12">
        <v>25.401642737716099</v>
      </c>
      <c r="AN140" s="12">
        <v>24.882565762624701</v>
      </c>
      <c r="AO140" s="12">
        <v>24.483306358310902</v>
      </c>
      <c r="AP140" s="12">
        <v>24.2162387307093</v>
      </c>
      <c r="AQ140" s="12">
        <v>24.024849865415302</v>
      </c>
      <c r="AR140" s="12">
        <v>23.918167403584398</v>
      </c>
      <c r="AS140" s="12">
        <v>23.829870815142201</v>
      </c>
      <c r="AT140" s="12">
        <v>23.701862645670701</v>
      </c>
      <c r="AU140" s="12">
        <v>23.482668039111399</v>
      </c>
      <c r="AV140" s="12">
        <v>23.106439210865801</v>
      </c>
      <c r="AW140" s="12">
        <v>22.5239493397514</v>
      </c>
      <c r="AX140" s="12">
        <v>21.749979507048799</v>
      </c>
      <c r="AY140" s="12">
        <v>20.856189667985898</v>
      </c>
      <c r="AZ140" s="12">
        <v>19.891456883520402</v>
      </c>
      <c r="BA140" s="12">
        <v>18.906330279556901</v>
      </c>
      <c r="BB140" s="12">
        <v>17.997490232145399</v>
      </c>
      <c r="BC140" s="12">
        <v>17.1664819327125</v>
      </c>
      <c r="BD140" s="12">
        <v>16.3495698442633</v>
      </c>
      <c r="BE140" s="12">
        <v>15.566161111620501</v>
      </c>
      <c r="BF140" s="12">
        <v>14.792797893326799</v>
      </c>
      <c r="BG140" s="12">
        <v>14.028312684584501</v>
      </c>
      <c r="BH140" s="12">
        <v>13.289647107479199</v>
      </c>
      <c r="BI140" s="12">
        <v>12.581454854136901</v>
      </c>
      <c r="BJ140" s="12">
        <v>11.899618821150201</v>
      </c>
      <c r="BK140" s="12">
        <v>11.289061382508599</v>
      </c>
      <c r="BL140" s="12">
        <v>10.7686348158415</v>
      </c>
      <c r="BM140" s="12">
        <v>10.294338992297099</v>
      </c>
      <c r="BN140" s="12">
        <v>9.8687713635502394</v>
      </c>
      <c r="BO140" s="12">
        <v>9.4869958252448292</v>
      </c>
      <c r="BP140" s="12">
        <v>9.1236924802277208</v>
      </c>
      <c r="BQ140" s="12">
        <v>8.7953571643663704</v>
      </c>
      <c r="BR140" s="12">
        <v>8.4989422736621094</v>
      </c>
      <c r="BS140" s="12">
        <v>8.1927233157165205</v>
      </c>
      <c r="BT140" s="12">
        <v>7.9083011360951501</v>
      </c>
      <c r="BU140" s="12">
        <v>7.64486733761421</v>
      </c>
      <c r="BV140" s="12">
        <v>7.3899645325502403</v>
      </c>
      <c r="BW140" s="12">
        <v>7.1650216523676002</v>
      </c>
    </row>
    <row r="141" spans="1:75" x14ac:dyDescent="0.35">
      <c r="A141" s="18" t="s">
        <v>690</v>
      </c>
      <c r="B141" s="17" t="s">
        <v>689</v>
      </c>
      <c r="C141" s="16" t="s">
        <v>504</v>
      </c>
      <c r="D141" s="15"/>
      <c r="E141" s="14">
        <v>267.38164608291697</v>
      </c>
      <c r="F141" s="14">
        <v>241.69959525041301</v>
      </c>
      <c r="G141" s="14">
        <v>219.26545508448399</v>
      </c>
      <c r="H141" s="14">
        <v>199.943533049634</v>
      </c>
      <c r="I141" s="14">
        <v>183.638548495755</v>
      </c>
      <c r="J141" s="14">
        <v>169.938627268342</v>
      </c>
      <c r="K141" s="14">
        <v>158.33824101139101</v>
      </c>
      <c r="L141" s="14">
        <v>147.59988252248999</v>
      </c>
      <c r="M141" s="14">
        <v>138.18896675896201</v>
      </c>
      <c r="N141" s="14">
        <v>129.235347789781</v>
      </c>
      <c r="O141" s="14">
        <v>120.623874682905</v>
      </c>
      <c r="P141" s="14">
        <v>112.676034058292</v>
      </c>
      <c r="Q141" s="14">
        <v>104.78426874764099</v>
      </c>
      <c r="R141" s="14">
        <v>97.186273946396994</v>
      </c>
      <c r="S141" s="14">
        <v>89.971495088171594</v>
      </c>
      <c r="T141" s="14">
        <v>83.140523404554997</v>
      </c>
      <c r="U141" s="14">
        <v>76.644072205332904</v>
      </c>
      <c r="V141" s="14">
        <v>70.627596137865297</v>
      </c>
      <c r="W141" s="14">
        <v>65.134062324628204</v>
      </c>
      <c r="X141" s="14">
        <v>59.970722095321896</v>
      </c>
      <c r="Y141" s="14">
        <v>55.496291067314203</v>
      </c>
      <c r="Z141" s="14">
        <v>51.596573761507997</v>
      </c>
      <c r="AA141" s="14">
        <v>48.323259261655203</v>
      </c>
      <c r="AB141" s="14">
        <v>45.608889678310398</v>
      </c>
      <c r="AC141" s="14">
        <v>43.301253133493397</v>
      </c>
      <c r="AD141" s="14">
        <v>41.384431294830797</v>
      </c>
      <c r="AE141" s="14">
        <v>39.739602034595201</v>
      </c>
      <c r="AF141" s="14">
        <v>37.999032715559999</v>
      </c>
      <c r="AG141" s="14">
        <v>36.400679797371801</v>
      </c>
      <c r="AH141" s="14">
        <v>34.953987095573098</v>
      </c>
      <c r="AI141" s="14">
        <v>33.510678778967097</v>
      </c>
      <c r="AJ141" s="14">
        <v>32.193823952686202</v>
      </c>
      <c r="AK141" s="14">
        <v>31.022756316430002</v>
      </c>
      <c r="AL141" s="14">
        <v>29.895887226968501</v>
      </c>
      <c r="AM141" s="14">
        <v>28.894510318902299</v>
      </c>
      <c r="AN141" s="14">
        <v>28.050318152368501</v>
      </c>
      <c r="AO141" s="14">
        <v>27.411474926014701</v>
      </c>
      <c r="AP141" s="14">
        <v>26.9169719066164</v>
      </c>
      <c r="AQ141" s="14">
        <v>26.653032234806702</v>
      </c>
      <c r="AR141" s="14">
        <v>26.5123818145603</v>
      </c>
      <c r="AS141" s="14">
        <v>26.414908513316899</v>
      </c>
      <c r="AT141" s="14">
        <v>26.316969597486001</v>
      </c>
      <c r="AU141" s="14">
        <v>26.049592097814699</v>
      </c>
      <c r="AV141" s="14">
        <v>25.643148545256299</v>
      </c>
      <c r="AW141" s="14">
        <v>25.001617105738699</v>
      </c>
      <c r="AX141" s="14">
        <v>24.188776275869401</v>
      </c>
      <c r="AY141" s="14">
        <v>23.2445861684858</v>
      </c>
      <c r="AZ141" s="14">
        <v>22.210198487393999</v>
      </c>
      <c r="BA141" s="14">
        <v>21.1742429811429</v>
      </c>
      <c r="BB141" s="14">
        <v>20.2647877113539</v>
      </c>
      <c r="BC141" s="14">
        <v>19.442585968239801</v>
      </c>
      <c r="BD141" s="14">
        <v>18.635045067332499</v>
      </c>
      <c r="BE141" s="14">
        <v>17.862272043056802</v>
      </c>
      <c r="BF141" s="14">
        <v>17.117693849606098</v>
      </c>
      <c r="BG141" s="14">
        <v>16.453530902371199</v>
      </c>
      <c r="BH141" s="14">
        <v>15.789000660560699</v>
      </c>
      <c r="BI141" s="14">
        <v>15.1869411647076</v>
      </c>
      <c r="BJ141" s="14">
        <v>14.671866148219401</v>
      </c>
      <c r="BK141" s="14">
        <v>14.243439877082499</v>
      </c>
      <c r="BL141" s="14">
        <v>13.923666893709701</v>
      </c>
      <c r="BM141" s="14">
        <v>13.645005428862801</v>
      </c>
      <c r="BN141" s="14">
        <v>13.5062734606965</v>
      </c>
      <c r="BO141" s="14">
        <v>13.3892548859237</v>
      </c>
      <c r="BP141" s="14">
        <v>13.3105037272025</v>
      </c>
      <c r="BQ141" s="14">
        <v>13.2948862827081</v>
      </c>
      <c r="BR141" s="14">
        <v>13.2979122261073</v>
      </c>
      <c r="BS141" s="14">
        <v>13.287769379332399</v>
      </c>
      <c r="BT141" s="14">
        <v>13.2897980755295</v>
      </c>
      <c r="BU141" s="14">
        <v>13.3130696637868</v>
      </c>
      <c r="BV141" s="14">
        <v>13.3372969059249</v>
      </c>
      <c r="BW141" s="12">
        <v>13.3612275395087</v>
      </c>
    </row>
    <row r="142" spans="1:75" x14ac:dyDescent="0.35">
      <c r="A142" s="27" t="s">
        <v>688</v>
      </c>
      <c r="B142" s="26" t="s">
        <v>41</v>
      </c>
      <c r="C142" s="25" t="s">
        <v>507</v>
      </c>
      <c r="D142" s="24">
        <v>123.0933455617</v>
      </c>
      <c r="E142" s="23">
        <v>128.08832649129701</v>
      </c>
      <c r="F142" s="23">
        <v>130.58505544192599</v>
      </c>
      <c r="G142" s="23">
        <v>130.616323518396</v>
      </c>
      <c r="H142" s="23">
        <v>128.29026624796899</v>
      </c>
      <c r="I142" s="23">
        <v>123.78299255785301</v>
      </c>
      <c r="J142" s="23">
        <v>117.611854491518</v>
      </c>
      <c r="K142" s="23">
        <v>110.81446691403001</v>
      </c>
      <c r="L142" s="23">
        <v>104.133982067063</v>
      </c>
      <c r="M142" s="23">
        <v>98.397384856446706</v>
      </c>
      <c r="N142" s="23">
        <v>94.195263368955295</v>
      </c>
      <c r="O142" s="23">
        <v>91.556071035399299</v>
      </c>
      <c r="P142" s="23">
        <v>90.722775097512695</v>
      </c>
      <c r="Q142" s="23">
        <v>90.794214228524595</v>
      </c>
      <c r="R142" s="23">
        <v>90.278612094426407</v>
      </c>
      <c r="S142" s="23">
        <v>88.618335193513502</v>
      </c>
      <c r="T142" s="23">
        <v>86.021293498156197</v>
      </c>
      <c r="U142" s="23">
        <v>83.278676458839101</v>
      </c>
      <c r="V142" s="23">
        <v>80.379603740610605</v>
      </c>
      <c r="W142" s="23">
        <v>77.111583397558107</v>
      </c>
      <c r="X142" s="23">
        <v>73.378158418073596</v>
      </c>
      <c r="Y142" s="23">
        <v>68.774552811149704</v>
      </c>
      <c r="Z142" s="23">
        <v>63.344456509725802</v>
      </c>
      <c r="AA142" s="23">
        <v>57.1862165080815</v>
      </c>
      <c r="AB142" s="23">
        <v>50.774374622719698</v>
      </c>
      <c r="AC142" s="23">
        <v>44.498484024112201</v>
      </c>
      <c r="AD142" s="23">
        <v>38.567346303276103</v>
      </c>
      <c r="AE142" s="23">
        <v>33.308904823229298</v>
      </c>
      <c r="AF142" s="23">
        <v>28.996239646007599</v>
      </c>
      <c r="AG142" s="23">
        <v>25.89470822462</v>
      </c>
      <c r="AH142" s="23">
        <v>23.977455488182098</v>
      </c>
      <c r="AI142" s="23">
        <v>22.896699493299</v>
      </c>
      <c r="AJ142" s="23">
        <v>22.440226858095802</v>
      </c>
      <c r="AK142" s="23">
        <v>22.275560088763001</v>
      </c>
      <c r="AL142" s="23">
        <v>22.056019834713702</v>
      </c>
      <c r="AM142" s="23">
        <v>21.588728802789699</v>
      </c>
      <c r="AN142" s="23">
        <v>20.781371075483701</v>
      </c>
      <c r="AO142" s="23">
        <v>19.699722732443099</v>
      </c>
      <c r="AP142" s="23">
        <v>18.503178619708802</v>
      </c>
      <c r="AQ142" s="23">
        <v>17.415693977095199</v>
      </c>
      <c r="AR142" s="23">
        <v>16.5625943587691</v>
      </c>
      <c r="AS142" s="23">
        <v>15.898902305368299</v>
      </c>
      <c r="AT142" s="23">
        <v>15.4071413103579</v>
      </c>
      <c r="AU142" s="23">
        <v>15.032373018819101</v>
      </c>
      <c r="AV142" s="23">
        <v>14.7710886995881</v>
      </c>
      <c r="AW142" s="23">
        <v>14.596201383724599</v>
      </c>
      <c r="AX142" s="23">
        <v>14.399908596011899</v>
      </c>
      <c r="AY142" s="23">
        <v>14.14607032812</v>
      </c>
      <c r="AZ142" s="23">
        <v>13.791898688382</v>
      </c>
      <c r="BA142" s="23">
        <v>13.333292427379501</v>
      </c>
      <c r="BB142" s="23">
        <v>12.815477024314101</v>
      </c>
      <c r="BC142" s="23">
        <v>12.2988736598789</v>
      </c>
      <c r="BD142" s="23">
        <v>11.8622583299975</v>
      </c>
      <c r="BE142" s="23">
        <v>11.507767265057399</v>
      </c>
      <c r="BF142" s="23">
        <v>11.2409660696842</v>
      </c>
      <c r="BG142" s="23">
        <v>11.0624451967421</v>
      </c>
      <c r="BH142" s="23">
        <v>10.9230156424742</v>
      </c>
      <c r="BI142" s="23">
        <v>10.7968296729081</v>
      </c>
      <c r="BJ142" s="23">
        <v>10.6446561825502</v>
      </c>
      <c r="BK142" s="23">
        <v>10.4598420762815</v>
      </c>
      <c r="BL142" s="23">
        <v>10.2363843146265</v>
      </c>
      <c r="BM142" s="23">
        <v>9.9610148711568698</v>
      </c>
      <c r="BN142" s="23">
        <v>9.65943227880555</v>
      </c>
      <c r="BO142" s="23">
        <v>9.3466485948150808</v>
      </c>
      <c r="BP142" s="23">
        <v>9.0641505958649802</v>
      </c>
      <c r="BQ142" s="23">
        <v>8.8296779679158508</v>
      </c>
      <c r="BR142" s="23">
        <v>8.6117965530778005</v>
      </c>
      <c r="BS142" s="23">
        <v>8.4131890382456191</v>
      </c>
      <c r="BT142" s="23">
        <v>8.1871554408737897</v>
      </c>
      <c r="BU142" s="23">
        <v>7.8960761742535199</v>
      </c>
      <c r="BV142" s="23">
        <v>7.51868480543299</v>
      </c>
      <c r="BW142" s="12">
        <v>7.0920870848128104</v>
      </c>
    </row>
    <row r="143" spans="1:75" x14ac:dyDescent="0.35">
      <c r="A143" s="22" t="s">
        <v>688</v>
      </c>
      <c r="B143" s="21" t="s">
        <v>41</v>
      </c>
      <c r="C143" s="20" t="s">
        <v>506</v>
      </c>
      <c r="D143" s="19">
        <v>127.09809054960201</v>
      </c>
      <c r="E143" s="12">
        <v>130.94104762874301</v>
      </c>
      <c r="F143" s="12">
        <v>133.175361983925</v>
      </c>
      <c r="G143" s="12">
        <v>133.24614284879701</v>
      </c>
      <c r="H143" s="12">
        <v>130.85433978620901</v>
      </c>
      <c r="I143" s="12">
        <v>126.15571007256</v>
      </c>
      <c r="J143" s="12">
        <v>119.94071257663001</v>
      </c>
      <c r="K143" s="12">
        <v>112.98977314694299</v>
      </c>
      <c r="L143" s="12">
        <v>106.192693873289</v>
      </c>
      <c r="M143" s="12">
        <v>100.354282223731</v>
      </c>
      <c r="N143" s="12">
        <v>95.998592733303994</v>
      </c>
      <c r="O143" s="12">
        <v>93.319028273045404</v>
      </c>
      <c r="P143" s="12">
        <v>92.4526645899236</v>
      </c>
      <c r="Q143" s="12">
        <v>92.476405922860195</v>
      </c>
      <c r="R143" s="12">
        <v>91.999909028731807</v>
      </c>
      <c r="S143" s="12">
        <v>90.228096240854597</v>
      </c>
      <c r="T143" s="12">
        <v>87.679659019582701</v>
      </c>
      <c r="U143" s="12">
        <v>84.861672155173906</v>
      </c>
      <c r="V143" s="12">
        <v>81.858039306125093</v>
      </c>
      <c r="W143" s="12">
        <v>78.538269889025003</v>
      </c>
      <c r="X143" s="12">
        <v>74.753576889558602</v>
      </c>
      <c r="Y143" s="12">
        <v>70.147841482653504</v>
      </c>
      <c r="Z143" s="12">
        <v>64.585019809583102</v>
      </c>
      <c r="AA143" s="12">
        <v>58.292469255395403</v>
      </c>
      <c r="AB143" s="12">
        <v>51.740859759163698</v>
      </c>
      <c r="AC143" s="12">
        <v>45.311426194066399</v>
      </c>
      <c r="AD143" s="12">
        <v>39.2999999279508</v>
      </c>
      <c r="AE143" s="12">
        <v>33.928399334555102</v>
      </c>
      <c r="AF143" s="12">
        <v>29.5429294543315</v>
      </c>
      <c r="AG143" s="12">
        <v>26.3962559610884</v>
      </c>
      <c r="AH143" s="12">
        <v>24.4365531832666</v>
      </c>
      <c r="AI143" s="12">
        <v>23.350795802037101</v>
      </c>
      <c r="AJ143" s="12">
        <v>22.875288794347501</v>
      </c>
      <c r="AK143" s="12">
        <v>22.7015258731705</v>
      </c>
      <c r="AL143" s="12">
        <v>22.490265427591901</v>
      </c>
      <c r="AM143" s="12">
        <v>22.001247747823701</v>
      </c>
      <c r="AN143" s="12">
        <v>21.196263227369201</v>
      </c>
      <c r="AO143" s="12">
        <v>20.088561335987301</v>
      </c>
      <c r="AP143" s="12">
        <v>18.875376589353198</v>
      </c>
      <c r="AQ143" s="12">
        <v>17.7758462546308</v>
      </c>
      <c r="AR143" s="12">
        <v>16.903649479039</v>
      </c>
      <c r="AS143" s="12">
        <v>16.2326441896742</v>
      </c>
      <c r="AT143" s="12">
        <v>15.727418756460899</v>
      </c>
      <c r="AU143" s="12">
        <v>15.3540509200059</v>
      </c>
      <c r="AV143" s="12">
        <v>15.0949055400375</v>
      </c>
      <c r="AW143" s="12">
        <v>14.908256439023299</v>
      </c>
      <c r="AX143" s="12">
        <v>14.718980798573501</v>
      </c>
      <c r="AY143" s="12">
        <v>14.4549876901606</v>
      </c>
      <c r="AZ143" s="12">
        <v>14.091751836397201</v>
      </c>
      <c r="BA143" s="12">
        <v>13.632681703379401</v>
      </c>
      <c r="BB143" s="12">
        <v>13.1089944611878</v>
      </c>
      <c r="BC143" s="12">
        <v>12.590679959399701</v>
      </c>
      <c r="BD143" s="12">
        <v>12.143048078930301</v>
      </c>
      <c r="BE143" s="12">
        <v>11.784849356068101</v>
      </c>
      <c r="BF143" s="12">
        <v>11.522153459184</v>
      </c>
      <c r="BG143" s="12">
        <v>11.3385987499043</v>
      </c>
      <c r="BH143" s="12">
        <v>11.2016794035102</v>
      </c>
      <c r="BI143" s="12">
        <v>11.069584629145201</v>
      </c>
      <c r="BJ143" s="12">
        <v>10.920266897152599</v>
      </c>
      <c r="BK143" s="12">
        <v>10.734398371251</v>
      </c>
      <c r="BL143" s="12">
        <v>10.4990883361213</v>
      </c>
      <c r="BM143" s="12">
        <v>10.2221599637443</v>
      </c>
      <c r="BN143" s="12">
        <v>9.9168481586237007</v>
      </c>
      <c r="BO143" s="12">
        <v>9.6040043598598892</v>
      </c>
      <c r="BP143" s="12">
        <v>9.3190292792185492</v>
      </c>
      <c r="BQ143" s="12">
        <v>9.0799168114345807</v>
      </c>
      <c r="BR143" s="12">
        <v>8.8667450896491893</v>
      </c>
      <c r="BS143" s="12">
        <v>8.6602627516786104</v>
      </c>
      <c r="BT143" s="12">
        <v>8.4399518881118407</v>
      </c>
      <c r="BU143" s="12">
        <v>8.1997280358704607</v>
      </c>
      <c r="BV143" s="12">
        <v>7.92472109994962</v>
      </c>
      <c r="BW143" s="12">
        <v>7.6475082352029702</v>
      </c>
    </row>
    <row r="144" spans="1:75" x14ac:dyDescent="0.35">
      <c r="A144" s="18" t="s">
        <v>688</v>
      </c>
      <c r="B144" s="17" t="s">
        <v>41</v>
      </c>
      <c r="C144" s="16" t="s">
        <v>504</v>
      </c>
      <c r="D144" s="15">
        <v>131.282141202623</v>
      </c>
      <c r="E144" s="14">
        <v>133.80627637330201</v>
      </c>
      <c r="F144" s="14">
        <v>135.696366597148</v>
      </c>
      <c r="G144" s="14">
        <v>135.86185990931699</v>
      </c>
      <c r="H144" s="14">
        <v>133.494407420079</v>
      </c>
      <c r="I144" s="14">
        <v>128.62901009222699</v>
      </c>
      <c r="J144" s="14">
        <v>122.316950790395</v>
      </c>
      <c r="K144" s="14">
        <v>115.150070871069</v>
      </c>
      <c r="L144" s="14">
        <v>108.208742954945</v>
      </c>
      <c r="M144" s="14">
        <v>102.32256657789701</v>
      </c>
      <c r="N144" s="14">
        <v>97.787698257235405</v>
      </c>
      <c r="O144" s="14">
        <v>95.140525550593495</v>
      </c>
      <c r="P144" s="14">
        <v>94.252565475004801</v>
      </c>
      <c r="Q144" s="14">
        <v>94.239564522028999</v>
      </c>
      <c r="R144" s="14">
        <v>93.730806834237896</v>
      </c>
      <c r="S144" s="14">
        <v>91.877831450200503</v>
      </c>
      <c r="T144" s="14">
        <v>89.3381156388363</v>
      </c>
      <c r="U144" s="14">
        <v>86.449912519579101</v>
      </c>
      <c r="V144" s="14">
        <v>83.357983961413495</v>
      </c>
      <c r="W144" s="14">
        <v>80.064189067942905</v>
      </c>
      <c r="X144" s="14">
        <v>76.181754836922707</v>
      </c>
      <c r="Y144" s="14">
        <v>71.5214316955729</v>
      </c>
      <c r="Z144" s="14">
        <v>65.783038659416107</v>
      </c>
      <c r="AA144" s="14">
        <v>59.406155653680699</v>
      </c>
      <c r="AB144" s="14">
        <v>52.756429336700101</v>
      </c>
      <c r="AC144" s="14">
        <v>46.142361874432297</v>
      </c>
      <c r="AD144" s="14">
        <v>40.047818078964198</v>
      </c>
      <c r="AE144" s="14">
        <v>34.562271695966601</v>
      </c>
      <c r="AF144" s="14">
        <v>30.111957021910801</v>
      </c>
      <c r="AG144" s="14">
        <v>26.9096907401888</v>
      </c>
      <c r="AH144" s="14">
        <v>24.896408064483499</v>
      </c>
      <c r="AI144" s="14">
        <v>23.809706172196201</v>
      </c>
      <c r="AJ144" s="14">
        <v>23.315878089881799</v>
      </c>
      <c r="AK144" s="14">
        <v>23.1506069838738</v>
      </c>
      <c r="AL144" s="14">
        <v>22.940826179063599</v>
      </c>
      <c r="AM144" s="14">
        <v>22.418072861957501</v>
      </c>
      <c r="AN144" s="14">
        <v>21.595083356369901</v>
      </c>
      <c r="AO144" s="14">
        <v>20.477235026749302</v>
      </c>
      <c r="AP144" s="14">
        <v>19.246831146893602</v>
      </c>
      <c r="AQ144" s="14">
        <v>18.136439908339899</v>
      </c>
      <c r="AR144" s="14">
        <v>17.2381112422804</v>
      </c>
      <c r="AS144" s="14">
        <v>16.569684191775401</v>
      </c>
      <c r="AT144" s="14">
        <v>16.051945367645999</v>
      </c>
      <c r="AU144" s="14">
        <v>15.6821405777621</v>
      </c>
      <c r="AV144" s="14">
        <v>15.428591868667301</v>
      </c>
      <c r="AW144" s="14">
        <v>15.2310787387171</v>
      </c>
      <c r="AX144" s="14">
        <v>15.049116427864099</v>
      </c>
      <c r="AY144" s="14">
        <v>14.769183413056799</v>
      </c>
      <c r="AZ144" s="14">
        <v>14.39905118657</v>
      </c>
      <c r="BA144" s="14">
        <v>13.9419274129875</v>
      </c>
      <c r="BB144" s="14">
        <v>13.411043820381</v>
      </c>
      <c r="BC144" s="14">
        <v>12.8930795165862</v>
      </c>
      <c r="BD144" s="14">
        <v>12.436711016603001</v>
      </c>
      <c r="BE144" s="14">
        <v>12.0704292422473</v>
      </c>
      <c r="BF144" s="14">
        <v>11.8120757274155</v>
      </c>
      <c r="BG144" s="14">
        <v>11.616391471668001</v>
      </c>
      <c r="BH144" s="14">
        <v>11.4826152965517</v>
      </c>
      <c r="BI144" s="14">
        <v>11.3457965980884</v>
      </c>
      <c r="BJ144" s="14">
        <v>11.196509816348099</v>
      </c>
      <c r="BK144" s="14">
        <v>11.010999421475599</v>
      </c>
      <c r="BL144" s="14">
        <v>10.769518300912599</v>
      </c>
      <c r="BM144" s="14">
        <v>10.493682531066799</v>
      </c>
      <c r="BN144" s="14">
        <v>10.176970168205401</v>
      </c>
      <c r="BO144" s="14">
        <v>9.8614448483768697</v>
      </c>
      <c r="BP144" s="14">
        <v>9.5806779224298193</v>
      </c>
      <c r="BQ144" s="14">
        <v>9.3386244818928503</v>
      </c>
      <c r="BR144" s="14">
        <v>9.1275413266020404</v>
      </c>
      <c r="BS144" s="14">
        <v>8.9137124437070892</v>
      </c>
      <c r="BT144" s="14">
        <v>8.7026538403368701</v>
      </c>
      <c r="BU144" s="14">
        <v>8.5038420767312193</v>
      </c>
      <c r="BV144" s="14">
        <v>8.3400352996206397</v>
      </c>
      <c r="BW144" s="12">
        <v>8.2231183162506305</v>
      </c>
    </row>
    <row r="145" spans="1:75" x14ac:dyDescent="0.35">
      <c r="A145" s="22" t="s">
        <v>687</v>
      </c>
      <c r="B145" s="21" t="s">
        <v>34</v>
      </c>
      <c r="C145" s="20" t="s">
        <v>507</v>
      </c>
      <c r="D145" s="24"/>
      <c r="E145" s="23"/>
      <c r="F145" s="23"/>
      <c r="G145" s="23"/>
      <c r="H145" s="23"/>
      <c r="I145" s="23">
        <v>301.61297780375497</v>
      </c>
      <c r="J145" s="23">
        <v>297.88339046480201</v>
      </c>
      <c r="K145" s="23">
        <v>293.68434620105398</v>
      </c>
      <c r="L145" s="23">
        <v>289.067854113821</v>
      </c>
      <c r="M145" s="23">
        <v>284.12115617761799</v>
      </c>
      <c r="N145" s="23">
        <v>278.68929608893598</v>
      </c>
      <c r="O145" s="23">
        <v>273.25037711107899</v>
      </c>
      <c r="P145" s="23">
        <v>267.70200775829397</v>
      </c>
      <c r="Q145" s="23">
        <v>262.13011456707801</v>
      </c>
      <c r="R145" s="23">
        <v>256.96423639536698</v>
      </c>
      <c r="S145" s="23">
        <v>251.61561034821901</v>
      </c>
      <c r="T145" s="23">
        <v>246.26790836966799</v>
      </c>
      <c r="U145" s="23">
        <v>240.72921281842</v>
      </c>
      <c r="V145" s="23">
        <v>235.090487146111</v>
      </c>
      <c r="W145" s="23">
        <v>229.34938713865799</v>
      </c>
      <c r="X145" s="23">
        <v>223.42627761357701</v>
      </c>
      <c r="Y145" s="23">
        <v>217.07314847069401</v>
      </c>
      <c r="Z145" s="23">
        <v>210.35217530560701</v>
      </c>
      <c r="AA145" s="23">
        <v>203.06919567614301</v>
      </c>
      <c r="AB145" s="23">
        <v>195.492781678429</v>
      </c>
      <c r="AC145" s="23">
        <v>187.79513088719301</v>
      </c>
      <c r="AD145" s="23">
        <v>180.316206134287</v>
      </c>
      <c r="AE145" s="23">
        <v>173.267562946016</v>
      </c>
      <c r="AF145" s="23">
        <v>166.643803833318</v>
      </c>
      <c r="AG145" s="23">
        <v>160.88082886531799</v>
      </c>
      <c r="AH145" s="23">
        <v>156.240084518034</v>
      </c>
      <c r="AI145" s="23">
        <v>152.35408533423399</v>
      </c>
      <c r="AJ145" s="23">
        <v>149.19949643248299</v>
      </c>
      <c r="AK145" s="23">
        <v>146.681731372472</v>
      </c>
      <c r="AL145" s="23">
        <v>144.74456116941101</v>
      </c>
      <c r="AM145" s="23">
        <v>143.34016077093401</v>
      </c>
      <c r="AN145" s="23">
        <v>142.50115314289201</v>
      </c>
      <c r="AO145" s="23">
        <v>141.94299104826499</v>
      </c>
      <c r="AP145" s="23">
        <v>142.00459523779699</v>
      </c>
      <c r="AQ145" s="23">
        <v>142.467919338771</v>
      </c>
      <c r="AR145" s="23">
        <v>142.96272048750001</v>
      </c>
      <c r="AS145" s="23">
        <v>143.40308079416999</v>
      </c>
      <c r="AT145" s="23">
        <v>143.786404361271</v>
      </c>
      <c r="AU145" s="23">
        <v>143.94361179523199</v>
      </c>
      <c r="AV145" s="23">
        <v>143.65232745639599</v>
      </c>
      <c r="AW145" s="23">
        <v>143.02713923920001</v>
      </c>
      <c r="AX145" s="23">
        <v>141.830281417816</v>
      </c>
      <c r="AY145" s="23">
        <v>140.18212018208499</v>
      </c>
      <c r="AZ145" s="23">
        <v>137.90324878955099</v>
      </c>
      <c r="BA145" s="23">
        <v>135.40449005106601</v>
      </c>
      <c r="BB145" s="23">
        <v>132.586478858476</v>
      </c>
      <c r="BC145" s="23">
        <v>129.61061249504701</v>
      </c>
      <c r="BD145" s="23">
        <v>126.377751563386</v>
      </c>
      <c r="BE145" s="23">
        <v>123.058200129338</v>
      </c>
      <c r="BF145" s="23">
        <v>119.58065955135901</v>
      </c>
      <c r="BG145" s="23">
        <v>115.86162625739</v>
      </c>
      <c r="BH145" s="23">
        <v>112.28427725795601</v>
      </c>
      <c r="BI145" s="23">
        <v>108.570606114493</v>
      </c>
      <c r="BJ145" s="23">
        <v>104.609245951099</v>
      </c>
      <c r="BK145" s="23">
        <v>100.336281068029</v>
      </c>
      <c r="BL145" s="23">
        <v>96.438941583681697</v>
      </c>
      <c r="BM145" s="23">
        <v>92.894665326312804</v>
      </c>
      <c r="BN145" s="23">
        <v>89.488963802545598</v>
      </c>
      <c r="BO145" s="23">
        <v>85.822110475853506</v>
      </c>
      <c r="BP145" s="23">
        <v>81.951967087015902</v>
      </c>
      <c r="BQ145" s="23">
        <v>78.291353500427704</v>
      </c>
      <c r="BR145" s="23">
        <v>75.045573457403194</v>
      </c>
      <c r="BS145" s="23">
        <v>71.702104743742893</v>
      </c>
      <c r="BT145" s="23">
        <v>67.823314312146493</v>
      </c>
      <c r="BU145" s="23">
        <v>63.560215531355198</v>
      </c>
      <c r="BV145" s="23">
        <v>59.686289347518397</v>
      </c>
      <c r="BW145" s="12">
        <v>55.984980346233002</v>
      </c>
    </row>
    <row r="146" spans="1:75" x14ac:dyDescent="0.35">
      <c r="A146" s="22" t="s">
        <v>687</v>
      </c>
      <c r="B146" s="21" t="s">
        <v>34</v>
      </c>
      <c r="C146" s="20" t="s">
        <v>506</v>
      </c>
      <c r="D146" s="19"/>
      <c r="I146" s="12">
        <v>361.18086689799401</v>
      </c>
      <c r="J146" s="12">
        <v>352.11260714934701</v>
      </c>
      <c r="K146" s="12">
        <v>343.70617357396799</v>
      </c>
      <c r="L146" s="12">
        <v>334.941316539414</v>
      </c>
      <c r="M146" s="12">
        <v>326.48124047395999</v>
      </c>
      <c r="N146" s="12">
        <v>318.26550724783903</v>
      </c>
      <c r="O146" s="12">
        <v>310.36885467975299</v>
      </c>
      <c r="P146" s="12">
        <v>302.48338117422998</v>
      </c>
      <c r="Q146" s="12">
        <v>294.77062853854</v>
      </c>
      <c r="R146" s="12">
        <v>287.39484948861599</v>
      </c>
      <c r="S146" s="12">
        <v>280.01571562437903</v>
      </c>
      <c r="T146" s="12">
        <v>272.89280772510398</v>
      </c>
      <c r="U146" s="12">
        <v>265.76895270505901</v>
      </c>
      <c r="V146" s="12">
        <v>258.64101829398498</v>
      </c>
      <c r="W146" s="12">
        <v>251.61959967476099</v>
      </c>
      <c r="X146" s="12">
        <v>244.36995538432001</v>
      </c>
      <c r="Y146" s="12">
        <v>236.89642094131401</v>
      </c>
      <c r="Z146" s="12">
        <v>228.974286042561</v>
      </c>
      <c r="AA146" s="12">
        <v>220.70061662933401</v>
      </c>
      <c r="AB146" s="12">
        <v>212.03261492583999</v>
      </c>
      <c r="AC146" s="12">
        <v>203.44670392556401</v>
      </c>
      <c r="AD146" s="12">
        <v>194.98692655988401</v>
      </c>
      <c r="AE146" s="12">
        <v>187.221770686376</v>
      </c>
      <c r="AF146" s="12">
        <v>180.19142172789799</v>
      </c>
      <c r="AG146" s="12">
        <v>174.15072793698201</v>
      </c>
      <c r="AH146" s="12">
        <v>169.19035002372999</v>
      </c>
      <c r="AI146" s="12">
        <v>164.98296286742601</v>
      </c>
      <c r="AJ146" s="12">
        <v>161.52410176335201</v>
      </c>
      <c r="AK146" s="12">
        <v>158.61646548837501</v>
      </c>
      <c r="AL146" s="12">
        <v>156.29402020849801</v>
      </c>
      <c r="AM146" s="12">
        <v>154.592645217084</v>
      </c>
      <c r="AN146" s="12">
        <v>153.45110261807599</v>
      </c>
      <c r="AO146" s="12">
        <v>152.76131487022701</v>
      </c>
      <c r="AP146" s="12">
        <v>152.70577829348599</v>
      </c>
      <c r="AQ146" s="12">
        <v>153.01103764298199</v>
      </c>
      <c r="AR146" s="12">
        <v>153.411520371714</v>
      </c>
      <c r="AS146" s="12">
        <v>153.82195305752401</v>
      </c>
      <c r="AT146" s="12">
        <v>154.08125880956601</v>
      </c>
      <c r="AU146" s="12">
        <v>154.203981998801</v>
      </c>
      <c r="AV146" s="12">
        <v>153.875979471438</v>
      </c>
      <c r="AW146" s="12">
        <v>153.32546720214501</v>
      </c>
      <c r="AX146" s="12">
        <v>152.23667949397401</v>
      </c>
      <c r="AY146" s="12">
        <v>150.64316167419901</v>
      </c>
      <c r="AZ146" s="12">
        <v>148.473138660914</v>
      </c>
      <c r="BA146" s="12">
        <v>145.856405506198</v>
      </c>
      <c r="BB146" s="12">
        <v>142.937257947456</v>
      </c>
      <c r="BC146" s="12">
        <v>139.795951236436</v>
      </c>
      <c r="BD146" s="12">
        <v>136.434046132943</v>
      </c>
      <c r="BE146" s="12">
        <v>132.99567892753899</v>
      </c>
      <c r="BF146" s="12">
        <v>129.44485668827701</v>
      </c>
      <c r="BG146" s="12">
        <v>125.68167202412801</v>
      </c>
      <c r="BH146" s="12">
        <v>122.093369903666</v>
      </c>
      <c r="BI146" s="12">
        <v>118.302161364802</v>
      </c>
      <c r="BJ146" s="12">
        <v>114.38220362216001</v>
      </c>
      <c r="BK146" s="12">
        <v>110.15059905856801</v>
      </c>
      <c r="BL146" s="12">
        <v>106.428717324985</v>
      </c>
      <c r="BM146" s="12">
        <v>103.180978970038</v>
      </c>
      <c r="BN146" s="12">
        <v>100.13538218412</v>
      </c>
      <c r="BO146" s="12">
        <v>96.8895875572926</v>
      </c>
      <c r="BP146" s="12">
        <v>93.516199333685506</v>
      </c>
      <c r="BQ146" s="12">
        <v>90.468025493657606</v>
      </c>
      <c r="BR146" s="12">
        <v>88.032853251282802</v>
      </c>
      <c r="BS146" s="12">
        <v>85.558998914176897</v>
      </c>
      <c r="BT146" s="12">
        <v>82.779871093292201</v>
      </c>
      <c r="BU146" s="12">
        <v>79.743156760063002</v>
      </c>
      <c r="BV146" s="12">
        <v>77.282238615266493</v>
      </c>
      <c r="BW146" s="12">
        <v>74.785331809615201</v>
      </c>
    </row>
    <row r="147" spans="1:75" x14ac:dyDescent="0.35">
      <c r="A147" s="18" t="s">
        <v>687</v>
      </c>
      <c r="B147" s="17" t="s">
        <v>34</v>
      </c>
      <c r="C147" s="16" t="s">
        <v>504</v>
      </c>
      <c r="D147" s="15"/>
      <c r="E147" s="14"/>
      <c r="F147" s="14"/>
      <c r="G147" s="14"/>
      <c r="H147" s="14"/>
      <c r="I147" s="14">
        <v>433.05620124565303</v>
      </c>
      <c r="J147" s="14">
        <v>416.394767326014</v>
      </c>
      <c r="K147" s="14">
        <v>401.52120475061201</v>
      </c>
      <c r="L147" s="14">
        <v>387.36798507745902</v>
      </c>
      <c r="M147" s="14">
        <v>374.53751319222602</v>
      </c>
      <c r="N147" s="14">
        <v>362.24371158700399</v>
      </c>
      <c r="O147" s="14">
        <v>351.16396466560099</v>
      </c>
      <c r="P147" s="14">
        <v>340.38614107887298</v>
      </c>
      <c r="Q147" s="14">
        <v>329.83250201691601</v>
      </c>
      <c r="R147" s="14">
        <v>320.156125145609</v>
      </c>
      <c r="S147" s="14">
        <v>310.98215226649899</v>
      </c>
      <c r="T147" s="14">
        <v>302.13180704908501</v>
      </c>
      <c r="U147" s="14">
        <v>293.12464194047499</v>
      </c>
      <c r="V147" s="14">
        <v>284.75954545454903</v>
      </c>
      <c r="W147" s="14">
        <v>276.07320415108597</v>
      </c>
      <c r="X147" s="14">
        <v>267.76411189419599</v>
      </c>
      <c r="Y147" s="14">
        <v>258.88268475057401</v>
      </c>
      <c r="Z147" s="14">
        <v>249.71948932630301</v>
      </c>
      <c r="AA147" s="14">
        <v>239.95967453418299</v>
      </c>
      <c r="AB147" s="14">
        <v>230.30487955065101</v>
      </c>
      <c r="AC147" s="14">
        <v>220.17512950495501</v>
      </c>
      <c r="AD147" s="14">
        <v>210.63536541897699</v>
      </c>
      <c r="AE147" s="14">
        <v>202.1813449304</v>
      </c>
      <c r="AF147" s="14">
        <v>194.697182424787</v>
      </c>
      <c r="AG147" s="14">
        <v>188.19233594893799</v>
      </c>
      <c r="AH147" s="14">
        <v>182.82587024064699</v>
      </c>
      <c r="AI147" s="14">
        <v>178.34994383698901</v>
      </c>
      <c r="AJ147" s="14">
        <v>174.331882974151</v>
      </c>
      <c r="AK147" s="14">
        <v>171.253083722697</v>
      </c>
      <c r="AL147" s="14">
        <v>168.70478153422999</v>
      </c>
      <c r="AM147" s="14">
        <v>166.523726535012</v>
      </c>
      <c r="AN147" s="14">
        <v>165.05213176784201</v>
      </c>
      <c r="AO147" s="14">
        <v>164.194604485784</v>
      </c>
      <c r="AP147" s="14">
        <v>164.01392213409301</v>
      </c>
      <c r="AQ147" s="14">
        <v>164.32563618210401</v>
      </c>
      <c r="AR147" s="14">
        <v>164.71904905887601</v>
      </c>
      <c r="AS147" s="14">
        <v>165.10673333161401</v>
      </c>
      <c r="AT147" s="14">
        <v>165.263283726189</v>
      </c>
      <c r="AU147" s="14">
        <v>165.45781469580601</v>
      </c>
      <c r="AV147" s="14">
        <v>165.24454932137701</v>
      </c>
      <c r="AW147" s="14">
        <v>164.758135922798</v>
      </c>
      <c r="AX147" s="14">
        <v>163.79662173182001</v>
      </c>
      <c r="AY147" s="14">
        <v>162.25670235835801</v>
      </c>
      <c r="AZ147" s="14">
        <v>160.129867636217</v>
      </c>
      <c r="BA147" s="14">
        <v>157.66279598047799</v>
      </c>
      <c r="BB147" s="14">
        <v>154.59688241076401</v>
      </c>
      <c r="BC147" s="14">
        <v>151.29493556920801</v>
      </c>
      <c r="BD147" s="14">
        <v>147.79789999529001</v>
      </c>
      <c r="BE147" s="14">
        <v>144.090877769831</v>
      </c>
      <c r="BF147" s="14">
        <v>140.48314607237501</v>
      </c>
      <c r="BG147" s="14">
        <v>136.53930113948101</v>
      </c>
      <c r="BH147" s="14">
        <v>133.03863003169201</v>
      </c>
      <c r="BI147" s="14">
        <v>129.25387805283799</v>
      </c>
      <c r="BJ147" s="14">
        <v>125.380442574106</v>
      </c>
      <c r="BK147" s="14">
        <v>121.14938651025901</v>
      </c>
      <c r="BL147" s="14">
        <v>117.78551840773601</v>
      </c>
      <c r="BM147" s="14">
        <v>114.82867243356</v>
      </c>
      <c r="BN147" s="14">
        <v>112.233328445544</v>
      </c>
      <c r="BO147" s="14">
        <v>109.581668245572</v>
      </c>
      <c r="BP147" s="14">
        <v>106.94677548095601</v>
      </c>
      <c r="BQ147" s="14">
        <v>104.952908572694</v>
      </c>
      <c r="BR147" s="14">
        <v>103.523245654169</v>
      </c>
      <c r="BS147" s="14">
        <v>102.384192506209</v>
      </c>
      <c r="BT147" s="14">
        <v>101.03446237975599</v>
      </c>
      <c r="BU147" s="14">
        <v>99.9817225581955</v>
      </c>
      <c r="BV147" s="14">
        <v>99.783023802520802</v>
      </c>
      <c r="BW147" s="12">
        <v>100.061848341059</v>
      </c>
    </row>
    <row r="148" spans="1:75" x14ac:dyDescent="0.35">
      <c r="A148" s="27" t="s">
        <v>686</v>
      </c>
      <c r="B148" s="26" t="s">
        <v>76</v>
      </c>
      <c r="C148" s="25" t="s">
        <v>507</v>
      </c>
      <c r="D148" s="24"/>
      <c r="E148" s="23"/>
      <c r="F148" s="23"/>
      <c r="G148" s="23"/>
      <c r="H148" s="23"/>
      <c r="I148" s="23"/>
      <c r="J148" s="23"/>
      <c r="K148" s="23"/>
      <c r="L148" s="23"/>
      <c r="M148" s="23"/>
      <c r="N148" s="23"/>
      <c r="O148" s="23"/>
      <c r="P148" s="23"/>
      <c r="Q148" s="23"/>
      <c r="R148" s="23"/>
      <c r="S148" s="23"/>
      <c r="T148" s="23"/>
      <c r="U148" s="23"/>
      <c r="V148" s="23"/>
      <c r="W148" s="23"/>
      <c r="X148" s="23"/>
      <c r="Y148" s="23"/>
      <c r="Z148" s="23"/>
      <c r="AA148" s="23"/>
      <c r="AB148" s="23"/>
      <c r="AC148" s="23"/>
      <c r="AD148" s="23"/>
      <c r="AE148" s="23"/>
      <c r="AF148" s="23"/>
      <c r="AG148" s="23"/>
      <c r="AH148" s="23"/>
      <c r="AI148" s="23">
        <v>22.419956106876299</v>
      </c>
      <c r="AJ148" s="23">
        <v>21.425823301767799</v>
      </c>
      <c r="AK148" s="23">
        <v>20.2810299667617</v>
      </c>
      <c r="AL148" s="23">
        <v>19.046644073286799</v>
      </c>
      <c r="AM148" s="23">
        <v>17.798199570972798</v>
      </c>
      <c r="AN148" s="23">
        <v>16.5939959191426</v>
      </c>
      <c r="AO148" s="23">
        <v>15.446579216008301</v>
      </c>
      <c r="AP148" s="23">
        <v>14.372529494462899</v>
      </c>
      <c r="AQ148" s="23">
        <v>13.3764418715128</v>
      </c>
      <c r="AR148" s="23">
        <v>12.4854556979503</v>
      </c>
      <c r="AS148" s="23">
        <v>13.556022364762899</v>
      </c>
      <c r="AT148" s="23">
        <v>11.110158056660399</v>
      </c>
      <c r="AU148" s="23">
        <v>10.5814914379563</v>
      </c>
      <c r="AV148" s="23">
        <v>10.1161559112004</v>
      </c>
      <c r="AW148" s="23">
        <v>9.7115117084956104</v>
      </c>
      <c r="AX148" s="23">
        <v>9.3445795357762496</v>
      </c>
      <c r="AY148" s="23">
        <v>9.0000370082593708</v>
      </c>
      <c r="AZ148" s="23">
        <v>8.6739741074188608</v>
      </c>
      <c r="BA148" s="23">
        <v>8.3532137065631602</v>
      </c>
      <c r="BB148" s="23">
        <v>8.0363300630885899</v>
      </c>
      <c r="BC148" s="23">
        <v>7.7264113885942702</v>
      </c>
      <c r="BD148" s="23">
        <v>7.4098850175945703</v>
      </c>
      <c r="BE148" s="23">
        <v>7.1001095641473597</v>
      </c>
      <c r="BF148" s="23">
        <v>6.7896104891888802</v>
      </c>
      <c r="BG148" s="23">
        <v>6.4887061736296898</v>
      </c>
      <c r="BH148" s="23">
        <v>6.1985953687952504</v>
      </c>
      <c r="BI148" s="23">
        <v>5.92229152752674</v>
      </c>
      <c r="BJ148" s="23">
        <v>5.6688123034453799</v>
      </c>
      <c r="BK148" s="23">
        <v>5.4391036033848303</v>
      </c>
      <c r="BL148" s="23">
        <v>5.2377691119437202</v>
      </c>
      <c r="BM148" s="23">
        <v>5.0735456263980199</v>
      </c>
      <c r="BN148" s="23">
        <v>4.9432157053674803</v>
      </c>
      <c r="BO148" s="23">
        <v>4.8448976766190999</v>
      </c>
      <c r="BP148" s="23">
        <v>4.7697394441079499</v>
      </c>
      <c r="BQ148" s="23">
        <v>4.7079949273722699</v>
      </c>
      <c r="BR148" s="23">
        <v>4.6505830483043704</v>
      </c>
      <c r="BS148" s="23">
        <v>4.5908740153582501</v>
      </c>
      <c r="BT148" s="23">
        <v>4.5265517216901898</v>
      </c>
      <c r="BU148" s="23">
        <v>4.4500494674114304</v>
      </c>
      <c r="BV148" s="23">
        <v>4.3570653836166304</v>
      </c>
      <c r="BW148" s="12">
        <v>4.2511168031249698</v>
      </c>
    </row>
    <row r="149" spans="1:75" x14ac:dyDescent="0.35">
      <c r="A149" s="22" t="s">
        <v>686</v>
      </c>
      <c r="B149" s="21" t="s">
        <v>76</v>
      </c>
      <c r="C149" s="20" t="s">
        <v>506</v>
      </c>
      <c r="D149" s="19"/>
      <c r="AI149" s="12">
        <v>23.602823077994199</v>
      </c>
      <c r="AJ149" s="12">
        <v>22.142820339831399</v>
      </c>
      <c r="AK149" s="12">
        <v>20.768868364931102</v>
      </c>
      <c r="AL149" s="12">
        <v>19.449707430505001</v>
      </c>
      <c r="AM149" s="12">
        <v>18.179816906699099</v>
      </c>
      <c r="AN149" s="12">
        <v>16.9647925837664</v>
      </c>
      <c r="AO149" s="12">
        <v>15.811911965393699</v>
      </c>
      <c r="AP149" s="12">
        <v>14.7278576561389</v>
      </c>
      <c r="AQ149" s="12">
        <v>13.740758590754</v>
      </c>
      <c r="AR149" s="12">
        <v>12.8699522883251</v>
      </c>
      <c r="AS149" s="12">
        <v>13.9890819345434</v>
      </c>
      <c r="AT149" s="12">
        <v>11.4756382176146</v>
      </c>
      <c r="AU149" s="12">
        <v>10.9174924126973</v>
      </c>
      <c r="AV149" s="12">
        <v>10.4305221777275</v>
      </c>
      <c r="AW149" s="12">
        <v>10.0018575705468</v>
      </c>
      <c r="AX149" s="12">
        <v>9.6197496521114498</v>
      </c>
      <c r="AY149" s="12">
        <v>9.2696548784273194</v>
      </c>
      <c r="AZ149" s="12">
        <v>8.9371198920001493</v>
      </c>
      <c r="BA149" s="12">
        <v>8.6161921902165393</v>
      </c>
      <c r="BB149" s="12">
        <v>8.3004180407796895</v>
      </c>
      <c r="BC149" s="12">
        <v>7.9859836501037096</v>
      </c>
      <c r="BD149" s="12">
        <v>7.6680519510559497</v>
      </c>
      <c r="BE149" s="12">
        <v>7.34695388635427</v>
      </c>
      <c r="BF149" s="12">
        <v>7.0263863639171298</v>
      </c>
      <c r="BG149" s="12">
        <v>6.7152406974001604</v>
      </c>
      <c r="BH149" s="12">
        <v>6.4211776414293</v>
      </c>
      <c r="BI149" s="12">
        <v>6.1473836851829597</v>
      </c>
      <c r="BJ149" s="12">
        <v>5.8954961144160496</v>
      </c>
      <c r="BK149" s="12">
        <v>5.6699778406750099</v>
      </c>
      <c r="BL149" s="12">
        <v>5.4728842330492897</v>
      </c>
      <c r="BM149" s="12">
        <v>5.3058432046418398</v>
      </c>
      <c r="BN149" s="12">
        <v>5.17225374176732</v>
      </c>
      <c r="BO149" s="12">
        <v>5.0662194139020702</v>
      </c>
      <c r="BP149" s="12">
        <v>4.9840046619670604</v>
      </c>
      <c r="BQ149" s="12">
        <v>4.91871976382079</v>
      </c>
      <c r="BR149" s="12">
        <v>4.8608724528712397</v>
      </c>
      <c r="BS149" s="12">
        <v>4.80957026123302</v>
      </c>
      <c r="BT149" s="12">
        <v>4.7625881546686903</v>
      </c>
      <c r="BU149" s="12">
        <v>4.7194629600814704</v>
      </c>
      <c r="BV149" s="12">
        <v>4.6796818594919101</v>
      </c>
      <c r="BW149" s="12">
        <v>4.6400689929749799</v>
      </c>
    </row>
    <row r="150" spans="1:75" x14ac:dyDescent="0.35">
      <c r="A150" s="18" t="s">
        <v>686</v>
      </c>
      <c r="B150" s="17" t="s">
        <v>76</v>
      </c>
      <c r="C150" s="16" t="s">
        <v>504</v>
      </c>
      <c r="D150" s="15"/>
      <c r="E150" s="14"/>
      <c r="F150" s="14"/>
      <c r="G150" s="14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>
        <v>24.7829484455171</v>
      </c>
      <c r="AJ150" s="14">
        <v>22.879432263235401</v>
      </c>
      <c r="AK150" s="14">
        <v>21.258401308280199</v>
      </c>
      <c r="AL150" s="14">
        <v>19.869454156402</v>
      </c>
      <c r="AM150" s="14">
        <v>18.597792240714501</v>
      </c>
      <c r="AN150" s="14">
        <v>17.3536338086409</v>
      </c>
      <c r="AO150" s="14">
        <v>16.179972169805001</v>
      </c>
      <c r="AP150" s="14">
        <v>15.079960449424</v>
      </c>
      <c r="AQ150" s="14">
        <v>14.0926129865961</v>
      </c>
      <c r="AR150" s="14">
        <v>13.2230910041035</v>
      </c>
      <c r="AS150" s="14">
        <v>14.392191848217401</v>
      </c>
      <c r="AT150" s="14">
        <v>11.819939312485999</v>
      </c>
      <c r="AU150" s="14">
        <v>11.2442829508964</v>
      </c>
      <c r="AV150" s="14">
        <v>10.732222047695201</v>
      </c>
      <c r="AW150" s="14">
        <v>10.289730711263299</v>
      </c>
      <c r="AX150" s="14">
        <v>9.8978064456545294</v>
      </c>
      <c r="AY150" s="14">
        <v>9.5475807950215206</v>
      </c>
      <c r="AZ150" s="14">
        <v>9.2267381193079405</v>
      </c>
      <c r="BA150" s="14">
        <v>8.9111866147088996</v>
      </c>
      <c r="BB150" s="14">
        <v>8.6024618411811993</v>
      </c>
      <c r="BC150" s="14">
        <v>8.2804430457312002</v>
      </c>
      <c r="BD150" s="14">
        <v>7.9589210788951696</v>
      </c>
      <c r="BE150" s="14">
        <v>7.6199651147919703</v>
      </c>
      <c r="BF150" s="14">
        <v>7.2869702097492297</v>
      </c>
      <c r="BG150" s="14">
        <v>6.9629216556616704</v>
      </c>
      <c r="BH150" s="14">
        <v>6.6541410207519904</v>
      </c>
      <c r="BI150" s="14">
        <v>6.3733163350724</v>
      </c>
      <c r="BJ150" s="14">
        <v>6.11341770005233</v>
      </c>
      <c r="BK150" s="14">
        <v>5.8909320265553404</v>
      </c>
      <c r="BL150" s="14">
        <v>5.6943925914049798</v>
      </c>
      <c r="BM150" s="14">
        <v>5.5269366891078597</v>
      </c>
      <c r="BN150" s="14">
        <v>5.38975260933264</v>
      </c>
      <c r="BO150" s="14">
        <v>5.2758241557719598</v>
      </c>
      <c r="BP150" s="14">
        <v>5.1910303698330997</v>
      </c>
      <c r="BQ150" s="14">
        <v>5.1284886174104702</v>
      </c>
      <c r="BR150" s="14">
        <v>5.0786334437691503</v>
      </c>
      <c r="BS150" s="14">
        <v>5.0446462705897002</v>
      </c>
      <c r="BT150" s="14">
        <v>5.0155765464627802</v>
      </c>
      <c r="BU150" s="14">
        <v>5.0046187841189003</v>
      </c>
      <c r="BV150" s="14">
        <v>5.0234234126080297</v>
      </c>
      <c r="BW150" s="12">
        <v>5.0675996988612004</v>
      </c>
    </row>
    <row r="151" spans="1:75" x14ac:dyDescent="0.35">
      <c r="A151" s="22" t="s">
        <v>685</v>
      </c>
      <c r="B151" s="21" t="s">
        <v>42</v>
      </c>
      <c r="C151" s="20" t="s">
        <v>507</v>
      </c>
      <c r="D151" s="24"/>
      <c r="E151" s="23"/>
      <c r="F151" s="23"/>
      <c r="G151" s="23"/>
      <c r="H151" s="23"/>
      <c r="I151" s="23"/>
      <c r="J151" s="23"/>
      <c r="K151" s="23"/>
      <c r="L151" s="23">
        <v>48.311061890689203</v>
      </c>
      <c r="M151" s="23">
        <v>47.666689035233901</v>
      </c>
      <c r="N151" s="23">
        <v>46.801463824955498</v>
      </c>
      <c r="O151" s="23">
        <v>45.808072071020497</v>
      </c>
      <c r="P151" s="23">
        <v>44.575238734985902</v>
      </c>
      <c r="Q151" s="23">
        <v>43.182657070094898</v>
      </c>
      <c r="R151" s="23">
        <v>41.693148464720799</v>
      </c>
      <c r="S151" s="23">
        <v>40.217127637715002</v>
      </c>
      <c r="T151" s="23">
        <v>38.648759983976397</v>
      </c>
      <c r="U151" s="23">
        <v>37.103185134186802</v>
      </c>
      <c r="V151" s="23">
        <v>35.5938071156611</v>
      </c>
      <c r="W151" s="23">
        <v>34.105434423154001</v>
      </c>
      <c r="X151" s="23">
        <v>32.681654036583097</v>
      </c>
      <c r="Y151" s="23">
        <v>31.2443978114012</v>
      </c>
      <c r="Z151" s="23">
        <v>29.822123832529599</v>
      </c>
      <c r="AA151" s="23">
        <v>28.458662843278798</v>
      </c>
      <c r="AB151" s="23">
        <v>27.106639144711</v>
      </c>
      <c r="AC151" s="23">
        <v>25.808165326280299</v>
      </c>
      <c r="AD151" s="23">
        <v>24.529668350490098</v>
      </c>
      <c r="AE151" s="23">
        <v>23.342306634611599</v>
      </c>
      <c r="AF151" s="23">
        <v>22.178838514756801</v>
      </c>
      <c r="AG151" s="23">
        <v>21.079348587005001</v>
      </c>
      <c r="AH151" s="23">
        <v>20.0309311778128</v>
      </c>
      <c r="AI151" s="23">
        <v>19.040410186140701</v>
      </c>
      <c r="AJ151" s="23">
        <v>18.0900241518234</v>
      </c>
      <c r="AK151" s="23">
        <v>17.223755179761401</v>
      </c>
      <c r="AL151" s="23">
        <v>16.409039651140201</v>
      </c>
      <c r="AM151" s="23">
        <v>15.621021598691099</v>
      </c>
      <c r="AN151" s="23">
        <v>14.8593506730433</v>
      </c>
      <c r="AO151" s="23">
        <v>14.154077706293799</v>
      </c>
      <c r="AP151" s="23">
        <v>13.4898877250806</v>
      </c>
      <c r="AQ151" s="23">
        <v>12.8560180645378</v>
      </c>
      <c r="AR151" s="23">
        <v>12.258298325144899</v>
      </c>
      <c r="AS151" s="23">
        <v>11.6783768018344</v>
      </c>
      <c r="AT151" s="23">
        <v>11.1375815426922</v>
      </c>
      <c r="AU151" s="23">
        <v>10.6306367448207</v>
      </c>
      <c r="AV151" s="23">
        <v>10.1659083344578</v>
      </c>
      <c r="AW151" s="23">
        <v>9.7230948469072107</v>
      </c>
      <c r="AX151" s="23">
        <v>9.2963628817170108</v>
      </c>
      <c r="AY151" s="23">
        <v>8.9199617492532202</v>
      </c>
      <c r="AZ151" s="23">
        <v>8.5743675491630604</v>
      </c>
      <c r="BA151" s="23">
        <v>8.2355618353961297</v>
      </c>
      <c r="BB151" s="23">
        <v>7.9241260763868597</v>
      </c>
      <c r="BC151" s="23">
        <v>7.6230666655382198</v>
      </c>
      <c r="BD151" s="23">
        <v>7.35287690920023</v>
      </c>
      <c r="BE151" s="23">
        <v>7.100904113655</v>
      </c>
      <c r="BF151" s="23">
        <v>6.8677139607160598</v>
      </c>
      <c r="BG151" s="23">
        <v>6.6370660274358899</v>
      </c>
      <c r="BH151" s="23">
        <v>6.4337649677309496</v>
      </c>
      <c r="BI151" s="23">
        <v>6.2438674579241802</v>
      </c>
      <c r="BJ151" s="23">
        <v>6.0664780518230996</v>
      </c>
      <c r="BK151" s="23">
        <v>5.8946686106674804</v>
      </c>
      <c r="BL151" s="23">
        <v>5.7489519314269799</v>
      </c>
      <c r="BM151" s="23">
        <v>5.6043770468144203</v>
      </c>
      <c r="BN151" s="23">
        <v>5.4575067803814798</v>
      </c>
      <c r="BO151" s="23">
        <v>5.32045363839873</v>
      </c>
      <c r="BP151" s="23">
        <v>5.1886713481649203</v>
      </c>
      <c r="BQ151" s="23">
        <v>5.0408480783753502</v>
      </c>
      <c r="BR151" s="23">
        <v>4.8894376501991097</v>
      </c>
      <c r="BS151" s="23">
        <v>4.7279377538522001</v>
      </c>
      <c r="BT151" s="23">
        <v>4.5721205146457597</v>
      </c>
      <c r="BU151" s="23">
        <v>4.4042123682316001</v>
      </c>
      <c r="BV151" s="23">
        <v>4.2364919475275604</v>
      </c>
      <c r="BW151" s="12">
        <v>4.0657641444087798</v>
      </c>
    </row>
    <row r="152" spans="1:75" x14ac:dyDescent="0.35">
      <c r="A152" s="22" t="s">
        <v>685</v>
      </c>
      <c r="B152" s="21" t="s">
        <v>42</v>
      </c>
      <c r="C152" s="20" t="s">
        <v>506</v>
      </c>
      <c r="D152" s="19"/>
      <c r="L152" s="12">
        <v>58.2994095646415</v>
      </c>
      <c r="M152" s="12">
        <v>56.094633401161602</v>
      </c>
      <c r="N152" s="12">
        <v>54.000989903201997</v>
      </c>
      <c r="O152" s="12">
        <v>52.074883576462597</v>
      </c>
      <c r="P152" s="12">
        <v>50.159893064810298</v>
      </c>
      <c r="Q152" s="12">
        <v>48.254787011358701</v>
      </c>
      <c r="R152" s="12">
        <v>46.407995261892403</v>
      </c>
      <c r="S152" s="12">
        <v>44.636248091821798</v>
      </c>
      <c r="T152" s="12">
        <v>42.882436916385998</v>
      </c>
      <c r="U152" s="12">
        <v>41.167566111301397</v>
      </c>
      <c r="V152" s="12">
        <v>39.460013050385101</v>
      </c>
      <c r="W152" s="12">
        <v>37.786374130137403</v>
      </c>
      <c r="X152" s="12">
        <v>36.144156384553497</v>
      </c>
      <c r="Y152" s="12">
        <v>34.524422912609097</v>
      </c>
      <c r="Z152" s="12">
        <v>32.930775833418998</v>
      </c>
      <c r="AA152" s="12">
        <v>31.3707255101538</v>
      </c>
      <c r="AB152" s="12">
        <v>29.863601363548199</v>
      </c>
      <c r="AC152" s="12">
        <v>28.4194154841867</v>
      </c>
      <c r="AD152" s="12">
        <v>27.0162481812227</v>
      </c>
      <c r="AE152" s="12">
        <v>25.674028567598999</v>
      </c>
      <c r="AF152" s="12">
        <v>24.3914193327638</v>
      </c>
      <c r="AG152" s="12">
        <v>23.200818347767299</v>
      </c>
      <c r="AH152" s="12">
        <v>22.057526361740901</v>
      </c>
      <c r="AI152" s="12">
        <v>20.978656159659099</v>
      </c>
      <c r="AJ152" s="12">
        <v>19.968121996159599</v>
      </c>
      <c r="AK152" s="12">
        <v>19.015416021049798</v>
      </c>
      <c r="AL152" s="12">
        <v>18.1092394152362</v>
      </c>
      <c r="AM152" s="12">
        <v>17.247742278433702</v>
      </c>
      <c r="AN152" s="12">
        <v>16.430077741395301</v>
      </c>
      <c r="AO152" s="12">
        <v>15.6510893100969</v>
      </c>
      <c r="AP152" s="12">
        <v>14.9230317080448</v>
      </c>
      <c r="AQ152" s="12">
        <v>14.215984946829</v>
      </c>
      <c r="AR152" s="12">
        <v>13.5567864824017</v>
      </c>
      <c r="AS152" s="12">
        <v>12.926292233341099</v>
      </c>
      <c r="AT152" s="12">
        <v>12.346004432569901</v>
      </c>
      <c r="AU152" s="12">
        <v>11.79887501014</v>
      </c>
      <c r="AV152" s="12">
        <v>11.2810164828468</v>
      </c>
      <c r="AW152" s="12">
        <v>10.8031029541468</v>
      </c>
      <c r="AX152" s="12">
        <v>10.350348039882</v>
      </c>
      <c r="AY152" s="12">
        <v>9.9248324443452702</v>
      </c>
      <c r="AZ152" s="12">
        <v>9.5265107904979196</v>
      </c>
      <c r="BA152" s="12">
        <v>9.1568437916813696</v>
      </c>
      <c r="BB152" s="12">
        <v>8.8115897841822495</v>
      </c>
      <c r="BC152" s="12">
        <v>8.4875351622922803</v>
      </c>
      <c r="BD152" s="12">
        <v>8.1835476268414702</v>
      </c>
      <c r="BE152" s="12">
        <v>7.9032355502862499</v>
      </c>
      <c r="BF152" s="12">
        <v>7.6360970561794899</v>
      </c>
      <c r="BG152" s="12">
        <v>7.3842279318658202</v>
      </c>
      <c r="BH152" s="12">
        <v>7.1522058177461902</v>
      </c>
      <c r="BI152" s="12">
        <v>6.9353573965132398</v>
      </c>
      <c r="BJ152" s="12">
        <v>6.7275328260709397</v>
      </c>
      <c r="BK152" s="12">
        <v>6.5422477325388897</v>
      </c>
      <c r="BL152" s="12">
        <v>6.3645440350223197</v>
      </c>
      <c r="BM152" s="12">
        <v>6.2009892899069996</v>
      </c>
      <c r="BN152" s="12">
        <v>6.0498726558360101</v>
      </c>
      <c r="BO152" s="12">
        <v>5.9078389374317899</v>
      </c>
      <c r="BP152" s="12">
        <v>5.7762131431383796</v>
      </c>
      <c r="BQ152" s="12">
        <v>5.6514615178293504</v>
      </c>
      <c r="BR152" s="12">
        <v>5.5372591633780104</v>
      </c>
      <c r="BS152" s="12">
        <v>5.4301847490392898</v>
      </c>
      <c r="BT152" s="12">
        <v>5.3247838697988401</v>
      </c>
      <c r="BU152" s="12">
        <v>5.21838757435843</v>
      </c>
      <c r="BV152" s="12">
        <v>5.11499563604605</v>
      </c>
      <c r="BW152" s="12">
        <v>5.0016377158293501</v>
      </c>
    </row>
    <row r="153" spans="1:75" x14ac:dyDescent="0.35">
      <c r="A153" s="18" t="s">
        <v>685</v>
      </c>
      <c r="B153" s="17" t="s">
        <v>42</v>
      </c>
      <c r="C153" s="16" t="s">
        <v>504</v>
      </c>
      <c r="D153" s="15"/>
      <c r="E153" s="14"/>
      <c r="F153" s="14"/>
      <c r="G153" s="14"/>
      <c r="H153" s="14"/>
      <c r="I153" s="14"/>
      <c r="J153" s="14"/>
      <c r="K153" s="14"/>
      <c r="L153" s="14">
        <v>69.3616845883043</v>
      </c>
      <c r="M153" s="14">
        <v>65.527679529909094</v>
      </c>
      <c r="N153" s="14">
        <v>62.157532071615698</v>
      </c>
      <c r="O153" s="14">
        <v>59.175405459942198</v>
      </c>
      <c r="P153" s="14">
        <v>56.566834892974803</v>
      </c>
      <c r="Q153" s="14">
        <v>54.113605187587297</v>
      </c>
      <c r="R153" s="14">
        <v>51.920745457526202</v>
      </c>
      <c r="S153" s="14">
        <v>49.899172627644198</v>
      </c>
      <c r="T153" s="14">
        <v>47.973566007307298</v>
      </c>
      <c r="U153" s="14">
        <v>46.124280429772597</v>
      </c>
      <c r="V153" s="14">
        <v>44.2878053977851</v>
      </c>
      <c r="W153" s="14">
        <v>42.435593945409998</v>
      </c>
      <c r="X153" s="14">
        <v>40.623180356611698</v>
      </c>
      <c r="Y153" s="14">
        <v>38.769321494787398</v>
      </c>
      <c r="Z153" s="14">
        <v>36.890447437409698</v>
      </c>
      <c r="AA153" s="14">
        <v>35.036714309032199</v>
      </c>
      <c r="AB153" s="14">
        <v>33.273423915949401</v>
      </c>
      <c r="AC153" s="14">
        <v>31.546767084202202</v>
      </c>
      <c r="AD153" s="14">
        <v>29.943838797420799</v>
      </c>
      <c r="AE153" s="14">
        <v>28.376339212656401</v>
      </c>
      <c r="AF153" s="14">
        <v>26.9250066164348</v>
      </c>
      <c r="AG153" s="14">
        <v>25.5606383095928</v>
      </c>
      <c r="AH153" s="14">
        <v>24.288387121412399</v>
      </c>
      <c r="AI153" s="14">
        <v>23.089695485229999</v>
      </c>
      <c r="AJ153" s="14">
        <v>21.977156917711199</v>
      </c>
      <c r="AK153" s="14">
        <v>20.896893141352901</v>
      </c>
      <c r="AL153" s="14">
        <v>19.904229757832901</v>
      </c>
      <c r="AM153" s="14">
        <v>18.941380007484</v>
      </c>
      <c r="AN153" s="14">
        <v>18.035479209610202</v>
      </c>
      <c r="AO153" s="14">
        <v>17.1751431281753</v>
      </c>
      <c r="AP153" s="14">
        <v>16.362970265616902</v>
      </c>
      <c r="AQ153" s="14">
        <v>15.628217614461599</v>
      </c>
      <c r="AR153" s="14">
        <v>14.9142737176964</v>
      </c>
      <c r="AS153" s="14">
        <v>14.2384204900996</v>
      </c>
      <c r="AT153" s="14">
        <v>13.6035915934201</v>
      </c>
      <c r="AU153" s="14">
        <v>13.014260459868799</v>
      </c>
      <c r="AV153" s="14">
        <v>12.4472145621324</v>
      </c>
      <c r="AW153" s="14">
        <v>11.930523628071899</v>
      </c>
      <c r="AX153" s="14">
        <v>11.4362757270182</v>
      </c>
      <c r="AY153" s="14">
        <v>10.974561009691</v>
      </c>
      <c r="AZ153" s="14">
        <v>10.534282023657401</v>
      </c>
      <c r="BA153" s="14">
        <v>10.1134083272645</v>
      </c>
      <c r="BB153" s="14">
        <v>9.7338495987252802</v>
      </c>
      <c r="BC153" s="14">
        <v>9.3714501019900993</v>
      </c>
      <c r="BD153" s="14">
        <v>9.0297422122144404</v>
      </c>
      <c r="BE153" s="14">
        <v>8.7159609970919192</v>
      </c>
      <c r="BF153" s="14">
        <v>8.4231489224985197</v>
      </c>
      <c r="BG153" s="14">
        <v>8.1325065660734399</v>
      </c>
      <c r="BH153" s="14">
        <v>7.8784199449890497</v>
      </c>
      <c r="BI153" s="14">
        <v>7.6380804118900301</v>
      </c>
      <c r="BJ153" s="14">
        <v>7.4186661678767702</v>
      </c>
      <c r="BK153" s="14">
        <v>7.2128046132222901</v>
      </c>
      <c r="BL153" s="14">
        <v>7.0262172613890099</v>
      </c>
      <c r="BM153" s="14">
        <v>6.8608141747876896</v>
      </c>
      <c r="BN153" s="14">
        <v>6.7110890840096902</v>
      </c>
      <c r="BO153" s="14">
        <v>6.5793800434334901</v>
      </c>
      <c r="BP153" s="14">
        <v>6.4600530899778796</v>
      </c>
      <c r="BQ153" s="14">
        <v>6.3565272448540604</v>
      </c>
      <c r="BR153" s="14">
        <v>6.2795280928384498</v>
      </c>
      <c r="BS153" s="14">
        <v>6.2445419991262998</v>
      </c>
      <c r="BT153" s="14">
        <v>6.2284641605441999</v>
      </c>
      <c r="BU153" s="14">
        <v>6.2511547219209804</v>
      </c>
      <c r="BV153" s="14">
        <v>6.2771247934882002</v>
      </c>
      <c r="BW153" s="12">
        <v>6.3078888678589999</v>
      </c>
    </row>
    <row r="154" spans="1:75" x14ac:dyDescent="0.35">
      <c r="A154" s="27" t="s">
        <v>684</v>
      </c>
      <c r="B154" s="26" t="s">
        <v>43</v>
      </c>
      <c r="C154" s="25" t="s">
        <v>507</v>
      </c>
      <c r="D154" s="24"/>
      <c r="E154" s="23"/>
      <c r="F154" s="23"/>
      <c r="G154" s="23"/>
      <c r="H154" s="23"/>
      <c r="I154" s="23"/>
      <c r="J154" s="23"/>
      <c r="K154" s="23"/>
      <c r="L154" s="23"/>
      <c r="M154" s="23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>
        <v>33.230361723973601</v>
      </c>
      <c r="Z154" s="23">
        <v>33.0258412347101</v>
      </c>
      <c r="AA154" s="23">
        <v>31.482961319094301</v>
      </c>
      <c r="AB154" s="23">
        <v>29.122518418854401</v>
      </c>
      <c r="AC154" s="23">
        <v>26.508509805110599</v>
      </c>
      <c r="AD154" s="23">
        <v>23.665075279299899</v>
      </c>
      <c r="AE154" s="23">
        <v>20.7495375624882</v>
      </c>
      <c r="AF154" s="23">
        <v>18.998293275154101</v>
      </c>
      <c r="AG154" s="23">
        <v>18.2006231246604</v>
      </c>
      <c r="AH154" s="23">
        <v>17.850671785117601</v>
      </c>
      <c r="AI154" s="23">
        <v>17.3279020164901</v>
      </c>
      <c r="AJ154" s="23">
        <v>16.399190801208899</v>
      </c>
      <c r="AK154" s="23">
        <v>15.318304221274101</v>
      </c>
      <c r="AL154" s="23">
        <v>14.0226071831999</v>
      </c>
      <c r="AM154" s="23">
        <v>12.4322713710574</v>
      </c>
      <c r="AN154" s="23">
        <v>11.112423269091201</v>
      </c>
      <c r="AO154" s="23">
        <v>10.324889691921999</v>
      </c>
      <c r="AP154" s="23">
        <v>10.2915279602048</v>
      </c>
      <c r="AQ154" s="23">
        <v>10.5646578006494</v>
      </c>
      <c r="AR154" s="23">
        <v>10.601582958241</v>
      </c>
      <c r="AS154" s="23">
        <v>10.3828412812164</v>
      </c>
      <c r="AT154" s="23">
        <v>10.0152969929294</v>
      </c>
      <c r="AU154" s="23">
        <v>9.5502646207420092</v>
      </c>
      <c r="AV154" s="23">
        <v>9.0058114880674296</v>
      </c>
      <c r="AW154" s="23">
        <v>8.4411570503496502</v>
      </c>
      <c r="AX154" s="23">
        <v>7.9503316662951002</v>
      </c>
      <c r="AY154" s="23">
        <v>7.4383687130223599</v>
      </c>
      <c r="AZ154" s="23">
        <v>6.9523224703798103</v>
      </c>
      <c r="BA154" s="23">
        <v>6.4722284064711797</v>
      </c>
      <c r="BB154" s="23">
        <v>6.0113041748409701</v>
      </c>
      <c r="BC154" s="23">
        <v>5.6290709510253398</v>
      </c>
      <c r="BD154" s="23">
        <v>5.2396156890285202</v>
      </c>
      <c r="BE154" s="23">
        <v>4.8597401588939002</v>
      </c>
      <c r="BF154" s="23">
        <v>4.4928964648739402</v>
      </c>
      <c r="BG154" s="23">
        <v>4.1460607226888699</v>
      </c>
      <c r="BH154" s="23">
        <v>3.84926322493363</v>
      </c>
      <c r="BI154" s="23">
        <v>3.59182235868977</v>
      </c>
      <c r="BJ154" s="23">
        <v>3.3977175082522799</v>
      </c>
      <c r="BK154" s="23">
        <v>3.2330333052521998</v>
      </c>
      <c r="BL154" s="23">
        <v>3.08130898789415</v>
      </c>
      <c r="BM154" s="23">
        <v>2.9308263059550601</v>
      </c>
      <c r="BN154" s="23">
        <v>2.7703481390350801</v>
      </c>
      <c r="BO154" s="23">
        <v>2.6310427865725701</v>
      </c>
      <c r="BP154" s="23">
        <v>2.5032882957700799</v>
      </c>
      <c r="BQ154" s="23">
        <v>2.4150397264847201</v>
      </c>
      <c r="BR154" s="23">
        <v>2.3853821414062302</v>
      </c>
      <c r="BS154" s="23">
        <v>2.3970617039392299</v>
      </c>
      <c r="BT154" s="23">
        <v>2.4178976480651202</v>
      </c>
      <c r="BU154" s="23">
        <v>2.35226743730454</v>
      </c>
      <c r="BV154" s="23">
        <v>2.2271952343500998</v>
      </c>
      <c r="BW154" s="12">
        <v>2.08007561329031</v>
      </c>
    </row>
    <row r="155" spans="1:75" x14ac:dyDescent="0.35">
      <c r="A155" s="22" t="s">
        <v>684</v>
      </c>
      <c r="B155" s="21" t="s">
        <v>43</v>
      </c>
      <c r="C155" s="20" t="s">
        <v>506</v>
      </c>
      <c r="D155" s="19"/>
      <c r="Y155" s="12">
        <v>38.199153987177297</v>
      </c>
      <c r="Z155" s="12">
        <v>35.3784747736442</v>
      </c>
      <c r="AA155" s="12">
        <v>32.990461852010498</v>
      </c>
      <c r="AB155" s="12">
        <v>30.548362106222399</v>
      </c>
      <c r="AC155" s="12">
        <v>27.772340598693798</v>
      </c>
      <c r="AD155" s="12">
        <v>24.798340591471899</v>
      </c>
      <c r="AE155" s="12">
        <v>22.208878285558502</v>
      </c>
      <c r="AF155" s="12">
        <v>20.453557846747</v>
      </c>
      <c r="AG155" s="12">
        <v>19.4220340833783</v>
      </c>
      <c r="AH155" s="12">
        <v>18.7863907297378</v>
      </c>
      <c r="AI155" s="12">
        <v>18.295522070964001</v>
      </c>
      <c r="AJ155" s="12">
        <v>17.5757822851767</v>
      </c>
      <c r="AK155" s="12">
        <v>16.316179888881301</v>
      </c>
      <c r="AL155" s="12">
        <v>14.7730576803486</v>
      </c>
      <c r="AM155" s="12">
        <v>13.3109708660153</v>
      </c>
      <c r="AN155" s="12">
        <v>12.112089973081501</v>
      </c>
      <c r="AO155" s="12">
        <v>11.373029468006299</v>
      </c>
      <c r="AP155" s="12">
        <v>11.1469935449011</v>
      </c>
      <c r="AQ155" s="12">
        <v>11.2209730689469</v>
      </c>
      <c r="AR155" s="12">
        <v>11.2570434782987</v>
      </c>
      <c r="AS155" s="12">
        <v>11.090561044996701</v>
      </c>
      <c r="AT155" s="12">
        <v>10.7269866053319</v>
      </c>
      <c r="AU155" s="12">
        <v>10.207739943190401</v>
      </c>
      <c r="AV155" s="12">
        <v>9.6229654095915702</v>
      </c>
      <c r="AW155" s="12">
        <v>9.0442536345727405</v>
      </c>
      <c r="AX155" s="12">
        <v>8.5078608974625993</v>
      </c>
      <c r="AY155" s="12">
        <v>7.9892136966232901</v>
      </c>
      <c r="AZ155" s="12">
        <v>7.4737834829244196</v>
      </c>
      <c r="BA155" s="12">
        <v>6.9769397897093501</v>
      </c>
      <c r="BB155" s="12">
        <v>6.5219855243915896</v>
      </c>
      <c r="BC155" s="12">
        <v>6.1113930158004299</v>
      </c>
      <c r="BD155" s="12">
        <v>5.7171309971987201</v>
      </c>
      <c r="BE155" s="12">
        <v>5.3322216947873304</v>
      </c>
      <c r="BF155" s="12">
        <v>4.9551072827270302</v>
      </c>
      <c r="BG155" s="12">
        <v>4.6031433703142799</v>
      </c>
      <c r="BH155" s="12">
        <v>4.2954610671681701</v>
      </c>
      <c r="BI155" s="12">
        <v>4.0282832557009298</v>
      </c>
      <c r="BJ155" s="12">
        <v>3.81015991286952</v>
      </c>
      <c r="BK155" s="12">
        <v>3.6259308165223798</v>
      </c>
      <c r="BL155" s="12">
        <v>3.4566377466111602</v>
      </c>
      <c r="BM155" s="12">
        <v>3.2921617057305399</v>
      </c>
      <c r="BN155" s="12">
        <v>3.1340255376859298</v>
      </c>
      <c r="BO155" s="12">
        <v>2.9901178461551199</v>
      </c>
      <c r="BP155" s="12">
        <v>2.8704075177347601</v>
      </c>
      <c r="BQ155" s="12">
        <v>2.7872129903391198</v>
      </c>
      <c r="BR155" s="12">
        <v>2.7489308882691001</v>
      </c>
      <c r="BS155" s="12">
        <v>2.7401450255784701</v>
      </c>
      <c r="BT155" s="12">
        <v>2.7610854308930999</v>
      </c>
      <c r="BU155" s="12">
        <v>2.7980969755319198</v>
      </c>
      <c r="BV155" s="12">
        <v>2.80472024620116</v>
      </c>
      <c r="BW155" s="12">
        <v>2.78553116094771</v>
      </c>
    </row>
    <row r="156" spans="1:75" x14ac:dyDescent="0.35">
      <c r="A156" s="18" t="s">
        <v>684</v>
      </c>
      <c r="B156" s="17" t="s">
        <v>43</v>
      </c>
      <c r="C156" s="16" t="s">
        <v>504</v>
      </c>
      <c r="D156" s="15"/>
      <c r="E156" s="14"/>
      <c r="F156" s="14"/>
      <c r="G156" s="14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>
        <v>43.181852523396202</v>
      </c>
      <c r="Z156" s="14">
        <v>37.8381381559877</v>
      </c>
      <c r="AA156" s="14">
        <v>34.602999366783898</v>
      </c>
      <c r="AB156" s="14">
        <v>32.332224778799002</v>
      </c>
      <c r="AC156" s="14">
        <v>29.400910349407699</v>
      </c>
      <c r="AD156" s="14">
        <v>25.946779181666798</v>
      </c>
      <c r="AE156" s="14">
        <v>23.574601708161399</v>
      </c>
      <c r="AF156" s="14">
        <v>21.845385946633598</v>
      </c>
      <c r="AG156" s="14">
        <v>20.534037364618399</v>
      </c>
      <c r="AH156" s="14">
        <v>19.7478891650116</v>
      </c>
      <c r="AI156" s="14">
        <v>19.435916339873899</v>
      </c>
      <c r="AJ156" s="14">
        <v>18.947248860101499</v>
      </c>
      <c r="AK156" s="14">
        <v>17.507565327687601</v>
      </c>
      <c r="AL156" s="14">
        <v>15.6427866926253</v>
      </c>
      <c r="AM156" s="14">
        <v>14.1328350490042</v>
      </c>
      <c r="AN156" s="14">
        <v>13.1711421227744</v>
      </c>
      <c r="AO156" s="14">
        <v>12.5034232199796</v>
      </c>
      <c r="AP156" s="14">
        <v>12.0456876627093</v>
      </c>
      <c r="AQ156" s="14">
        <v>11.9204177227881</v>
      </c>
      <c r="AR156" s="14">
        <v>12.127035932485599</v>
      </c>
      <c r="AS156" s="14">
        <v>11.9727996076635</v>
      </c>
      <c r="AT156" s="14">
        <v>11.5422007165197</v>
      </c>
      <c r="AU156" s="14">
        <v>10.9361882524015</v>
      </c>
      <c r="AV156" s="14">
        <v>10.2866901423474</v>
      </c>
      <c r="AW156" s="14">
        <v>9.6834273109329203</v>
      </c>
      <c r="AX156" s="14">
        <v>9.1126158436338596</v>
      </c>
      <c r="AY156" s="14">
        <v>8.6054925942130698</v>
      </c>
      <c r="AZ156" s="14">
        <v>8.0550376048555101</v>
      </c>
      <c r="BA156" s="14">
        <v>7.5365263876461803</v>
      </c>
      <c r="BB156" s="14">
        <v>7.0599668493174104</v>
      </c>
      <c r="BC156" s="14">
        <v>6.6209433396897399</v>
      </c>
      <c r="BD156" s="14">
        <v>6.2360158143567199</v>
      </c>
      <c r="BE156" s="14">
        <v>5.8285827485504802</v>
      </c>
      <c r="BF156" s="14">
        <v>5.44028477105915</v>
      </c>
      <c r="BG156" s="14">
        <v>5.0864542443645497</v>
      </c>
      <c r="BH156" s="14">
        <v>4.7668047019702602</v>
      </c>
      <c r="BI156" s="14">
        <v>4.4968142751293501</v>
      </c>
      <c r="BJ156" s="14">
        <v>4.2529918516244596</v>
      </c>
      <c r="BK156" s="14">
        <v>4.0482278397892397</v>
      </c>
      <c r="BL156" s="14">
        <v>3.8764372770942299</v>
      </c>
      <c r="BM156" s="14">
        <v>3.6969537296263599</v>
      </c>
      <c r="BN156" s="14">
        <v>3.5401550991053101</v>
      </c>
      <c r="BO156" s="14">
        <v>3.3750160257851198</v>
      </c>
      <c r="BP156" s="14">
        <v>3.2479552187024701</v>
      </c>
      <c r="BQ156" s="14">
        <v>3.1664648194637399</v>
      </c>
      <c r="BR156" s="14">
        <v>3.12716528320062</v>
      </c>
      <c r="BS156" s="14">
        <v>3.1300375624947199</v>
      </c>
      <c r="BT156" s="14">
        <v>3.1808434580528799</v>
      </c>
      <c r="BU156" s="14">
        <v>3.3309391942877702</v>
      </c>
      <c r="BV156" s="14">
        <v>3.6212978715359698</v>
      </c>
      <c r="BW156" s="12">
        <v>3.9613645534780502</v>
      </c>
    </row>
    <row r="157" spans="1:75" x14ac:dyDescent="0.35">
      <c r="A157" s="22" t="s">
        <v>683</v>
      </c>
      <c r="B157" s="21" t="s">
        <v>682</v>
      </c>
      <c r="C157" s="20" t="s">
        <v>507</v>
      </c>
      <c r="D157" s="24"/>
      <c r="E157" s="23"/>
      <c r="F157" s="23"/>
      <c r="G157" s="23"/>
      <c r="H157" s="23"/>
      <c r="I157" s="23"/>
      <c r="J157" s="23"/>
      <c r="K157" s="23"/>
      <c r="L157" s="23"/>
      <c r="M157" s="23"/>
      <c r="N157" s="23"/>
      <c r="O157" s="23"/>
      <c r="P157" s="23"/>
      <c r="Q157" s="23"/>
      <c r="R157" s="23"/>
      <c r="S157" s="23"/>
      <c r="T157" s="23"/>
      <c r="U157" s="23"/>
      <c r="V157" s="23"/>
      <c r="W157" s="23"/>
      <c r="X157" s="23"/>
      <c r="Y157" s="23"/>
      <c r="Z157" s="23"/>
      <c r="AA157" s="23"/>
      <c r="AB157" s="23"/>
      <c r="AC157" s="23"/>
      <c r="AD157" s="23"/>
      <c r="AE157" s="23"/>
      <c r="AF157" s="23"/>
      <c r="AG157" s="23"/>
      <c r="AH157" s="23"/>
      <c r="AI157" s="23">
        <v>14.3736630399221</v>
      </c>
      <c r="AJ157" s="23">
        <v>14.4439517769624</v>
      </c>
      <c r="AK157" s="23">
        <v>14.289157347969599</v>
      </c>
      <c r="AL157" s="23">
        <v>14.0712167032242</v>
      </c>
      <c r="AM157" s="23">
        <v>13.8258585072179</v>
      </c>
      <c r="AN157" s="23">
        <v>13.5340915811797</v>
      </c>
      <c r="AO157" s="23">
        <v>13.147867899909301</v>
      </c>
      <c r="AP157" s="23">
        <v>12.729932006497499</v>
      </c>
      <c r="AQ157" s="23">
        <v>12.2953537876397</v>
      </c>
      <c r="AR157" s="23">
        <v>11.8536829770861</v>
      </c>
      <c r="AS157" s="23">
        <v>11.3899921166109</v>
      </c>
      <c r="AT157" s="23">
        <v>10.767940250885401</v>
      </c>
      <c r="AU157" s="23">
        <v>10.0096651990439</v>
      </c>
      <c r="AV157" s="23">
        <v>9.1426416051052897</v>
      </c>
      <c r="AW157" s="23">
        <v>8.2669745343300693</v>
      </c>
      <c r="AX157" s="23">
        <v>7.4674723309625497</v>
      </c>
      <c r="AY157" s="23">
        <v>6.7381650877351804</v>
      </c>
      <c r="AZ157" s="23">
        <v>6.1323776981344897</v>
      </c>
      <c r="BA157" s="23">
        <v>5.6345358142993804</v>
      </c>
      <c r="BB157" s="23">
        <v>5.2634908989120301</v>
      </c>
      <c r="BC157" s="23">
        <v>5.0186054039607004</v>
      </c>
      <c r="BD157" s="23">
        <v>4.8107156603524697</v>
      </c>
      <c r="BE157" s="23">
        <v>4.6104037592752496</v>
      </c>
      <c r="BF157" s="23">
        <v>4.4081344187992197</v>
      </c>
      <c r="BG157" s="23">
        <v>4.1963010824139202</v>
      </c>
      <c r="BH157" s="23">
        <v>3.99149651711376</v>
      </c>
      <c r="BI157" s="23">
        <v>3.7786905105333299</v>
      </c>
      <c r="BJ157" s="23">
        <v>3.5855524742781699</v>
      </c>
      <c r="BK157" s="23">
        <v>3.40678947335378</v>
      </c>
      <c r="BL157" s="23">
        <v>3.2529775980579601</v>
      </c>
      <c r="BM157" s="23">
        <v>3.13507815008996</v>
      </c>
      <c r="BN157" s="23">
        <v>3.0523579771623601</v>
      </c>
      <c r="BO157" s="23">
        <v>3.0209666052689701</v>
      </c>
      <c r="BP157" s="23">
        <v>3.02559672216299</v>
      </c>
      <c r="BQ157" s="23">
        <v>3.0435811128552701</v>
      </c>
      <c r="BR157" s="23">
        <v>3.0620092959374201</v>
      </c>
      <c r="BS157" s="23">
        <v>3.0487565866247399</v>
      </c>
      <c r="BT157" s="23">
        <v>2.9964054316432902</v>
      </c>
      <c r="BU157" s="23">
        <v>2.8982652779109799</v>
      </c>
      <c r="BV157" s="23">
        <v>2.7507134270892699</v>
      </c>
      <c r="BW157" s="12">
        <v>2.5547173094425601</v>
      </c>
    </row>
    <row r="158" spans="1:75" x14ac:dyDescent="0.35">
      <c r="A158" s="22" t="s">
        <v>683</v>
      </c>
      <c r="B158" s="21" t="s">
        <v>682</v>
      </c>
      <c r="C158" s="20" t="s">
        <v>506</v>
      </c>
      <c r="D158" s="19"/>
      <c r="AI158" s="12">
        <v>15.3524082653537</v>
      </c>
      <c r="AJ158" s="12">
        <v>14.952766972954199</v>
      </c>
      <c r="AK158" s="12">
        <v>14.6567291022247</v>
      </c>
      <c r="AL158" s="12">
        <v>14.4362908970944</v>
      </c>
      <c r="AM158" s="12">
        <v>14.1794949062865</v>
      </c>
      <c r="AN158" s="12">
        <v>13.8377026082313</v>
      </c>
      <c r="AO158" s="12">
        <v>13.438730171683799</v>
      </c>
      <c r="AP158" s="12">
        <v>13.012365768050699</v>
      </c>
      <c r="AQ158" s="12">
        <v>12.571335976815799</v>
      </c>
      <c r="AR158" s="12">
        <v>12.1202347390235</v>
      </c>
      <c r="AS158" s="12">
        <v>11.634389822348499</v>
      </c>
      <c r="AT158" s="12">
        <v>11.0305698451075</v>
      </c>
      <c r="AU158" s="12">
        <v>10.258342017638199</v>
      </c>
      <c r="AV158" s="12">
        <v>9.3814174236758099</v>
      </c>
      <c r="AW158" s="12">
        <v>8.4994854861774698</v>
      </c>
      <c r="AX158" s="12">
        <v>7.6844062586783499</v>
      </c>
      <c r="AY158" s="12">
        <v>6.9607615775706702</v>
      </c>
      <c r="AZ158" s="12">
        <v>6.3410044810918604</v>
      </c>
      <c r="BA158" s="12">
        <v>5.8405055151949101</v>
      </c>
      <c r="BB158" s="12">
        <v>5.4640659197108299</v>
      </c>
      <c r="BC158" s="12">
        <v>5.1946779492786499</v>
      </c>
      <c r="BD158" s="12">
        <v>4.9791564915499897</v>
      </c>
      <c r="BE158" s="12">
        <v>4.7759208854597404</v>
      </c>
      <c r="BF158" s="12">
        <v>4.5668393545736201</v>
      </c>
      <c r="BG158" s="12">
        <v>4.3536155566208397</v>
      </c>
      <c r="BH158" s="12">
        <v>4.1345340256404404</v>
      </c>
      <c r="BI158" s="12">
        <v>3.9188569434235698</v>
      </c>
      <c r="BJ158" s="12">
        <v>3.7193244825479801</v>
      </c>
      <c r="BK158" s="12">
        <v>3.5374019089348199</v>
      </c>
      <c r="BL158" s="12">
        <v>3.3839886134847199</v>
      </c>
      <c r="BM158" s="12">
        <v>3.2651843760431598</v>
      </c>
      <c r="BN158" s="12">
        <v>3.1858367655841602</v>
      </c>
      <c r="BO158" s="12">
        <v>3.1509150744452099</v>
      </c>
      <c r="BP158" s="12">
        <v>3.1487938932934298</v>
      </c>
      <c r="BQ158" s="12">
        <v>3.16667587136013</v>
      </c>
      <c r="BR158" s="12">
        <v>3.1864303060680101</v>
      </c>
      <c r="BS158" s="12">
        <v>3.1786432162185299</v>
      </c>
      <c r="BT158" s="12">
        <v>3.1223356584633501</v>
      </c>
      <c r="BU158" s="12">
        <v>3.0222550120865002</v>
      </c>
      <c r="BV158" s="12">
        <v>2.89101450129996</v>
      </c>
      <c r="BW158" s="12">
        <v>2.7514143926663102</v>
      </c>
    </row>
    <row r="159" spans="1:75" x14ac:dyDescent="0.35">
      <c r="A159" s="18" t="s">
        <v>683</v>
      </c>
      <c r="B159" s="17" t="s">
        <v>682</v>
      </c>
      <c r="C159" s="16" t="s">
        <v>504</v>
      </c>
      <c r="D159" s="15"/>
      <c r="E159" s="14"/>
      <c r="F159" s="14"/>
      <c r="G159" s="14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>
        <v>16.4934084061193</v>
      </c>
      <c r="AJ159" s="14">
        <v>15.483106456527199</v>
      </c>
      <c r="AK159" s="14">
        <v>15.046656265828201</v>
      </c>
      <c r="AL159" s="14">
        <v>14.8171016257826</v>
      </c>
      <c r="AM159" s="14">
        <v>14.547389666016601</v>
      </c>
      <c r="AN159" s="14">
        <v>14.1550746389367</v>
      </c>
      <c r="AO159" s="14">
        <v>13.7358447163121</v>
      </c>
      <c r="AP159" s="14">
        <v>13.2888205827758</v>
      </c>
      <c r="AQ159" s="14">
        <v>12.8421488082978</v>
      </c>
      <c r="AR159" s="14">
        <v>12.3913943481588</v>
      </c>
      <c r="AS159" s="14">
        <v>11.893226989668699</v>
      </c>
      <c r="AT159" s="14">
        <v>11.309804168901699</v>
      </c>
      <c r="AU159" s="14">
        <v>10.5156019522321</v>
      </c>
      <c r="AV159" s="14">
        <v>9.6245406273264393</v>
      </c>
      <c r="AW159" s="14">
        <v>8.7373887312079894</v>
      </c>
      <c r="AX159" s="14">
        <v>7.9053625690551597</v>
      </c>
      <c r="AY159" s="14">
        <v>7.1834259783839602</v>
      </c>
      <c r="AZ159" s="14">
        <v>6.5522174431671996</v>
      </c>
      <c r="BA159" s="14">
        <v>6.0492414881893</v>
      </c>
      <c r="BB159" s="14">
        <v>5.6599650956717102</v>
      </c>
      <c r="BC159" s="14">
        <v>5.3762214329886602</v>
      </c>
      <c r="BD159" s="14">
        <v>5.1656124092731401</v>
      </c>
      <c r="BE159" s="14">
        <v>4.9566802010763302</v>
      </c>
      <c r="BF159" s="14">
        <v>4.7460000757154601</v>
      </c>
      <c r="BG159" s="14">
        <v>4.5238678893862296</v>
      </c>
      <c r="BH159" s="14">
        <v>4.2923050223374197</v>
      </c>
      <c r="BI159" s="14">
        <v>4.0688603121839</v>
      </c>
      <c r="BJ159" s="14">
        <v>3.8568165284392801</v>
      </c>
      <c r="BK159" s="14">
        <v>3.6683915580420998</v>
      </c>
      <c r="BL159" s="14">
        <v>3.5141266669019502</v>
      </c>
      <c r="BM159" s="14">
        <v>3.3921894812578302</v>
      </c>
      <c r="BN159" s="14">
        <v>3.3162547544274501</v>
      </c>
      <c r="BO159" s="14">
        <v>3.2766280913770598</v>
      </c>
      <c r="BP159" s="14">
        <v>3.2739154394145298</v>
      </c>
      <c r="BQ159" s="14">
        <v>3.2973144228956199</v>
      </c>
      <c r="BR159" s="14">
        <v>3.3229130611247601</v>
      </c>
      <c r="BS159" s="14">
        <v>3.3313618999788699</v>
      </c>
      <c r="BT159" s="14">
        <v>3.2656526430129</v>
      </c>
      <c r="BU159" s="14">
        <v>3.1520137207386401</v>
      </c>
      <c r="BV159" s="14">
        <v>3.0383094053758199</v>
      </c>
      <c r="BW159" s="12">
        <v>2.95395521391842</v>
      </c>
    </row>
    <row r="160" spans="1:75" x14ac:dyDescent="0.35">
      <c r="A160" s="27" t="s">
        <v>681</v>
      </c>
      <c r="B160" s="26" t="s">
        <v>680</v>
      </c>
      <c r="C160" s="25" t="s">
        <v>507</v>
      </c>
      <c r="D160" s="24"/>
      <c r="E160" s="23"/>
      <c r="F160" s="23"/>
      <c r="G160" s="23"/>
      <c r="H160" s="23"/>
      <c r="I160" s="23"/>
      <c r="J160" s="23"/>
      <c r="K160" s="23"/>
      <c r="L160" s="23"/>
      <c r="M160" s="23"/>
      <c r="N160" s="23"/>
      <c r="O160" s="23"/>
      <c r="P160" s="23"/>
      <c r="Q160" s="23"/>
      <c r="R160" s="23"/>
      <c r="S160" s="23"/>
      <c r="T160" s="23"/>
      <c r="U160" s="23"/>
      <c r="V160" s="23"/>
      <c r="W160" s="23"/>
      <c r="X160" s="23"/>
      <c r="Y160" s="23"/>
      <c r="Z160" s="23"/>
      <c r="AA160" s="23"/>
      <c r="AB160" s="23"/>
      <c r="AC160" s="23"/>
      <c r="AD160" s="23"/>
      <c r="AE160" s="23"/>
      <c r="AF160" s="23"/>
      <c r="AG160" s="23"/>
      <c r="AH160" s="23"/>
      <c r="AI160" s="23"/>
      <c r="AJ160" s="23"/>
      <c r="AK160" s="23"/>
      <c r="AL160" s="23"/>
      <c r="AM160" s="23">
        <v>27.5</v>
      </c>
      <c r="AN160" s="23">
        <v>27.1</v>
      </c>
      <c r="AO160" s="23">
        <v>27.6</v>
      </c>
      <c r="AP160" s="23">
        <v>28.8</v>
      </c>
      <c r="AQ160" s="23">
        <v>30.9</v>
      </c>
      <c r="AR160" s="23">
        <v>34</v>
      </c>
      <c r="AS160" s="23">
        <v>38.1</v>
      </c>
      <c r="AT160" s="23">
        <v>42.9</v>
      </c>
      <c r="AU160" s="23">
        <v>48</v>
      </c>
      <c r="AV160" s="23">
        <v>53</v>
      </c>
      <c r="AW160" s="23">
        <v>57</v>
      </c>
      <c r="AX160" s="23">
        <v>59.3</v>
      </c>
      <c r="AY160" s="23">
        <v>59.3</v>
      </c>
      <c r="AZ160" s="23">
        <v>57.1</v>
      </c>
      <c r="BA160" s="23">
        <v>52.8</v>
      </c>
      <c r="BB160" s="23">
        <v>47</v>
      </c>
      <c r="BC160" s="23">
        <v>40.799999999999997</v>
      </c>
      <c r="BD160" s="23">
        <v>35</v>
      </c>
      <c r="BE160" s="23">
        <v>30.4</v>
      </c>
      <c r="BF160" s="23">
        <v>27.4</v>
      </c>
      <c r="BG160" s="23">
        <v>25.8</v>
      </c>
      <c r="BH160" s="23">
        <v>25.3</v>
      </c>
      <c r="BI160" s="23">
        <v>25.2</v>
      </c>
      <c r="BJ160" s="23">
        <v>24.9</v>
      </c>
      <c r="BK160" s="23">
        <v>24.3</v>
      </c>
      <c r="BL160" s="23">
        <v>23.1</v>
      </c>
      <c r="BM160" s="23">
        <v>21.7</v>
      </c>
      <c r="BN160" s="23">
        <v>20.2</v>
      </c>
      <c r="BO160" s="23">
        <v>18.8</v>
      </c>
      <c r="BP160" s="23">
        <v>17.5</v>
      </c>
      <c r="BQ160" s="23">
        <v>16.5</v>
      </c>
      <c r="BR160" s="23">
        <v>15.7</v>
      </c>
      <c r="BS160" s="23">
        <v>14.9</v>
      </c>
      <c r="BT160" s="23">
        <v>14.2</v>
      </c>
      <c r="BU160" s="23">
        <v>13.6</v>
      </c>
      <c r="BV160" s="23">
        <v>12.9</v>
      </c>
      <c r="BW160" s="12">
        <v>12.1</v>
      </c>
    </row>
    <row r="161" spans="1:75" x14ac:dyDescent="0.35">
      <c r="A161" s="22" t="s">
        <v>681</v>
      </c>
      <c r="B161" s="21" t="s">
        <v>680</v>
      </c>
      <c r="C161" s="20" t="s">
        <v>506</v>
      </c>
      <c r="D161" s="19"/>
      <c r="AM161" s="12">
        <v>35.1</v>
      </c>
      <c r="AN161" s="12">
        <v>34.700000000000003</v>
      </c>
      <c r="AO161" s="12">
        <v>35.200000000000003</v>
      </c>
      <c r="AP161" s="12">
        <v>36.799999999999997</v>
      </c>
      <c r="AQ161" s="12">
        <v>39.5</v>
      </c>
      <c r="AR161" s="12">
        <v>43.4</v>
      </c>
      <c r="AS161" s="12">
        <v>48.6</v>
      </c>
      <c r="AT161" s="12">
        <v>54.8</v>
      </c>
      <c r="AU161" s="12">
        <v>61.3</v>
      </c>
      <c r="AV161" s="12">
        <v>67.7</v>
      </c>
      <c r="AW161" s="12">
        <v>72.8</v>
      </c>
      <c r="AX161" s="12">
        <v>75.7</v>
      </c>
      <c r="AY161" s="12">
        <v>75.7</v>
      </c>
      <c r="AZ161" s="12">
        <v>72.900000000000006</v>
      </c>
      <c r="BA161" s="12">
        <v>67.400000000000006</v>
      </c>
      <c r="BB161" s="12">
        <v>60</v>
      </c>
      <c r="BC161" s="12">
        <v>52.1</v>
      </c>
      <c r="BD161" s="12">
        <v>44.7</v>
      </c>
      <c r="BE161" s="12">
        <v>38.9</v>
      </c>
      <c r="BF161" s="12">
        <v>35</v>
      </c>
      <c r="BG161" s="12">
        <v>33</v>
      </c>
      <c r="BH161" s="12">
        <v>32.4</v>
      </c>
      <c r="BI161" s="12">
        <v>32.200000000000003</v>
      </c>
      <c r="BJ161" s="12">
        <v>31.8</v>
      </c>
      <c r="BK161" s="12">
        <v>31</v>
      </c>
      <c r="BL161" s="12">
        <v>29.5</v>
      </c>
      <c r="BM161" s="12">
        <v>27.7</v>
      </c>
      <c r="BN161" s="12">
        <v>25.7</v>
      </c>
      <c r="BO161" s="12">
        <v>24</v>
      </c>
      <c r="BP161" s="12">
        <v>22.4</v>
      </c>
      <c r="BQ161" s="12">
        <v>21.1</v>
      </c>
      <c r="BR161" s="12">
        <v>20</v>
      </c>
      <c r="BS161" s="12">
        <v>19</v>
      </c>
      <c r="BT161" s="12">
        <v>18.2</v>
      </c>
      <c r="BU161" s="12">
        <v>17.3</v>
      </c>
      <c r="BV161" s="12">
        <v>16.5</v>
      </c>
      <c r="BW161" s="12">
        <v>15.4</v>
      </c>
    </row>
    <row r="162" spans="1:75" x14ac:dyDescent="0.35">
      <c r="A162" s="18" t="s">
        <v>681</v>
      </c>
      <c r="B162" s="17" t="s">
        <v>680</v>
      </c>
      <c r="C162" s="16" t="s">
        <v>504</v>
      </c>
      <c r="D162" s="15"/>
      <c r="E162" s="14"/>
      <c r="F162" s="14"/>
      <c r="G162" s="14"/>
      <c r="H162" s="14"/>
      <c r="I162" s="14"/>
      <c r="J162" s="14"/>
      <c r="K162" s="14"/>
      <c r="L162" s="14"/>
      <c r="M162" s="14"/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>
        <v>45</v>
      </c>
      <c r="AN162" s="14">
        <v>44.4</v>
      </c>
      <c r="AO162" s="14">
        <v>45</v>
      </c>
      <c r="AP162" s="14">
        <v>47.1</v>
      </c>
      <c r="AQ162" s="14">
        <v>50.6</v>
      </c>
      <c r="AR162" s="14">
        <v>55.6</v>
      </c>
      <c r="AS162" s="14">
        <v>62.3</v>
      </c>
      <c r="AT162" s="14">
        <v>70.099999999999994</v>
      </c>
      <c r="AU162" s="14">
        <v>78.5</v>
      </c>
      <c r="AV162" s="14">
        <v>86.7</v>
      </c>
      <c r="AW162" s="14">
        <v>93.3</v>
      </c>
      <c r="AX162" s="14">
        <v>96.9</v>
      </c>
      <c r="AY162" s="14">
        <v>96.9</v>
      </c>
      <c r="AZ162" s="14">
        <v>93.3</v>
      </c>
      <c r="BA162" s="14">
        <v>86.3</v>
      </c>
      <c r="BB162" s="14">
        <v>76.900000000000006</v>
      </c>
      <c r="BC162" s="14">
        <v>66.599999999999994</v>
      </c>
      <c r="BD162" s="14">
        <v>57.2</v>
      </c>
      <c r="BE162" s="14">
        <v>49.8</v>
      </c>
      <c r="BF162" s="14">
        <v>44.8</v>
      </c>
      <c r="BG162" s="14">
        <v>42.2</v>
      </c>
      <c r="BH162" s="14">
        <v>41.4</v>
      </c>
      <c r="BI162" s="14">
        <v>41.3</v>
      </c>
      <c r="BJ162" s="14">
        <v>40.799999999999997</v>
      </c>
      <c r="BK162" s="14">
        <v>39.700000000000003</v>
      </c>
      <c r="BL162" s="14">
        <v>37.799999999999997</v>
      </c>
      <c r="BM162" s="14">
        <v>35.5</v>
      </c>
      <c r="BN162" s="14">
        <v>33</v>
      </c>
      <c r="BO162" s="14">
        <v>30.7</v>
      </c>
      <c r="BP162" s="14">
        <v>28.7</v>
      </c>
      <c r="BQ162" s="14">
        <v>27</v>
      </c>
      <c r="BR162" s="14">
        <v>25.6</v>
      </c>
      <c r="BS162" s="14">
        <v>24.4</v>
      </c>
      <c r="BT162" s="14">
        <v>23.2</v>
      </c>
      <c r="BU162" s="14">
        <v>22.2</v>
      </c>
      <c r="BV162" s="14">
        <v>21.2</v>
      </c>
      <c r="BW162" s="12">
        <v>19.7</v>
      </c>
    </row>
    <row r="163" spans="1:75" x14ac:dyDescent="0.35">
      <c r="A163" s="22" t="s">
        <v>679</v>
      </c>
      <c r="B163" s="21" t="s">
        <v>678</v>
      </c>
      <c r="C163" s="20" t="s">
        <v>507</v>
      </c>
      <c r="D163" s="24"/>
      <c r="E163" s="23"/>
      <c r="F163" s="23"/>
      <c r="G163" s="23"/>
      <c r="H163" s="23"/>
      <c r="I163" s="23"/>
      <c r="J163" s="23"/>
      <c r="K163" s="23"/>
      <c r="L163" s="23"/>
      <c r="M163" s="23"/>
      <c r="N163" s="23"/>
      <c r="O163" s="23"/>
      <c r="P163" s="23"/>
      <c r="Q163" s="23"/>
      <c r="R163" s="23"/>
      <c r="S163" s="23"/>
      <c r="T163" s="23"/>
      <c r="U163" s="23"/>
      <c r="V163" s="23"/>
      <c r="W163" s="23">
        <v>189.90797225571799</v>
      </c>
      <c r="X163" s="23">
        <v>190.72176998760801</v>
      </c>
      <c r="Y163" s="23">
        <v>191.25659556111799</v>
      </c>
      <c r="Z163" s="23">
        <v>191.74137077205799</v>
      </c>
      <c r="AA163" s="23">
        <v>191.024030887865</v>
      </c>
      <c r="AB163" s="23">
        <v>190.43055500424001</v>
      </c>
      <c r="AC163" s="23">
        <v>189.71248707102399</v>
      </c>
      <c r="AD163" s="23">
        <v>188.46857472721501</v>
      </c>
      <c r="AE163" s="23">
        <v>187.094760875551</v>
      </c>
      <c r="AF163" s="23">
        <v>185.60065691730301</v>
      </c>
      <c r="AG163" s="23">
        <v>184.281036734785</v>
      </c>
      <c r="AH163" s="23">
        <v>182.754698880185</v>
      </c>
      <c r="AI163" s="23">
        <v>180.99312884213299</v>
      </c>
      <c r="AJ163" s="23">
        <v>179.49158551072301</v>
      </c>
      <c r="AK163" s="23">
        <v>178.029007674882</v>
      </c>
      <c r="AL163" s="23">
        <v>176.693390964456</v>
      </c>
      <c r="AM163" s="23">
        <v>175.14370034752201</v>
      </c>
      <c r="AN163" s="23">
        <v>173.865658100177</v>
      </c>
      <c r="AO163" s="23">
        <v>172.41109285623801</v>
      </c>
      <c r="AP163" s="23">
        <v>171.094221580197</v>
      </c>
      <c r="AQ163" s="23">
        <v>169.32220841698799</v>
      </c>
      <c r="AR163" s="23">
        <v>167.711869278161</v>
      </c>
      <c r="AS163" s="23">
        <v>166.027851049671</v>
      </c>
      <c r="AT163" s="23">
        <v>164.36240207563401</v>
      </c>
      <c r="AU163" s="23">
        <v>162.68918360786699</v>
      </c>
      <c r="AV163" s="23">
        <v>161.116108483022</v>
      </c>
      <c r="AW163" s="23">
        <v>159.545744372049</v>
      </c>
      <c r="AX163" s="23">
        <v>157.41372104360099</v>
      </c>
      <c r="AY163" s="23">
        <v>154.86241485642901</v>
      </c>
      <c r="AZ163" s="23">
        <v>152.02431129809301</v>
      </c>
      <c r="BA163" s="23">
        <v>148.778206927018</v>
      </c>
      <c r="BB163" s="23">
        <v>145.14467999385701</v>
      </c>
      <c r="BC163" s="23">
        <v>141.06903110493701</v>
      </c>
      <c r="BD163" s="23">
        <v>136.80243538108499</v>
      </c>
      <c r="BE163" s="23">
        <v>132.325903339978</v>
      </c>
      <c r="BF163" s="23">
        <v>127.549848329325</v>
      </c>
      <c r="BG163" s="23">
        <v>122.532278651772</v>
      </c>
      <c r="BH163" s="23">
        <v>117.461509367205</v>
      </c>
      <c r="BI163" s="23">
        <v>112.08618036226</v>
      </c>
      <c r="BJ163" s="23">
        <v>106.67701815521301</v>
      </c>
      <c r="BK163" s="23">
        <v>101.21130190233001</v>
      </c>
      <c r="BL163" s="23">
        <v>95.617262487834296</v>
      </c>
      <c r="BM163" s="23">
        <v>90.330830292346207</v>
      </c>
      <c r="BN163" s="23">
        <v>85.158993245881206</v>
      </c>
      <c r="BO163" s="23">
        <v>80.275085003031506</v>
      </c>
      <c r="BP163" s="23">
        <v>75.4793975108783</v>
      </c>
      <c r="BQ163" s="23">
        <v>71.066804738943006</v>
      </c>
      <c r="BR163" s="23">
        <v>66.318046499637106</v>
      </c>
      <c r="BS163" s="23">
        <v>62.026405858888502</v>
      </c>
      <c r="BT163" s="23">
        <v>57.994118574433401</v>
      </c>
      <c r="BU163" s="23">
        <v>53.996666968855301</v>
      </c>
      <c r="BV163" s="23">
        <v>50.556104458844501</v>
      </c>
      <c r="BW163" s="12">
        <v>46.935525379436001</v>
      </c>
    </row>
    <row r="164" spans="1:75" x14ac:dyDescent="0.35">
      <c r="A164" s="22" t="s">
        <v>679</v>
      </c>
      <c r="B164" s="21" t="s">
        <v>678</v>
      </c>
      <c r="C164" s="20" t="s">
        <v>506</v>
      </c>
      <c r="D164" s="19"/>
      <c r="W164" s="12">
        <v>250.68615905977501</v>
      </c>
      <c r="X164" s="12">
        <v>247.43252915929401</v>
      </c>
      <c r="Y164" s="12">
        <v>244.20110236243201</v>
      </c>
      <c r="Z164" s="12">
        <v>240.670870929176</v>
      </c>
      <c r="AA164" s="12">
        <v>237.043602231937</v>
      </c>
      <c r="AB164" s="12">
        <v>233.365147110089</v>
      </c>
      <c r="AC164" s="12">
        <v>229.57173288971299</v>
      </c>
      <c r="AD164" s="12">
        <v>225.926819254127</v>
      </c>
      <c r="AE164" s="12">
        <v>222.32683585196099</v>
      </c>
      <c r="AF164" s="12">
        <v>218.723506264533</v>
      </c>
      <c r="AG164" s="12">
        <v>215.235399295159</v>
      </c>
      <c r="AH164" s="12">
        <v>212.02753181708201</v>
      </c>
      <c r="AI164" s="12">
        <v>208.88773450857599</v>
      </c>
      <c r="AJ164" s="12">
        <v>205.828904317135</v>
      </c>
      <c r="AK164" s="12">
        <v>202.80581208775101</v>
      </c>
      <c r="AL164" s="12">
        <v>200.116606385609</v>
      </c>
      <c r="AM164" s="12">
        <v>197.70236951548401</v>
      </c>
      <c r="AN164" s="12">
        <v>195.36831763444701</v>
      </c>
      <c r="AO164" s="12">
        <v>193.194571561223</v>
      </c>
      <c r="AP164" s="12">
        <v>190.907351995943</v>
      </c>
      <c r="AQ164" s="12">
        <v>188.62251648166301</v>
      </c>
      <c r="AR164" s="12">
        <v>186.29789562208501</v>
      </c>
      <c r="AS164" s="12">
        <v>184.001029104807</v>
      </c>
      <c r="AT164" s="12">
        <v>181.86803849937201</v>
      </c>
      <c r="AU164" s="12">
        <v>179.76935679662199</v>
      </c>
      <c r="AV164" s="12">
        <v>177.824046441436</v>
      </c>
      <c r="AW164" s="12">
        <v>175.851524912164</v>
      </c>
      <c r="AX164" s="12">
        <v>173.59776539212399</v>
      </c>
      <c r="AY164" s="12">
        <v>170.97007012870401</v>
      </c>
      <c r="AZ164" s="12">
        <v>167.79880413651199</v>
      </c>
      <c r="BA164" s="12">
        <v>164.168300312019</v>
      </c>
      <c r="BB164" s="12">
        <v>160.083436750403</v>
      </c>
      <c r="BC164" s="12">
        <v>155.81366707234099</v>
      </c>
      <c r="BD164" s="12">
        <v>151.20806273276301</v>
      </c>
      <c r="BE164" s="12">
        <v>146.528180629107</v>
      </c>
      <c r="BF164" s="12">
        <v>141.75246030095499</v>
      </c>
      <c r="BG164" s="12">
        <v>136.88331318961599</v>
      </c>
      <c r="BH164" s="12">
        <v>132.23819105408199</v>
      </c>
      <c r="BI164" s="12">
        <v>127.54468846646</v>
      </c>
      <c r="BJ164" s="12">
        <v>123.02152076972899</v>
      </c>
      <c r="BK164" s="12">
        <v>118.765346740368</v>
      </c>
      <c r="BL164" s="12">
        <v>114.600322226223</v>
      </c>
      <c r="BM164" s="12">
        <v>110.673965269101</v>
      </c>
      <c r="BN164" s="12">
        <v>106.819112686677</v>
      </c>
      <c r="BO164" s="12">
        <v>103.28632812732199</v>
      </c>
      <c r="BP164" s="12">
        <v>99.737179896380994</v>
      </c>
      <c r="BQ164" s="12">
        <v>96.492497425640707</v>
      </c>
      <c r="BR164" s="12">
        <v>93.421616652079706</v>
      </c>
      <c r="BS164" s="12">
        <v>90.260707119383397</v>
      </c>
      <c r="BT164" s="12">
        <v>87.242994377221194</v>
      </c>
      <c r="BU164" s="12">
        <v>84.404123106654694</v>
      </c>
      <c r="BV164" s="12">
        <v>81.679842286423494</v>
      </c>
      <c r="BW164" s="12">
        <v>78.960538250003694</v>
      </c>
    </row>
    <row r="165" spans="1:75" x14ac:dyDescent="0.35">
      <c r="A165" s="18" t="s">
        <v>679</v>
      </c>
      <c r="B165" s="17" t="s">
        <v>678</v>
      </c>
      <c r="C165" s="16" t="s">
        <v>504</v>
      </c>
      <c r="D165" s="15"/>
      <c r="E165" s="14"/>
      <c r="F165" s="14"/>
      <c r="G165" s="14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>
        <v>327.28158512778998</v>
      </c>
      <c r="X165" s="14">
        <v>316.51130022587398</v>
      </c>
      <c r="Y165" s="14">
        <v>307.733993407909</v>
      </c>
      <c r="Z165" s="14">
        <v>299.073845983159</v>
      </c>
      <c r="AA165" s="14">
        <v>290.97708084379599</v>
      </c>
      <c r="AB165" s="14">
        <v>282.450240353997</v>
      </c>
      <c r="AC165" s="14">
        <v>275.099741595757</v>
      </c>
      <c r="AD165" s="14">
        <v>268.09976879219198</v>
      </c>
      <c r="AE165" s="14">
        <v>261.407422170264</v>
      </c>
      <c r="AF165" s="14">
        <v>255.32268422522199</v>
      </c>
      <c r="AG165" s="14">
        <v>249.427857950457</v>
      </c>
      <c r="AH165" s="14">
        <v>244.21828566037399</v>
      </c>
      <c r="AI165" s="14">
        <v>238.69612766962501</v>
      </c>
      <c r="AJ165" s="14">
        <v>233.670097826655</v>
      </c>
      <c r="AK165" s="14">
        <v>229.31301868682101</v>
      </c>
      <c r="AL165" s="14">
        <v>225.06891131004599</v>
      </c>
      <c r="AM165" s="14">
        <v>221.340671015167</v>
      </c>
      <c r="AN165" s="14">
        <v>217.852399040926</v>
      </c>
      <c r="AO165" s="14">
        <v>214.64697937261599</v>
      </c>
      <c r="AP165" s="14">
        <v>211.458779464023</v>
      </c>
      <c r="AQ165" s="14">
        <v>208.345030086831</v>
      </c>
      <c r="AR165" s="14">
        <v>205.49422003564101</v>
      </c>
      <c r="AS165" s="14">
        <v>202.81699078061399</v>
      </c>
      <c r="AT165" s="14">
        <v>200.30630413554599</v>
      </c>
      <c r="AU165" s="14">
        <v>198.11896020390401</v>
      </c>
      <c r="AV165" s="14">
        <v>196.01034246648899</v>
      </c>
      <c r="AW165" s="14">
        <v>193.846539420992</v>
      </c>
      <c r="AX165" s="14">
        <v>191.50994517961601</v>
      </c>
      <c r="AY165" s="14">
        <v>188.73392349446399</v>
      </c>
      <c r="AZ165" s="14">
        <v>185.02439021372001</v>
      </c>
      <c r="BA165" s="14">
        <v>181.26510244361401</v>
      </c>
      <c r="BB165" s="14">
        <v>176.878504894711</v>
      </c>
      <c r="BC165" s="14">
        <v>172.47333224535001</v>
      </c>
      <c r="BD165" s="14">
        <v>167.48292350198699</v>
      </c>
      <c r="BE165" s="14">
        <v>162.33630026284101</v>
      </c>
      <c r="BF165" s="14">
        <v>157.751354308478</v>
      </c>
      <c r="BG165" s="14">
        <v>152.98892985709099</v>
      </c>
      <c r="BH165" s="14">
        <v>148.612382132346</v>
      </c>
      <c r="BI165" s="14">
        <v>144.837256720672</v>
      </c>
      <c r="BJ165" s="14">
        <v>141.53195077008499</v>
      </c>
      <c r="BK165" s="14">
        <v>138.60791408287901</v>
      </c>
      <c r="BL165" s="14">
        <v>136.156856904503</v>
      </c>
      <c r="BM165" s="14">
        <v>133.73770841362901</v>
      </c>
      <c r="BN165" s="14">
        <v>131.54889586907001</v>
      </c>
      <c r="BO165" s="14">
        <v>130.30356788710299</v>
      </c>
      <c r="BP165" s="14">
        <v>129.857747169102</v>
      </c>
      <c r="BQ165" s="14">
        <v>129.28469850335401</v>
      </c>
      <c r="BR165" s="14">
        <v>129.81130124304099</v>
      </c>
      <c r="BS165" s="14">
        <v>130.00332631049699</v>
      </c>
      <c r="BT165" s="14">
        <v>130.40561909831101</v>
      </c>
      <c r="BU165" s="14">
        <v>130.803959185613</v>
      </c>
      <c r="BV165" s="14">
        <v>131.29176378777899</v>
      </c>
      <c r="BW165" s="12">
        <v>131.80194536542299</v>
      </c>
    </row>
    <row r="166" spans="1:75" x14ac:dyDescent="0.35">
      <c r="A166" s="27" t="s">
        <v>677</v>
      </c>
      <c r="B166" s="26" t="s">
        <v>48</v>
      </c>
      <c r="C166" s="25" t="s">
        <v>507</v>
      </c>
      <c r="D166" s="24">
        <v>31.9785534217304</v>
      </c>
      <c r="E166" s="23">
        <v>32.2727073588241</v>
      </c>
      <c r="F166" s="23">
        <v>31.893764998154499</v>
      </c>
      <c r="G166" s="23">
        <v>30.982219162439801</v>
      </c>
      <c r="H166" s="23">
        <v>29.8398967340251</v>
      </c>
      <c r="I166" s="23">
        <v>28.649434166461099</v>
      </c>
      <c r="J166" s="23">
        <v>27.5201207312655</v>
      </c>
      <c r="K166" s="23">
        <v>26.463541220544901</v>
      </c>
      <c r="L166" s="23">
        <v>25.691776143552101</v>
      </c>
      <c r="M166" s="23">
        <v>25.083826111294801</v>
      </c>
      <c r="N166" s="23">
        <v>24.504710633212099</v>
      </c>
      <c r="O166" s="23">
        <v>23.949238700642098</v>
      </c>
      <c r="P166" s="23">
        <v>23.292521619495002</v>
      </c>
      <c r="Q166" s="23">
        <v>22.567620045127299</v>
      </c>
      <c r="R166" s="23">
        <v>21.707706597267599</v>
      </c>
      <c r="S166" s="23">
        <v>20.7028497075781</v>
      </c>
      <c r="T166" s="23">
        <v>19.628150723626199</v>
      </c>
      <c r="U166" s="23">
        <v>18.569215730295099</v>
      </c>
      <c r="V166" s="23">
        <v>17.733140196500401</v>
      </c>
      <c r="W166" s="23">
        <v>16.997022081724602</v>
      </c>
      <c r="X166" s="23">
        <v>16.227871256247301</v>
      </c>
      <c r="Y166" s="23">
        <v>15.3933475559657</v>
      </c>
      <c r="Z166" s="23">
        <v>14.497341709128801</v>
      </c>
      <c r="AA166" s="23">
        <v>13.602593747969999</v>
      </c>
      <c r="AB166" s="23">
        <v>12.7541601817697</v>
      </c>
      <c r="AC166" s="23">
        <v>11.9726424046008</v>
      </c>
      <c r="AD166" s="23">
        <v>11.319303488640999</v>
      </c>
      <c r="AE166" s="23">
        <v>10.7625376248261</v>
      </c>
      <c r="AF166" s="23">
        <v>10.323493067885799</v>
      </c>
      <c r="AG166" s="23">
        <v>9.9601048062359698</v>
      </c>
      <c r="AH166" s="23">
        <v>9.6714432960994294</v>
      </c>
      <c r="AI166" s="23">
        <v>9.4458987895227295</v>
      </c>
      <c r="AJ166" s="23">
        <v>9.2919257651968508</v>
      </c>
      <c r="AK166" s="23">
        <v>9.2376178216591107</v>
      </c>
      <c r="AL166" s="23">
        <v>9.2647808146643094</v>
      </c>
      <c r="AM166" s="23">
        <v>9.3388304737569801</v>
      </c>
      <c r="AN166" s="23">
        <v>9.4178019913893003</v>
      </c>
      <c r="AO166" s="23">
        <v>9.4126120270475599</v>
      </c>
      <c r="AP166" s="23">
        <v>9.2913628986472503</v>
      </c>
      <c r="AQ166" s="23">
        <v>9.0322731108123193</v>
      </c>
      <c r="AR166" s="23">
        <v>8.63928551046323</v>
      </c>
      <c r="AS166" s="23">
        <v>8.1587578790339101</v>
      </c>
      <c r="AT166" s="23">
        <v>7.6201738160319703</v>
      </c>
      <c r="AU166" s="23">
        <v>7.1180437465509501</v>
      </c>
      <c r="AV166" s="23">
        <v>6.6756909215665301</v>
      </c>
      <c r="AW166" s="23">
        <v>6.31339019493947</v>
      </c>
      <c r="AX166" s="23">
        <v>6.0359176974041997</v>
      </c>
      <c r="AY166" s="23">
        <v>5.8219982655940496</v>
      </c>
      <c r="AZ166" s="23">
        <v>5.6675553437849304</v>
      </c>
      <c r="BA166" s="23">
        <v>5.5466230158298098</v>
      </c>
      <c r="BB166" s="23">
        <v>5.4325551297769401</v>
      </c>
      <c r="BC166" s="23">
        <v>5.3206187187136198</v>
      </c>
      <c r="BD166" s="23">
        <v>5.1793973613520796</v>
      </c>
      <c r="BE166" s="23">
        <v>5.0223735302800501</v>
      </c>
      <c r="BF166" s="23">
        <v>4.8413403027541504</v>
      </c>
      <c r="BG166" s="23">
        <v>4.6538330693996999</v>
      </c>
      <c r="BH166" s="23">
        <v>4.4704296835433999</v>
      </c>
      <c r="BI166" s="23">
        <v>4.2928016304060703</v>
      </c>
      <c r="BJ166" s="23">
        <v>4.1399443510798299</v>
      </c>
      <c r="BK166" s="23">
        <v>4.0190741168802102</v>
      </c>
      <c r="BL166" s="23">
        <v>3.9394413209892001</v>
      </c>
      <c r="BM166" s="23">
        <v>3.9112625895968902</v>
      </c>
      <c r="BN166" s="23">
        <v>3.9087709642155599</v>
      </c>
      <c r="BO166" s="23">
        <v>3.9186899660866299</v>
      </c>
      <c r="BP166" s="23">
        <v>3.9199855661978198</v>
      </c>
      <c r="BQ166" s="23">
        <v>3.9006047118042599</v>
      </c>
      <c r="BR166" s="23">
        <v>3.8607172790842101</v>
      </c>
      <c r="BS166" s="23">
        <v>3.7952193303294601</v>
      </c>
      <c r="BT166" s="23">
        <v>3.7111559986068401</v>
      </c>
      <c r="BU166" s="23">
        <v>3.6034476435003602</v>
      </c>
      <c r="BV166" s="23">
        <v>3.4728502118898499</v>
      </c>
      <c r="BW166" s="12">
        <v>3.31283055204293</v>
      </c>
    </row>
    <row r="167" spans="1:75" x14ac:dyDescent="0.35">
      <c r="A167" s="22" t="s">
        <v>677</v>
      </c>
      <c r="B167" s="21" t="s">
        <v>48</v>
      </c>
      <c r="C167" s="20" t="s">
        <v>506</v>
      </c>
      <c r="D167" s="19">
        <v>34.036366132300998</v>
      </c>
      <c r="E167" s="12">
        <v>33.389637594211599</v>
      </c>
      <c r="F167" s="12">
        <v>32.632603016493398</v>
      </c>
      <c r="G167" s="12">
        <v>31.6403847878072</v>
      </c>
      <c r="H167" s="12">
        <v>30.481230926229099</v>
      </c>
      <c r="I167" s="12">
        <v>29.255986033804302</v>
      </c>
      <c r="J167" s="12">
        <v>28.069020536578101</v>
      </c>
      <c r="K167" s="12">
        <v>27.036875832789701</v>
      </c>
      <c r="L167" s="12">
        <v>26.222285837582799</v>
      </c>
      <c r="M167" s="12">
        <v>25.578772426849198</v>
      </c>
      <c r="N167" s="12">
        <v>25.0112660326057</v>
      </c>
      <c r="O167" s="12">
        <v>24.426079032462901</v>
      </c>
      <c r="P167" s="12">
        <v>23.779688501713501</v>
      </c>
      <c r="Q167" s="12">
        <v>23.0302809128364</v>
      </c>
      <c r="R167" s="12">
        <v>22.1461825433218</v>
      </c>
      <c r="S167" s="12">
        <v>21.135068733050701</v>
      </c>
      <c r="T167" s="12">
        <v>20.034439895513199</v>
      </c>
      <c r="U167" s="12">
        <v>18.993419968899101</v>
      </c>
      <c r="V167" s="12">
        <v>18.131061894324599</v>
      </c>
      <c r="W167" s="12">
        <v>17.381343166400601</v>
      </c>
      <c r="X167" s="12">
        <v>16.613229773623399</v>
      </c>
      <c r="Y167" s="12">
        <v>15.7552755886871</v>
      </c>
      <c r="Z167" s="12">
        <v>14.850810376146701</v>
      </c>
      <c r="AA167" s="12">
        <v>13.943394730486601</v>
      </c>
      <c r="AB167" s="12">
        <v>13.0806830454103</v>
      </c>
      <c r="AC167" s="12">
        <v>12.3007096247891</v>
      </c>
      <c r="AD167" s="12">
        <v>11.6392469368385</v>
      </c>
      <c r="AE167" s="12">
        <v>11.080402110621</v>
      </c>
      <c r="AF167" s="12">
        <v>10.6255759464444</v>
      </c>
      <c r="AG167" s="12">
        <v>10.263197026574799</v>
      </c>
      <c r="AH167" s="12">
        <v>9.9750315570619996</v>
      </c>
      <c r="AI167" s="12">
        <v>9.7523069766735606</v>
      </c>
      <c r="AJ167" s="12">
        <v>9.6138292258976108</v>
      </c>
      <c r="AK167" s="12">
        <v>9.5675148822317997</v>
      </c>
      <c r="AL167" s="12">
        <v>9.5888788855234797</v>
      </c>
      <c r="AM167" s="12">
        <v>9.6520979382350909</v>
      </c>
      <c r="AN167" s="12">
        <v>9.7135208861707003</v>
      </c>
      <c r="AO167" s="12">
        <v>9.7133986954507492</v>
      </c>
      <c r="AP167" s="12">
        <v>9.5963874799900495</v>
      </c>
      <c r="AQ167" s="12">
        <v>9.3341062259151695</v>
      </c>
      <c r="AR167" s="12">
        <v>8.9298613910557592</v>
      </c>
      <c r="AS167" s="12">
        <v>8.4199678473862107</v>
      </c>
      <c r="AT167" s="12">
        <v>7.8757921849186801</v>
      </c>
      <c r="AU167" s="12">
        <v>7.3630808757998301</v>
      </c>
      <c r="AV167" s="12">
        <v>6.91416702555982</v>
      </c>
      <c r="AW167" s="12">
        <v>6.5468910871675403</v>
      </c>
      <c r="AX167" s="12">
        <v>6.25901020185007</v>
      </c>
      <c r="AY167" s="12">
        <v>6.0418162237115096</v>
      </c>
      <c r="AZ167" s="12">
        <v>5.8778070441978603</v>
      </c>
      <c r="BA167" s="12">
        <v>5.7482756206337999</v>
      </c>
      <c r="BB167" s="12">
        <v>5.6335645977152096</v>
      </c>
      <c r="BC167" s="12">
        <v>5.5159332798654903</v>
      </c>
      <c r="BD167" s="12">
        <v>5.3802503047220496</v>
      </c>
      <c r="BE167" s="12">
        <v>5.2155000937718503</v>
      </c>
      <c r="BF167" s="12">
        <v>5.0329887109465199</v>
      </c>
      <c r="BG167" s="12">
        <v>4.8385455961171697</v>
      </c>
      <c r="BH167" s="12">
        <v>4.6484088477140597</v>
      </c>
      <c r="BI167" s="12">
        <v>4.4730656200862597</v>
      </c>
      <c r="BJ167" s="12">
        <v>4.3207484264670901</v>
      </c>
      <c r="BK167" s="12">
        <v>4.2017835150368699</v>
      </c>
      <c r="BL167" s="12">
        <v>4.1240236672568997</v>
      </c>
      <c r="BM167" s="12">
        <v>4.0876971703360203</v>
      </c>
      <c r="BN167" s="12">
        <v>4.0829088877621098</v>
      </c>
      <c r="BO167" s="12">
        <v>4.0887690745862404</v>
      </c>
      <c r="BP167" s="12">
        <v>4.0929581090587499</v>
      </c>
      <c r="BQ167" s="12">
        <v>4.0770866396686802</v>
      </c>
      <c r="BR167" s="12">
        <v>4.0338016194011903</v>
      </c>
      <c r="BS167" s="12">
        <v>3.9673973555703101</v>
      </c>
      <c r="BT167" s="12">
        <v>3.87717306488722</v>
      </c>
      <c r="BU167" s="12">
        <v>3.7793633183828899</v>
      </c>
      <c r="BV167" s="12">
        <v>3.6786564371541202</v>
      </c>
      <c r="BW167" s="12">
        <v>3.5842269641202802</v>
      </c>
    </row>
    <row r="168" spans="1:75" x14ac:dyDescent="0.35">
      <c r="A168" s="18" t="s">
        <v>677</v>
      </c>
      <c r="B168" s="17" t="s">
        <v>48</v>
      </c>
      <c r="C168" s="16" t="s">
        <v>504</v>
      </c>
      <c r="D168" s="15">
        <v>36.071236806471397</v>
      </c>
      <c r="E168" s="14">
        <v>34.556757504851802</v>
      </c>
      <c r="F168" s="14">
        <v>33.381582589060699</v>
      </c>
      <c r="G168" s="14">
        <v>32.309651331075997</v>
      </c>
      <c r="H168" s="14">
        <v>31.1130075477327</v>
      </c>
      <c r="I168" s="14">
        <v>29.8713439005498</v>
      </c>
      <c r="J168" s="14">
        <v>28.620477033861501</v>
      </c>
      <c r="K168" s="14">
        <v>27.5836036324045</v>
      </c>
      <c r="L168" s="14">
        <v>26.756646777650801</v>
      </c>
      <c r="M168" s="14">
        <v>26.098311970813199</v>
      </c>
      <c r="N168" s="14">
        <v>25.526298494040802</v>
      </c>
      <c r="O168" s="14">
        <v>24.919268203421801</v>
      </c>
      <c r="P168" s="14">
        <v>24.273385930637801</v>
      </c>
      <c r="Q168" s="14">
        <v>23.498526754758501</v>
      </c>
      <c r="R168" s="14">
        <v>22.6080826907288</v>
      </c>
      <c r="S168" s="14">
        <v>21.571053319651401</v>
      </c>
      <c r="T168" s="14">
        <v>20.4330388145749</v>
      </c>
      <c r="U168" s="14">
        <v>19.418822962669701</v>
      </c>
      <c r="V168" s="14">
        <v>18.529978219481301</v>
      </c>
      <c r="W168" s="14">
        <v>17.771033700674099</v>
      </c>
      <c r="X168" s="14">
        <v>17.006118813273201</v>
      </c>
      <c r="Y168" s="14">
        <v>16.123301544775</v>
      </c>
      <c r="Z168" s="14">
        <v>15.210320079054799</v>
      </c>
      <c r="AA168" s="14">
        <v>14.284849876926099</v>
      </c>
      <c r="AB168" s="14">
        <v>13.410292402637699</v>
      </c>
      <c r="AC168" s="14">
        <v>12.6321140690207</v>
      </c>
      <c r="AD168" s="14">
        <v>11.940746818246</v>
      </c>
      <c r="AE168" s="14">
        <v>11.387703917954701</v>
      </c>
      <c r="AF168" s="14">
        <v>10.9257221493435</v>
      </c>
      <c r="AG168" s="14">
        <v>10.566623332188399</v>
      </c>
      <c r="AH168" s="14">
        <v>10.285415633296999</v>
      </c>
      <c r="AI168" s="14">
        <v>10.061480787148399</v>
      </c>
      <c r="AJ168" s="14">
        <v>9.9289151857208999</v>
      </c>
      <c r="AK168" s="14">
        <v>9.8775302105312104</v>
      </c>
      <c r="AL168" s="14">
        <v>9.8921267164192699</v>
      </c>
      <c r="AM168" s="14">
        <v>9.9663273833231791</v>
      </c>
      <c r="AN168" s="14">
        <v>10.0292643326889</v>
      </c>
      <c r="AO168" s="14">
        <v>10.0502545888423</v>
      </c>
      <c r="AP168" s="14">
        <v>9.9252247897070696</v>
      </c>
      <c r="AQ168" s="14">
        <v>9.6568584987472903</v>
      </c>
      <c r="AR168" s="14">
        <v>9.2326323070588003</v>
      </c>
      <c r="AS168" s="14">
        <v>8.6865790864522197</v>
      </c>
      <c r="AT168" s="14">
        <v>8.1283237974273401</v>
      </c>
      <c r="AU168" s="14">
        <v>7.6038176145656697</v>
      </c>
      <c r="AV168" s="14">
        <v>7.1538964909176501</v>
      </c>
      <c r="AW168" s="14">
        <v>6.7795064729686203</v>
      </c>
      <c r="AX168" s="14">
        <v>6.48122993878619</v>
      </c>
      <c r="AY168" s="14">
        <v>6.2595961949946899</v>
      </c>
      <c r="AZ168" s="14">
        <v>6.0925531532423296</v>
      </c>
      <c r="BA168" s="14">
        <v>5.9637124265022603</v>
      </c>
      <c r="BB168" s="14">
        <v>5.8470889266112804</v>
      </c>
      <c r="BC168" s="14">
        <v>5.7242233948921104</v>
      </c>
      <c r="BD168" s="14">
        <v>5.5932801223279203</v>
      </c>
      <c r="BE168" s="14">
        <v>5.4248677151262701</v>
      </c>
      <c r="BF168" s="14">
        <v>5.2311508495672996</v>
      </c>
      <c r="BG168" s="14">
        <v>5.0313473958754402</v>
      </c>
      <c r="BH168" s="14">
        <v>4.8360255163312003</v>
      </c>
      <c r="BI168" s="14">
        <v>4.6590532584987496</v>
      </c>
      <c r="BJ168" s="14">
        <v>4.5032667234771999</v>
      </c>
      <c r="BK168" s="14">
        <v>4.3830179816482397</v>
      </c>
      <c r="BL168" s="14">
        <v>4.3068516393044298</v>
      </c>
      <c r="BM168" s="14">
        <v>4.2648932548626703</v>
      </c>
      <c r="BN168" s="14">
        <v>4.2593027806618302</v>
      </c>
      <c r="BO168" s="14">
        <v>4.2657428239384796</v>
      </c>
      <c r="BP168" s="14">
        <v>4.2751105729122596</v>
      </c>
      <c r="BQ168" s="14">
        <v>4.2654825470311604</v>
      </c>
      <c r="BR168" s="14">
        <v>4.2226273219029702</v>
      </c>
      <c r="BS168" s="14">
        <v>4.1548836590723397</v>
      </c>
      <c r="BT168" s="14">
        <v>4.0620986893422701</v>
      </c>
      <c r="BU168" s="14">
        <v>3.96583051959733</v>
      </c>
      <c r="BV168" s="14">
        <v>3.8990989308350601</v>
      </c>
      <c r="BW168" s="12">
        <v>3.8701526138920102</v>
      </c>
    </row>
    <row r="169" spans="1:75" x14ac:dyDescent="0.35">
      <c r="A169" s="22" t="s">
        <v>676</v>
      </c>
      <c r="B169" s="21" t="s">
        <v>46</v>
      </c>
      <c r="C169" s="20" t="s">
        <v>507</v>
      </c>
      <c r="D169" s="24"/>
      <c r="E169" s="23"/>
      <c r="F169" s="23"/>
      <c r="G169" s="23"/>
      <c r="H169" s="23"/>
      <c r="I169" s="23"/>
      <c r="J169" s="23"/>
      <c r="K169" s="23"/>
      <c r="L169" s="23"/>
      <c r="M169" s="23"/>
      <c r="N169" s="23"/>
      <c r="O169" s="23"/>
      <c r="P169" s="23"/>
      <c r="Q169" s="23"/>
      <c r="R169" s="23"/>
      <c r="S169" s="23"/>
      <c r="T169" s="23"/>
      <c r="U169" s="23"/>
      <c r="V169" s="23"/>
      <c r="W169" s="23"/>
      <c r="X169" s="23"/>
      <c r="Y169" s="23"/>
      <c r="Z169" s="23"/>
      <c r="AA169" s="23"/>
      <c r="AB169" s="23"/>
      <c r="AC169" s="23"/>
      <c r="AD169" s="23">
        <v>132.15429200244199</v>
      </c>
      <c r="AE169" s="23">
        <v>131.586357691079</v>
      </c>
      <c r="AF169" s="23">
        <v>130.67248954216799</v>
      </c>
      <c r="AG169" s="23">
        <v>129.11893005496199</v>
      </c>
      <c r="AH169" s="23">
        <v>127.232720860371</v>
      </c>
      <c r="AI169" s="23">
        <v>124.59800395409199</v>
      </c>
      <c r="AJ169" s="23">
        <v>121.979713703561</v>
      </c>
      <c r="AK169" s="23">
        <v>119.315043318684</v>
      </c>
      <c r="AL169" s="23">
        <v>116.422964781212</v>
      </c>
      <c r="AM169" s="23">
        <v>113.627834649896</v>
      </c>
      <c r="AN169" s="23">
        <v>110.890680224749</v>
      </c>
      <c r="AO169" s="23">
        <v>108.228925093537</v>
      </c>
      <c r="AP169" s="23">
        <v>105.394700428749</v>
      </c>
      <c r="AQ169" s="23">
        <v>103.18265529020699</v>
      </c>
      <c r="AR169" s="23">
        <v>101.361499392163</v>
      </c>
      <c r="AS169" s="23">
        <v>99.5996768390185</v>
      </c>
      <c r="AT169" s="23">
        <v>98.580554372457797</v>
      </c>
      <c r="AU169" s="23">
        <v>97.410583456716793</v>
      </c>
      <c r="AV169" s="23">
        <v>96.068217629953196</v>
      </c>
      <c r="AW169" s="23">
        <v>94.742022639570493</v>
      </c>
      <c r="AX169" s="23">
        <v>93.211036102799795</v>
      </c>
      <c r="AY169" s="23">
        <v>91.765323391737795</v>
      </c>
      <c r="AZ169" s="23">
        <v>90.048334438640694</v>
      </c>
      <c r="BA169" s="23">
        <v>88.087734033371603</v>
      </c>
      <c r="BB169" s="23">
        <v>86.039288310009098</v>
      </c>
      <c r="BC169" s="23">
        <v>83.830616372366507</v>
      </c>
      <c r="BD169" s="23">
        <v>81.503280836872506</v>
      </c>
      <c r="BE169" s="23">
        <v>78.895349194518403</v>
      </c>
      <c r="BF169" s="23">
        <v>76.366837688597798</v>
      </c>
      <c r="BG169" s="23">
        <v>73.873976405194199</v>
      </c>
      <c r="BH169" s="23">
        <v>71.252539754064202</v>
      </c>
      <c r="BI169" s="23">
        <v>68.748096846390396</v>
      </c>
      <c r="BJ169" s="23">
        <v>65.997374977834099</v>
      </c>
      <c r="BK169" s="23">
        <v>62.814079755087803</v>
      </c>
      <c r="BL169" s="23">
        <v>59.535677997079503</v>
      </c>
      <c r="BM169" s="23">
        <v>56.402999682924403</v>
      </c>
      <c r="BN169" s="23">
        <v>53.212113568205297</v>
      </c>
      <c r="BO169" s="23">
        <v>50.109907197222498</v>
      </c>
      <c r="BP169" s="23">
        <v>46.925647022190397</v>
      </c>
      <c r="BQ169" s="23">
        <v>44.124069582689103</v>
      </c>
      <c r="BR169" s="23">
        <v>41.537776791715302</v>
      </c>
      <c r="BS169" s="23">
        <v>38.774117927177997</v>
      </c>
      <c r="BT169" s="23">
        <v>36.296936372461801</v>
      </c>
      <c r="BU169" s="23">
        <v>33.9774961693291</v>
      </c>
      <c r="BV169" s="23">
        <v>31.756065227953499</v>
      </c>
      <c r="BW169" s="12">
        <v>29.8053418285301</v>
      </c>
    </row>
    <row r="170" spans="1:75" x14ac:dyDescent="0.35">
      <c r="A170" s="22" t="s">
        <v>676</v>
      </c>
      <c r="B170" s="21" t="s">
        <v>46</v>
      </c>
      <c r="C170" s="20" t="s">
        <v>506</v>
      </c>
      <c r="D170" s="19"/>
      <c r="AD170" s="12">
        <v>172.68901826544101</v>
      </c>
      <c r="AE170" s="12">
        <v>167.867816464534</v>
      </c>
      <c r="AF170" s="12">
        <v>163.07110570913301</v>
      </c>
      <c r="AG170" s="12">
        <v>158.480343912248</v>
      </c>
      <c r="AH170" s="12">
        <v>154.264975635372</v>
      </c>
      <c r="AI170" s="12">
        <v>149.89310607475301</v>
      </c>
      <c r="AJ170" s="12">
        <v>145.760845561944</v>
      </c>
      <c r="AK170" s="12">
        <v>141.49629412405301</v>
      </c>
      <c r="AL170" s="12">
        <v>137.46650824379699</v>
      </c>
      <c r="AM170" s="12">
        <v>133.56732229114101</v>
      </c>
      <c r="AN170" s="12">
        <v>129.78686330766601</v>
      </c>
      <c r="AO170" s="12">
        <v>126.359674702478</v>
      </c>
      <c r="AP170" s="12">
        <v>123.20571371176899</v>
      </c>
      <c r="AQ170" s="12">
        <v>120.360866449445</v>
      </c>
      <c r="AR170" s="12">
        <v>117.818523503275</v>
      </c>
      <c r="AS170" s="12">
        <v>115.60704595026201</v>
      </c>
      <c r="AT170" s="12">
        <v>113.704817890036</v>
      </c>
      <c r="AU170" s="12">
        <v>112.10508717645</v>
      </c>
      <c r="AV170" s="12">
        <v>110.687335882208</v>
      </c>
      <c r="AW170" s="12">
        <v>109.33002294739801</v>
      </c>
      <c r="AX170" s="12">
        <v>107.918507544636</v>
      </c>
      <c r="AY170" s="12">
        <v>106.34999452175001</v>
      </c>
      <c r="AZ170" s="12">
        <v>104.66353803933499</v>
      </c>
      <c r="BA170" s="12">
        <v>102.681603026323</v>
      </c>
      <c r="BB170" s="12">
        <v>100.571324853389</v>
      </c>
      <c r="BC170" s="12">
        <v>98.350544945770494</v>
      </c>
      <c r="BD170" s="12">
        <v>95.942597865054296</v>
      </c>
      <c r="BE170" s="12">
        <v>93.418617951399895</v>
      </c>
      <c r="BF170" s="12">
        <v>90.994296492808402</v>
      </c>
      <c r="BG170" s="12">
        <v>88.509349073221202</v>
      </c>
      <c r="BH170" s="12">
        <v>86.082069702944395</v>
      </c>
      <c r="BI170" s="12">
        <v>83.673673898772293</v>
      </c>
      <c r="BJ170" s="12">
        <v>81.249062739529194</v>
      </c>
      <c r="BK170" s="12">
        <v>78.874493213339903</v>
      </c>
      <c r="BL170" s="12">
        <v>76.507860042151805</v>
      </c>
      <c r="BM170" s="12">
        <v>74.3135102280159</v>
      </c>
      <c r="BN170" s="12">
        <v>72.163123840990096</v>
      </c>
      <c r="BO170" s="12">
        <v>69.884402184876194</v>
      </c>
      <c r="BP170" s="12">
        <v>67.844448312247593</v>
      </c>
      <c r="BQ170" s="12">
        <v>65.632205595360105</v>
      </c>
      <c r="BR170" s="12">
        <v>63.789192647464297</v>
      </c>
      <c r="BS170" s="12">
        <v>61.922025238056001</v>
      </c>
      <c r="BT170" s="12">
        <v>59.941328417979399</v>
      </c>
      <c r="BU170" s="12">
        <v>57.923762790319202</v>
      </c>
      <c r="BV170" s="12">
        <v>55.950884729559299</v>
      </c>
      <c r="BW170" s="12">
        <v>54.141233379593402</v>
      </c>
    </row>
    <row r="171" spans="1:75" x14ac:dyDescent="0.35">
      <c r="A171" s="18" t="s">
        <v>676</v>
      </c>
      <c r="B171" s="17" t="s">
        <v>46</v>
      </c>
      <c r="C171" s="16" t="s">
        <v>504</v>
      </c>
      <c r="D171" s="15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>
        <v>227.473852547782</v>
      </c>
      <c r="AE171" s="14">
        <v>215.53460776245799</v>
      </c>
      <c r="AF171" s="14">
        <v>204.35351471173999</v>
      </c>
      <c r="AG171" s="14">
        <v>195.56650497882401</v>
      </c>
      <c r="AH171" s="14">
        <v>187.44702989142701</v>
      </c>
      <c r="AI171" s="14">
        <v>180.50443697147699</v>
      </c>
      <c r="AJ171" s="14">
        <v>174.26663122664499</v>
      </c>
      <c r="AK171" s="14">
        <v>168.310432864897</v>
      </c>
      <c r="AL171" s="14">
        <v>162.41261693847599</v>
      </c>
      <c r="AM171" s="14">
        <v>157.13777262466101</v>
      </c>
      <c r="AN171" s="14">
        <v>152.30542543189699</v>
      </c>
      <c r="AO171" s="14">
        <v>147.792235065173</v>
      </c>
      <c r="AP171" s="14">
        <v>143.53674145421201</v>
      </c>
      <c r="AQ171" s="14">
        <v>139.947955146125</v>
      </c>
      <c r="AR171" s="14">
        <v>136.63520813004399</v>
      </c>
      <c r="AS171" s="14">
        <v>133.78395071372401</v>
      </c>
      <c r="AT171" s="14">
        <v>131.43236260214999</v>
      </c>
      <c r="AU171" s="14">
        <v>129.78923258982701</v>
      </c>
      <c r="AV171" s="14">
        <v>128.394146764787</v>
      </c>
      <c r="AW171" s="14">
        <v>127.433634437777</v>
      </c>
      <c r="AX171" s="14">
        <v>126.301229247194</v>
      </c>
      <c r="AY171" s="14">
        <v>125.11786674555501</v>
      </c>
      <c r="AZ171" s="14">
        <v>123.497801917942</v>
      </c>
      <c r="BA171" s="14">
        <v>121.50576415051501</v>
      </c>
      <c r="BB171" s="14">
        <v>119.148556762246</v>
      </c>
      <c r="BC171" s="14">
        <v>116.67933403708599</v>
      </c>
      <c r="BD171" s="14">
        <v>114.205522532364</v>
      </c>
      <c r="BE171" s="14">
        <v>111.333958752982</v>
      </c>
      <c r="BF171" s="14">
        <v>109.00600192133901</v>
      </c>
      <c r="BG171" s="14">
        <v>106.53898502188601</v>
      </c>
      <c r="BH171" s="14">
        <v>104.05579524966601</v>
      </c>
      <c r="BI171" s="14">
        <v>102.15671079836299</v>
      </c>
      <c r="BJ171" s="14">
        <v>100.179436110838</v>
      </c>
      <c r="BK171" s="14">
        <v>99.132384173042496</v>
      </c>
      <c r="BL171" s="14">
        <v>98.065064842321803</v>
      </c>
      <c r="BM171" s="14">
        <v>97.226014590652895</v>
      </c>
      <c r="BN171" s="14">
        <v>96.215067607412806</v>
      </c>
      <c r="BO171" s="14">
        <v>95.632601190195203</v>
      </c>
      <c r="BP171" s="14">
        <v>95.217815926898496</v>
      </c>
      <c r="BQ171" s="14">
        <v>95.302395420036305</v>
      </c>
      <c r="BR171" s="14">
        <v>95.248804044596397</v>
      </c>
      <c r="BS171" s="14">
        <v>95.188908059515697</v>
      </c>
      <c r="BT171" s="14">
        <v>95.132701669408704</v>
      </c>
      <c r="BU171" s="14">
        <v>95.4186646382432</v>
      </c>
      <c r="BV171" s="14">
        <v>95.315735797835003</v>
      </c>
      <c r="BW171" s="12">
        <v>95.828237843655799</v>
      </c>
    </row>
    <row r="172" spans="1:75" x14ac:dyDescent="0.35">
      <c r="A172" s="27" t="s">
        <v>675</v>
      </c>
      <c r="B172" s="26" t="s">
        <v>47</v>
      </c>
      <c r="C172" s="25" t="s">
        <v>507</v>
      </c>
      <c r="D172" s="24"/>
      <c r="E172" s="23"/>
      <c r="F172" s="23"/>
      <c r="G172" s="23"/>
      <c r="H172" s="23"/>
      <c r="I172" s="23"/>
      <c r="J172" s="23"/>
      <c r="K172" s="23"/>
      <c r="L172" s="23"/>
      <c r="M172" s="23"/>
      <c r="N172" s="23">
        <v>128.75552762014399</v>
      </c>
      <c r="O172" s="23">
        <v>118.006533066405</v>
      </c>
      <c r="P172" s="23">
        <v>108.111450234297</v>
      </c>
      <c r="Q172" s="23">
        <v>98.905772429634894</v>
      </c>
      <c r="R172" s="23">
        <v>90.411045302287206</v>
      </c>
      <c r="S172" s="23">
        <v>82.543554813378506</v>
      </c>
      <c r="T172" s="23">
        <v>75.360076242652099</v>
      </c>
      <c r="U172" s="23">
        <v>68.777704992625303</v>
      </c>
      <c r="V172" s="23">
        <v>62.761048123994499</v>
      </c>
      <c r="W172" s="23">
        <v>57.282583484511598</v>
      </c>
      <c r="X172" s="23">
        <v>52.306508964455098</v>
      </c>
      <c r="Y172" s="23">
        <v>47.767786142381397</v>
      </c>
      <c r="Z172" s="23">
        <v>43.687508893827797</v>
      </c>
      <c r="AA172" s="23">
        <v>40.025204280187197</v>
      </c>
      <c r="AB172" s="23">
        <v>36.715395223213399</v>
      </c>
      <c r="AC172" s="23">
        <v>33.752023792691297</v>
      </c>
      <c r="AD172" s="23">
        <v>31.101115144952399</v>
      </c>
      <c r="AE172" s="23">
        <v>28.734123849105199</v>
      </c>
      <c r="AF172" s="23">
        <v>26.640866667679699</v>
      </c>
      <c r="AG172" s="23">
        <v>29.772980362513799</v>
      </c>
      <c r="AH172" s="23">
        <v>23.1793040329942</v>
      </c>
      <c r="AI172" s="23">
        <v>21.7789910011555</v>
      </c>
      <c r="AJ172" s="23">
        <v>20.562081636109301</v>
      </c>
      <c r="AK172" s="23">
        <v>19.516814031734601</v>
      </c>
      <c r="AL172" s="23">
        <v>18.591087955488199</v>
      </c>
      <c r="AM172" s="23">
        <v>17.801353197089998</v>
      </c>
      <c r="AN172" s="23">
        <v>17.121510788451999</v>
      </c>
      <c r="AO172" s="23">
        <v>16.5536629767482</v>
      </c>
      <c r="AP172" s="23">
        <v>16.067485841820599</v>
      </c>
      <c r="AQ172" s="23">
        <v>15.675574022509799</v>
      </c>
      <c r="AR172" s="23">
        <v>15.3575990714117</v>
      </c>
      <c r="AS172" s="23">
        <v>15.113862502349701</v>
      </c>
      <c r="AT172" s="23">
        <v>14.938718830214601</v>
      </c>
      <c r="AU172" s="23">
        <v>14.8307146790884</v>
      </c>
      <c r="AV172" s="23">
        <v>14.7914734352052</v>
      </c>
      <c r="AW172" s="23">
        <v>14.8083447057322</v>
      </c>
      <c r="AX172" s="23">
        <v>14.8812033920979</v>
      </c>
      <c r="AY172" s="23">
        <v>15.025282482424499</v>
      </c>
      <c r="AZ172" s="23">
        <v>15.222956051848801</v>
      </c>
      <c r="BA172" s="23">
        <v>15.4723915636927</v>
      </c>
      <c r="BB172" s="23">
        <v>15.781773381761701</v>
      </c>
      <c r="BC172" s="23">
        <v>16.158722298470401</v>
      </c>
      <c r="BD172" s="23">
        <v>16.586121323720398</v>
      </c>
      <c r="BE172" s="23">
        <v>17.090191076255401</v>
      </c>
      <c r="BF172" s="23">
        <v>17.671174496199502</v>
      </c>
      <c r="BG172" s="23">
        <v>18.322764465791899</v>
      </c>
      <c r="BH172" s="23">
        <v>19.0426693280486</v>
      </c>
      <c r="BI172" s="23">
        <v>19.813349817427198</v>
      </c>
      <c r="BJ172" s="23">
        <v>20.6685598543868</v>
      </c>
      <c r="BK172" s="23">
        <v>21.576319648997501</v>
      </c>
      <c r="BL172" s="23">
        <v>22.5842487002969</v>
      </c>
      <c r="BM172" s="23">
        <v>23.609448650089998</v>
      </c>
      <c r="BN172" s="23">
        <v>24.702233564913399</v>
      </c>
      <c r="BO172" s="23">
        <v>25.804760890822301</v>
      </c>
      <c r="BP172" s="23">
        <v>26.886330814236601</v>
      </c>
      <c r="BQ172" s="23">
        <v>27.916185752170101</v>
      </c>
      <c r="BR172" s="23">
        <v>28.809769974635199</v>
      </c>
      <c r="BS172" s="23">
        <v>29.5692642604008</v>
      </c>
      <c r="BT172" s="23">
        <v>30.125329688363099</v>
      </c>
      <c r="BU172" s="23">
        <v>30.4782217804173</v>
      </c>
      <c r="BV172" s="23">
        <v>30.5507684602313</v>
      </c>
      <c r="BW172" s="12">
        <v>30.5017866650998</v>
      </c>
    </row>
    <row r="173" spans="1:75" x14ac:dyDescent="0.35">
      <c r="A173" s="22" t="s">
        <v>675</v>
      </c>
      <c r="B173" s="21" t="s">
        <v>47</v>
      </c>
      <c r="C173" s="20" t="s">
        <v>506</v>
      </c>
      <c r="D173" s="19"/>
      <c r="N173" s="12">
        <v>138.35278887212399</v>
      </c>
      <c r="O173" s="12">
        <v>125.869491945159</v>
      </c>
      <c r="P173" s="12">
        <v>114.535857809801</v>
      </c>
      <c r="Q173" s="12">
        <v>104.220743770623</v>
      </c>
      <c r="R173" s="12">
        <v>94.906768447943094</v>
      </c>
      <c r="S173" s="12">
        <v>86.416121178290098</v>
      </c>
      <c r="T173" s="12">
        <v>78.730207496819403</v>
      </c>
      <c r="U173" s="12">
        <v>71.747690057128807</v>
      </c>
      <c r="V173" s="12">
        <v>65.414032123626896</v>
      </c>
      <c r="W173" s="12">
        <v>59.691521766747599</v>
      </c>
      <c r="X173" s="12">
        <v>54.513079640668401</v>
      </c>
      <c r="Y173" s="12">
        <v>49.838274198097402</v>
      </c>
      <c r="Z173" s="12">
        <v>45.625962381791801</v>
      </c>
      <c r="AA173" s="12">
        <v>41.825958491364098</v>
      </c>
      <c r="AB173" s="12">
        <v>38.417560908546797</v>
      </c>
      <c r="AC173" s="12">
        <v>35.361874135467801</v>
      </c>
      <c r="AD173" s="12">
        <v>32.633432179629899</v>
      </c>
      <c r="AE173" s="12">
        <v>30.2045678262884</v>
      </c>
      <c r="AF173" s="12">
        <v>28.0478103627491</v>
      </c>
      <c r="AG173" s="12">
        <v>31.3930639321683</v>
      </c>
      <c r="AH173" s="12">
        <v>24.486084889622301</v>
      </c>
      <c r="AI173" s="12">
        <v>23.034626304205801</v>
      </c>
      <c r="AJ173" s="12">
        <v>21.770492427494901</v>
      </c>
      <c r="AK173" s="12">
        <v>20.667219457835799</v>
      </c>
      <c r="AL173" s="12">
        <v>19.7149315994047</v>
      </c>
      <c r="AM173" s="12">
        <v>18.895485360626299</v>
      </c>
      <c r="AN173" s="12">
        <v>18.195904137317399</v>
      </c>
      <c r="AO173" s="12">
        <v>17.602856554855599</v>
      </c>
      <c r="AP173" s="12">
        <v>17.1103659095394</v>
      </c>
      <c r="AQ173" s="12">
        <v>16.7019832197456</v>
      </c>
      <c r="AR173" s="12">
        <v>16.378380983573301</v>
      </c>
      <c r="AS173" s="12">
        <v>16.1352146731315</v>
      </c>
      <c r="AT173" s="12">
        <v>15.960895123135201</v>
      </c>
      <c r="AU173" s="12">
        <v>15.852113825916099</v>
      </c>
      <c r="AV173" s="12">
        <v>15.8218370836903</v>
      </c>
      <c r="AW173" s="12">
        <v>15.8492099544483</v>
      </c>
      <c r="AX173" s="12">
        <v>15.937020360804199</v>
      </c>
      <c r="AY173" s="12">
        <v>16.089771602929599</v>
      </c>
      <c r="AZ173" s="12">
        <v>16.3043165577233</v>
      </c>
      <c r="BA173" s="12">
        <v>16.580364498507802</v>
      </c>
      <c r="BB173" s="12">
        <v>16.928839695265001</v>
      </c>
      <c r="BC173" s="12">
        <v>17.342044968412701</v>
      </c>
      <c r="BD173" s="12">
        <v>17.8239450857549</v>
      </c>
      <c r="BE173" s="12">
        <v>18.380472357178899</v>
      </c>
      <c r="BF173" s="12">
        <v>19.018707535333601</v>
      </c>
      <c r="BG173" s="12">
        <v>19.7345096011123</v>
      </c>
      <c r="BH173" s="12">
        <v>20.532207731042</v>
      </c>
      <c r="BI173" s="12">
        <v>21.420208643580899</v>
      </c>
      <c r="BJ173" s="12">
        <v>22.390457317954102</v>
      </c>
      <c r="BK173" s="12">
        <v>23.444752682845198</v>
      </c>
      <c r="BL173" s="12">
        <v>24.599381122240899</v>
      </c>
      <c r="BM173" s="12">
        <v>25.840416473030899</v>
      </c>
      <c r="BN173" s="12">
        <v>27.159248938180301</v>
      </c>
      <c r="BO173" s="12">
        <v>28.512646412704001</v>
      </c>
      <c r="BP173" s="12">
        <v>29.8814820075014</v>
      </c>
      <c r="BQ173" s="12">
        <v>31.221221742388799</v>
      </c>
      <c r="BR173" s="12">
        <v>32.474557027338399</v>
      </c>
      <c r="BS173" s="12">
        <v>33.597667270887399</v>
      </c>
      <c r="BT173" s="12">
        <v>34.509386665468803</v>
      </c>
      <c r="BU173" s="12">
        <v>35.175666876695402</v>
      </c>
      <c r="BV173" s="12">
        <v>35.621519472458303</v>
      </c>
      <c r="BW173" s="12">
        <v>35.894766642609099</v>
      </c>
    </row>
    <row r="174" spans="1:75" x14ac:dyDescent="0.35">
      <c r="A174" s="18" t="s">
        <v>675</v>
      </c>
      <c r="B174" s="17" t="s">
        <v>47</v>
      </c>
      <c r="C174" s="16" t="s">
        <v>504</v>
      </c>
      <c r="D174" s="15"/>
      <c r="E174" s="14"/>
      <c r="F174" s="14"/>
      <c r="G174" s="14"/>
      <c r="H174" s="14"/>
      <c r="I174" s="14"/>
      <c r="J174" s="14"/>
      <c r="K174" s="14"/>
      <c r="L174" s="14"/>
      <c r="M174" s="14"/>
      <c r="N174" s="14">
        <v>148.794910572394</v>
      </c>
      <c r="O174" s="14">
        <v>134.357408404604</v>
      </c>
      <c r="P174" s="14">
        <v>121.48000765822</v>
      </c>
      <c r="Q174" s="14">
        <v>109.926793715757</v>
      </c>
      <c r="R174" s="14">
        <v>99.632770738074001</v>
      </c>
      <c r="S174" s="14">
        <v>90.455201745098805</v>
      </c>
      <c r="T174" s="14">
        <v>82.172362635794798</v>
      </c>
      <c r="U174" s="14">
        <v>74.726477920301704</v>
      </c>
      <c r="V174" s="14">
        <v>68.109789462215403</v>
      </c>
      <c r="W174" s="14">
        <v>62.1340226862363</v>
      </c>
      <c r="X174" s="14">
        <v>56.769788813961902</v>
      </c>
      <c r="Y174" s="14">
        <v>51.956605545483697</v>
      </c>
      <c r="Z174" s="14">
        <v>47.628363544190201</v>
      </c>
      <c r="AA174" s="14">
        <v>43.721724841584098</v>
      </c>
      <c r="AB174" s="14">
        <v>40.191698542181797</v>
      </c>
      <c r="AC174" s="14">
        <v>37.052895033917601</v>
      </c>
      <c r="AD174" s="14">
        <v>34.253735509442897</v>
      </c>
      <c r="AE174" s="14">
        <v>31.760812388534301</v>
      </c>
      <c r="AF174" s="14">
        <v>29.549366360729799</v>
      </c>
      <c r="AG174" s="14">
        <v>33.127227676323002</v>
      </c>
      <c r="AH174" s="14">
        <v>25.873521523795301</v>
      </c>
      <c r="AI174" s="14">
        <v>24.348629172997999</v>
      </c>
      <c r="AJ174" s="14">
        <v>23.0192514476058</v>
      </c>
      <c r="AK174" s="14">
        <v>21.876296525561202</v>
      </c>
      <c r="AL174" s="14">
        <v>20.898356581498099</v>
      </c>
      <c r="AM174" s="14">
        <v>20.041363360103201</v>
      </c>
      <c r="AN174" s="14">
        <v>19.3126726596475</v>
      </c>
      <c r="AO174" s="14">
        <v>18.704187865601401</v>
      </c>
      <c r="AP174" s="14">
        <v>18.188248918101198</v>
      </c>
      <c r="AQ174" s="14">
        <v>17.7688911700773</v>
      </c>
      <c r="AR174" s="14">
        <v>17.445211533723398</v>
      </c>
      <c r="AS174" s="14">
        <v>17.203308871486399</v>
      </c>
      <c r="AT174" s="14">
        <v>17.032596266967801</v>
      </c>
      <c r="AU174" s="14">
        <v>16.939163716802099</v>
      </c>
      <c r="AV174" s="14">
        <v>16.911486774041599</v>
      </c>
      <c r="AW174" s="14">
        <v>16.951322154145998</v>
      </c>
      <c r="AX174" s="14">
        <v>17.0532836839262</v>
      </c>
      <c r="AY174" s="14">
        <v>17.228797934131801</v>
      </c>
      <c r="AZ174" s="14">
        <v>17.4755154040582</v>
      </c>
      <c r="BA174" s="14">
        <v>17.7842815543192</v>
      </c>
      <c r="BB174" s="14">
        <v>18.1704157408643</v>
      </c>
      <c r="BC174" s="14">
        <v>18.621417828092898</v>
      </c>
      <c r="BD174" s="14">
        <v>19.142474684058801</v>
      </c>
      <c r="BE174" s="14">
        <v>19.751063861786101</v>
      </c>
      <c r="BF174" s="14">
        <v>20.4574325473376</v>
      </c>
      <c r="BG174" s="14">
        <v>21.237466705305501</v>
      </c>
      <c r="BH174" s="14">
        <v>22.1337904054737</v>
      </c>
      <c r="BI174" s="14">
        <v>23.1332040856086</v>
      </c>
      <c r="BJ174" s="14">
        <v>24.2326000220019</v>
      </c>
      <c r="BK174" s="14">
        <v>25.474764003354402</v>
      </c>
      <c r="BL174" s="14">
        <v>26.839730317996899</v>
      </c>
      <c r="BM174" s="14">
        <v>28.324990792348199</v>
      </c>
      <c r="BN174" s="14">
        <v>29.9231372861551</v>
      </c>
      <c r="BO174" s="14">
        <v>31.631481275729801</v>
      </c>
      <c r="BP174" s="14">
        <v>33.363139890960902</v>
      </c>
      <c r="BQ174" s="14">
        <v>35.0653788470321</v>
      </c>
      <c r="BR174" s="14">
        <v>36.750056298762999</v>
      </c>
      <c r="BS174" s="14">
        <v>38.269036813301497</v>
      </c>
      <c r="BT174" s="14">
        <v>39.605139839969198</v>
      </c>
      <c r="BU174" s="14">
        <v>40.699628987728502</v>
      </c>
      <c r="BV174" s="14">
        <v>41.5465211649948</v>
      </c>
      <c r="BW174" s="12">
        <v>42.252061713400003</v>
      </c>
    </row>
    <row r="175" spans="1:75" x14ac:dyDescent="0.35">
      <c r="A175" s="22" t="s">
        <v>674</v>
      </c>
      <c r="B175" s="21" t="s">
        <v>49</v>
      </c>
      <c r="C175" s="20" t="s">
        <v>507</v>
      </c>
      <c r="D175" s="24">
        <v>116.82748681275299</v>
      </c>
      <c r="E175" s="23">
        <v>120.382941692031</v>
      </c>
      <c r="F175" s="23">
        <v>123.824355469753</v>
      </c>
      <c r="G175" s="23">
        <v>126.766075935513</v>
      </c>
      <c r="H175" s="23">
        <v>129.410410645078</v>
      </c>
      <c r="I175" s="23">
        <v>131.52776265749799</v>
      </c>
      <c r="J175" s="23">
        <v>133.535586346087</v>
      </c>
      <c r="K175" s="23">
        <v>134.814536301592</v>
      </c>
      <c r="L175" s="23">
        <v>135.88701283658401</v>
      </c>
      <c r="M175" s="23">
        <v>136.220986546322</v>
      </c>
      <c r="N175" s="23">
        <v>136.03135456312799</v>
      </c>
      <c r="O175" s="23">
        <v>135.53418832058699</v>
      </c>
      <c r="P175" s="23">
        <v>134.524960360075</v>
      </c>
      <c r="Q175" s="23">
        <v>132.999952707799</v>
      </c>
      <c r="R175" s="23">
        <v>131.03159494125401</v>
      </c>
      <c r="S175" s="23">
        <v>128.90262669328101</v>
      </c>
      <c r="T175" s="23">
        <v>126.54342700916099</v>
      </c>
      <c r="U175" s="23">
        <v>123.994292908121</v>
      </c>
      <c r="V175" s="23">
        <v>121.42506194216099</v>
      </c>
      <c r="W175" s="23">
        <v>118.75925369918301</v>
      </c>
      <c r="X175" s="23">
        <v>115.92429484922</v>
      </c>
      <c r="Y175" s="23">
        <v>112.80789410628699</v>
      </c>
      <c r="Z175" s="23">
        <v>109.513252258254</v>
      </c>
      <c r="AA175" s="23">
        <v>106.016391120097</v>
      </c>
      <c r="AB175" s="23">
        <v>102.291988379893</v>
      </c>
      <c r="AC175" s="23">
        <v>98.472316898179002</v>
      </c>
      <c r="AD175" s="23">
        <v>94.813895739542602</v>
      </c>
      <c r="AE175" s="23">
        <v>91.274180447491503</v>
      </c>
      <c r="AF175" s="23">
        <v>87.881255507442603</v>
      </c>
      <c r="AG175" s="23">
        <v>84.680344466036601</v>
      </c>
      <c r="AH175" s="23">
        <v>81.521214728236501</v>
      </c>
      <c r="AI175" s="23">
        <v>78.539798807290794</v>
      </c>
      <c r="AJ175" s="23">
        <v>75.661502974801905</v>
      </c>
      <c r="AK175" s="23">
        <v>72.888681751579497</v>
      </c>
      <c r="AL175" s="23">
        <v>70.311841373892904</v>
      </c>
      <c r="AM175" s="23">
        <v>67.686592905228693</v>
      </c>
      <c r="AN175" s="23">
        <v>65.203991878452001</v>
      </c>
      <c r="AO175" s="23">
        <v>62.807471311333401</v>
      </c>
      <c r="AP175" s="23">
        <v>60.450251892775498</v>
      </c>
      <c r="AQ175" s="23">
        <v>58.133795442962402</v>
      </c>
      <c r="AR175" s="23">
        <v>55.814208438839898</v>
      </c>
      <c r="AS175" s="23">
        <v>53.525055374682402</v>
      </c>
      <c r="AT175" s="23">
        <v>51.261523798291002</v>
      </c>
      <c r="AU175" s="23">
        <v>49.043102488214402</v>
      </c>
      <c r="AV175" s="23">
        <v>46.8629485487008</v>
      </c>
      <c r="AW175" s="23">
        <v>44.803730515839902</v>
      </c>
      <c r="AX175" s="23">
        <v>42.881331924781399</v>
      </c>
      <c r="AY175" s="23">
        <v>41.153204911606501</v>
      </c>
      <c r="AZ175" s="23">
        <v>39.589678941103799</v>
      </c>
      <c r="BA175" s="23">
        <v>38.2359144699167</v>
      </c>
      <c r="BB175" s="23">
        <v>37.0671736303429</v>
      </c>
      <c r="BC175" s="23">
        <v>36.113599106846799</v>
      </c>
      <c r="BD175" s="23">
        <v>35.320214644774701</v>
      </c>
      <c r="BE175" s="23">
        <v>34.6036576895252</v>
      </c>
      <c r="BF175" s="23">
        <v>34.025806970565498</v>
      </c>
      <c r="BG175" s="23">
        <v>33.545099819530002</v>
      </c>
      <c r="BH175" s="23">
        <v>33.143652900735397</v>
      </c>
      <c r="BI175" s="23">
        <v>32.693760217370603</v>
      </c>
      <c r="BJ175" s="23">
        <v>32.2864001734713</v>
      </c>
      <c r="BK175" s="23">
        <v>31.916074944624398</v>
      </c>
      <c r="BL175" s="23">
        <v>31.610592936645901</v>
      </c>
      <c r="BM175" s="23">
        <v>31.2888973973803</v>
      </c>
      <c r="BN175" s="23">
        <v>30.967170061292698</v>
      </c>
      <c r="BO175" s="23">
        <v>30.569432595924098</v>
      </c>
      <c r="BP175" s="23">
        <v>30.178660924893901</v>
      </c>
      <c r="BQ175" s="23">
        <v>29.6949875984666</v>
      </c>
      <c r="BR175" s="23">
        <v>29.1627717217259</v>
      </c>
      <c r="BS175" s="23">
        <v>28.591604407441501</v>
      </c>
      <c r="BT175" s="23">
        <v>27.7455984588725</v>
      </c>
      <c r="BU175" s="23">
        <v>26.727137433432901</v>
      </c>
      <c r="BV175" s="23">
        <v>25.612567170851602</v>
      </c>
      <c r="BW175" s="12">
        <v>24.405716078315098</v>
      </c>
    </row>
    <row r="176" spans="1:75" x14ac:dyDescent="0.35">
      <c r="A176" s="22" t="s">
        <v>674</v>
      </c>
      <c r="B176" s="21" t="s">
        <v>49</v>
      </c>
      <c r="C176" s="20" t="s">
        <v>506</v>
      </c>
      <c r="D176" s="19">
        <v>144.74893096688299</v>
      </c>
      <c r="E176" s="12">
        <v>145.274416570223</v>
      </c>
      <c r="F176" s="12">
        <v>145.917175399852</v>
      </c>
      <c r="G176" s="12">
        <v>146.58510151881799</v>
      </c>
      <c r="H176" s="12">
        <v>147.03601958337401</v>
      </c>
      <c r="I176" s="12">
        <v>147.646007047957</v>
      </c>
      <c r="J176" s="12">
        <v>147.99935175979201</v>
      </c>
      <c r="K176" s="12">
        <v>148.22141446691799</v>
      </c>
      <c r="L176" s="12">
        <v>148.22991738317799</v>
      </c>
      <c r="M176" s="12">
        <v>147.93040951100301</v>
      </c>
      <c r="N176" s="12">
        <v>147.229796546931</v>
      </c>
      <c r="O176" s="12">
        <v>146.10117466817499</v>
      </c>
      <c r="P176" s="12">
        <v>144.53406042451201</v>
      </c>
      <c r="Q176" s="12">
        <v>142.64470661239</v>
      </c>
      <c r="R176" s="12">
        <v>140.30430976441599</v>
      </c>
      <c r="S176" s="12">
        <v>137.75115805095001</v>
      </c>
      <c r="T176" s="12">
        <v>135.00672622097201</v>
      </c>
      <c r="U176" s="12">
        <v>132.22307224840401</v>
      </c>
      <c r="V176" s="12">
        <v>129.41324094602399</v>
      </c>
      <c r="W176" s="12">
        <v>126.54938686793901</v>
      </c>
      <c r="X176" s="12">
        <v>123.474781020333</v>
      </c>
      <c r="Y176" s="12">
        <v>120.14806069983</v>
      </c>
      <c r="Z176" s="12">
        <v>116.51737945800799</v>
      </c>
      <c r="AA176" s="12">
        <v>112.650700356196</v>
      </c>
      <c r="AB176" s="12">
        <v>108.694824305165</v>
      </c>
      <c r="AC176" s="12">
        <v>104.687166770066</v>
      </c>
      <c r="AD176" s="12">
        <v>100.83753478435899</v>
      </c>
      <c r="AE176" s="12">
        <v>97.118495238377093</v>
      </c>
      <c r="AF176" s="12">
        <v>93.558041956373799</v>
      </c>
      <c r="AG176" s="12">
        <v>90.159062696050896</v>
      </c>
      <c r="AH176" s="12">
        <v>86.880758520735895</v>
      </c>
      <c r="AI176" s="12">
        <v>83.7358836564662</v>
      </c>
      <c r="AJ176" s="12">
        <v>80.704479459893705</v>
      </c>
      <c r="AK176" s="12">
        <v>77.752837266563503</v>
      </c>
      <c r="AL176" s="12">
        <v>74.955486266762094</v>
      </c>
      <c r="AM176" s="12">
        <v>72.202800374476197</v>
      </c>
      <c r="AN176" s="12">
        <v>69.564233949689694</v>
      </c>
      <c r="AO176" s="12">
        <v>66.989121915434197</v>
      </c>
      <c r="AP176" s="12">
        <v>64.468995355958697</v>
      </c>
      <c r="AQ176" s="12">
        <v>62.013620459553003</v>
      </c>
      <c r="AR176" s="12">
        <v>59.577176631257601</v>
      </c>
      <c r="AS176" s="12">
        <v>57.168593372577099</v>
      </c>
      <c r="AT176" s="12">
        <v>54.783699921662802</v>
      </c>
      <c r="AU176" s="12">
        <v>52.411329692491201</v>
      </c>
      <c r="AV176" s="12">
        <v>50.150223419382598</v>
      </c>
      <c r="AW176" s="12">
        <v>47.993185081264201</v>
      </c>
      <c r="AX176" s="12">
        <v>46.038637778102199</v>
      </c>
      <c r="AY176" s="12">
        <v>44.231162702728803</v>
      </c>
      <c r="AZ176" s="12">
        <v>42.645227285243102</v>
      </c>
      <c r="BA176" s="12">
        <v>41.237005920277397</v>
      </c>
      <c r="BB176" s="12">
        <v>40.045233321995099</v>
      </c>
      <c r="BC176" s="12">
        <v>39.0586391533446</v>
      </c>
      <c r="BD176" s="12">
        <v>38.235436850544403</v>
      </c>
      <c r="BE176" s="12">
        <v>37.514447071874898</v>
      </c>
      <c r="BF176" s="12">
        <v>36.948762735083697</v>
      </c>
      <c r="BG176" s="12">
        <v>36.485437422342201</v>
      </c>
      <c r="BH176" s="12">
        <v>36.087016224750201</v>
      </c>
      <c r="BI176" s="12">
        <v>35.774333006904499</v>
      </c>
      <c r="BJ176" s="12">
        <v>35.529525907177302</v>
      </c>
      <c r="BK176" s="12">
        <v>35.356825025318997</v>
      </c>
      <c r="BL176" s="12">
        <v>35.235285608647203</v>
      </c>
      <c r="BM176" s="12">
        <v>35.1507392565195</v>
      </c>
      <c r="BN176" s="12">
        <v>35.118301660419398</v>
      </c>
      <c r="BO176" s="12">
        <v>35.088261667784501</v>
      </c>
      <c r="BP176" s="12">
        <v>35.097427369481998</v>
      </c>
      <c r="BQ176" s="12">
        <v>35.089015048654502</v>
      </c>
      <c r="BR176" s="12">
        <v>35.092756269128301</v>
      </c>
      <c r="BS176" s="12">
        <v>35.050357896658802</v>
      </c>
      <c r="BT176" s="12">
        <v>34.759316773534998</v>
      </c>
      <c r="BU176" s="12">
        <v>34.340742944410898</v>
      </c>
      <c r="BV176" s="12">
        <v>33.736860436701598</v>
      </c>
      <c r="BW176" s="12">
        <v>33.002883263947297</v>
      </c>
    </row>
    <row r="177" spans="1:75" x14ac:dyDescent="0.35">
      <c r="A177" s="18" t="s">
        <v>674</v>
      </c>
      <c r="B177" s="17" t="s">
        <v>49</v>
      </c>
      <c r="C177" s="16" t="s">
        <v>504</v>
      </c>
      <c r="D177" s="15">
        <v>176.280713504548</v>
      </c>
      <c r="E177" s="14">
        <v>173.22363975447499</v>
      </c>
      <c r="F177" s="14">
        <v>170.72177600794799</v>
      </c>
      <c r="G177" s="14">
        <v>168.41780592542901</v>
      </c>
      <c r="H177" s="14">
        <v>166.44032668013199</v>
      </c>
      <c r="I177" s="14">
        <v>165.126422474626</v>
      </c>
      <c r="J177" s="14">
        <v>163.928526889594</v>
      </c>
      <c r="K177" s="14">
        <v>162.800780246969</v>
      </c>
      <c r="L177" s="14">
        <v>162.041883493516</v>
      </c>
      <c r="M177" s="14">
        <v>160.90495369028599</v>
      </c>
      <c r="N177" s="14">
        <v>159.56816479383099</v>
      </c>
      <c r="O177" s="14">
        <v>157.936230312129</v>
      </c>
      <c r="P177" s="14">
        <v>155.61830228038301</v>
      </c>
      <c r="Q177" s="14">
        <v>153.074829433042</v>
      </c>
      <c r="R177" s="14">
        <v>150.11507758161</v>
      </c>
      <c r="S177" s="14">
        <v>147.08057261865699</v>
      </c>
      <c r="T177" s="14">
        <v>143.858110972329</v>
      </c>
      <c r="U177" s="14">
        <v>140.78789656395799</v>
      </c>
      <c r="V177" s="14">
        <v>137.72956396084399</v>
      </c>
      <c r="W177" s="14">
        <v>134.613024571143</v>
      </c>
      <c r="X177" s="14">
        <v>131.43676471582501</v>
      </c>
      <c r="Y177" s="14">
        <v>127.916782444156</v>
      </c>
      <c r="Z177" s="14">
        <v>124.054119459766</v>
      </c>
      <c r="AA177" s="14">
        <v>120.009722580052</v>
      </c>
      <c r="AB177" s="14">
        <v>115.673040610223</v>
      </c>
      <c r="AC177" s="14">
        <v>111.472469690558</v>
      </c>
      <c r="AD177" s="14">
        <v>107.38833586281601</v>
      </c>
      <c r="AE177" s="14">
        <v>103.323764510465</v>
      </c>
      <c r="AF177" s="14">
        <v>99.478536152006797</v>
      </c>
      <c r="AG177" s="14">
        <v>95.821299255886601</v>
      </c>
      <c r="AH177" s="14">
        <v>92.438384826577504</v>
      </c>
      <c r="AI177" s="14">
        <v>89.085622289398103</v>
      </c>
      <c r="AJ177" s="14">
        <v>85.859442301553798</v>
      </c>
      <c r="AK177" s="14">
        <v>82.754055346716697</v>
      </c>
      <c r="AL177" s="14">
        <v>79.785116428647598</v>
      </c>
      <c r="AM177" s="14">
        <v>76.855717021896695</v>
      </c>
      <c r="AN177" s="14">
        <v>74.163750740227599</v>
      </c>
      <c r="AO177" s="14">
        <v>71.474468513406904</v>
      </c>
      <c r="AP177" s="14">
        <v>68.813317182254707</v>
      </c>
      <c r="AQ177" s="14">
        <v>66.242669588630505</v>
      </c>
      <c r="AR177" s="14">
        <v>63.6232613423754</v>
      </c>
      <c r="AS177" s="14">
        <v>61.025155023972601</v>
      </c>
      <c r="AT177" s="14">
        <v>58.470152025565802</v>
      </c>
      <c r="AU177" s="14">
        <v>55.964371714068101</v>
      </c>
      <c r="AV177" s="14">
        <v>53.579722383185398</v>
      </c>
      <c r="AW177" s="14">
        <v>51.401647281803903</v>
      </c>
      <c r="AX177" s="14">
        <v>49.367456668119097</v>
      </c>
      <c r="AY177" s="14">
        <v>47.5487417258758</v>
      </c>
      <c r="AZ177" s="14">
        <v>45.901120756057303</v>
      </c>
      <c r="BA177" s="14">
        <v>44.4291406592437</v>
      </c>
      <c r="BB177" s="14">
        <v>43.226496542661899</v>
      </c>
      <c r="BC177" s="14">
        <v>42.177396795983498</v>
      </c>
      <c r="BD177" s="14">
        <v>41.313630240765598</v>
      </c>
      <c r="BE177" s="14">
        <v>40.591475752866501</v>
      </c>
      <c r="BF177" s="14">
        <v>40.021142053051904</v>
      </c>
      <c r="BG177" s="14">
        <v>39.669079380783202</v>
      </c>
      <c r="BH177" s="14">
        <v>39.374468887006202</v>
      </c>
      <c r="BI177" s="14">
        <v>39.187506495132702</v>
      </c>
      <c r="BJ177" s="14">
        <v>39.0373255661843</v>
      </c>
      <c r="BK177" s="14">
        <v>38.999969485324499</v>
      </c>
      <c r="BL177" s="14">
        <v>39.089379369084298</v>
      </c>
      <c r="BM177" s="14">
        <v>39.270587043379699</v>
      </c>
      <c r="BN177" s="14">
        <v>39.534558138910498</v>
      </c>
      <c r="BO177" s="14">
        <v>39.918636685183799</v>
      </c>
      <c r="BP177" s="14">
        <v>40.3847044722188</v>
      </c>
      <c r="BQ177" s="14">
        <v>41.069532138899397</v>
      </c>
      <c r="BR177" s="14">
        <v>41.806142816973498</v>
      </c>
      <c r="BS177" s="14">
        <v>42.640397567735803</v>
      </c>
      <c r="BT177" s="14">
        <v>43.261116000860902</v>
      </c>
      <c r="BU177" s="14">
        <v>43.647115881178102</v>
      </c>
      <c r="BV177" s="14">
        <v>44.030187652722297</v>
      </c>
      <c r="BW177" s="12">
        <v>44.308508656793002</v>
      </c>
    </row>
    <row r="178" spans="1:75" x14ac:dyDescent="0.35">
      <c r="A178" s="27" t="s">
        <v>673</v>
      </c>
      <c r="B178" s="26" t="s">
        <v>51</v>
      </c>
      <c r="C178" s="25" t="s">
        <v>507</v>
      </c>
      <c r="D178" s="24"/>
      <c r="E178" s="23"/>
      <c r="F178" s="23"/>
      <c r="G178" s="23"/>
      <c r="H178" s="23"/>
      <c r="I178" s="23">
        <v>146.156140145351</v>
      </c>
      <c r="J178" s="23">
        <v>148.521327323023</v>
      </c>
      <c r="K178" s="23">
        <v>149.87585378454301</v>
      </c>
      <c r="L178" s="23">
        <v>150.03880568721601</v>
      </c>
      <c r="M178" s="23">
        <v>150.09547612466301</v>
      </c>
      <c r="N178" s="23">
        <v>149.46812843726599</v>
      </c>
      <c r="O178" s="23">
        <v>147.58210778158499</v>
      </c>
      <c r="P178" s="23">
        <v>145.427939510317</v>
      </c>
      <c r="Q178" s="23">
        <v>142.695064679626</v>
      </c>
      <c r="R178" s="23">
        <v>140.228766141596</v>
      </c>
      <c r="S178" s="23">
        <v>137.595776737753</v>
      </c>
      <c r="T178" s="23">
        <v>134.84692771645899</v>
      </c>
      <c r="U178" s="23">
        <v>132.349403949974</v>
      </c>
      <c r="V178" s="23">
        <v>129.61206351829401</v>
      </c>
      <c r="W178" s="23">
        <v>127.17787230407301</v>
      </c>
      <c r="X178" s="23">
        <v>124.549132410646</v>
      </c>
      <c r="Y178" s="23">
        <v>121.62817511337001</v>
      </c>
      <c r="Z178" s="23">
        <v>118.067874738312</v>
      </c>
      <c r="AA178" s="23">
        <v>114.143646252313</v>
      </c>
      <c r="AB178" s="23">
        <v>109.515970338277</v>
      </c>
      <c r="AC178" s="23">
        <v>104.622761701896</v>
      </c>
      <c r="AD178" s="23">
        <v>99.7962869361766</v>
      </c>
      <c r="AE178" s="23">
        <v>95.370358406681206</v>
      </c>
      <c r="AF178" s="23">
        <v>91.123083730004097</v>
      </c>
      <c r="AG178" s="23">
        <v>87.101509297821593</v>
      </c>
      <c r="AH178" s="23">
        <v>83.150693007735498</v>
      </c>
      <c r="AI178" s="23">
        <v>79.110731578526099</v>
      </c>
      <c r="AJ178" s="23">
        <v>74.994365668779693</v>
      </c>
      <c r="AK178" s="23">
        <v>70.816363561017496</v>
      </c>
      <c r="AL178" s="23">
        <v>66.761790390817595</v>
      </c>
      <c r="AM178" s="23">
        <v>63.004024567494199</v>
      </c>
      <c r="AN178" s="23">
        <v>59.519641869266103</v>
      </c>
      <c r="AO178" s="23">
        <v>56.370952574794998</v>
      </c>
      <c r="AP178" s="23">
        <v>53.637059606683501</v>
      </c>
      <c r="AQ178" s="23">
        <v>51.0927289369099</v>
      </c>
      <c r="AR178" s="23">
        <v>48.610557844372103</v>
      </c>
      <c r="AS178" s="23">
        <v>46.096649279354899</v>
      </c>
      <c r="AT178" s="23">
        <v>43.6240248470598</v>
      </c>
      <c r="AU178" s="23">
        <v>41.151281526929701</v>
      </c>
      <c r="AV178" s="23">
        <v>38.608200404933399</v>
      </c>
      <c r="AW178" s="23">
        <v>36.128792625081999</v>
      </c>
      <c r="AX178" s="23">
        <v>33.839728587959499</v>
      </c>
      <c r="AY178" s="23">
        <v>31.677389903061499</v>
      </c>
      <c r="AZ178" s="23">
        <v>29.694903648099601</v>
      </c>
      <c r="BA178" s="23">
        <v>27.8726346359615</v>
      </c>
      <c r="BB178" s="23">
        <v>26.260957749158798</v>
      </c>
      <c r="BC178" s="23">
        <v>24.8076869821138</v>
      </c>
      <c r="BD178" s="23">
        <v>23.524322358161101</v>
      </c>
      <c r="BE178" s="23">
        <v>22.350664556791099</v>
      </c>
      <c r="BF178" s="23">
        <v>21.336187606619699</v>
      </c>
      <c r="BG178" s="23">
        <v>20.4818400458227</v>
      </c>
      <c r="BH178" s="23">
        <v>19.6590764218329</v>
      </c>
      <c r="BI178" s="23">
        <v>18.910950786626699</v>
      </c>
      <c r="BJ178" s="23">
        <v>18.178475874575099</v>
      </c>
      <c r="BK178" s="23">
        <v>17.465804246796299</v>
      </c>
      <c r="BL178" s="23">
        <v>16.81274872641</v>
      </c>
      <c r="BM178" s="23">
        <v>16.244354166595599</v>
      </c>
      <c r="BN178" s="23">
        <v>15.7194505035328</v>
      </c>
      <c r="BO178" s="23">
        <v>15.28778925576</v>
      </c>
      <c r="BP178" s="23">
        <v>14.9336024054803</v>
      </c>
      <c r="BQ178" s="23">
        <v>14.646816515640699</v>
      </c>
      <c r="BR178" s="23">
        <v>14.3705787267748</v>
      </c>
      <c r="BS178" s="23">
        <v>13.944547996665801</v>
      </c>
      <c r="BT178" s="23">
        <v>13.2860179842886</v>
      </c>
      <c r="BU178" s="23">
        <v>12.526950852053499</v>
      </c>
      <c r="BV178" s="23">
        <v>11.7362367593434</v>
      </c>
      <c r="BW178" s="12">
        <v>10.958352668525499</v>
      </c>
    </row>
    <row r="179" spans="1:75" x14ac:dyDescent="0.35">
      <c r="A179" s="22" t="s">
        <v>673</v>
      </c>
      <c r="B179" s="21" t="s">
        <v>51</v>
      </c>
      <c r="C179" s="20" t="s">
        <v>506</v>
      </c>
      <c r="D179" s="19"/>
      <c r="I179" s="12">
        <v>203.87871914987701</v>
      </c>
      <c r="J179" s="12">
        <v>197.67530315058201</v>
      </c>
      <c r="K179" s="12">
        <v>191.640250647784</v>
      </c>
      <c r="L179" s="12">
        <v>185.55956153968501</v>
      </c>
      <c r="M179" s="12">
        <v>179.913191314388</v>
      </c>
      <c r="N179" s="12">
        <v>174.684035664129</v>
      </c>
      <c r="O179" s="12">
        <v>169.47860369946</v>
      </c>
      <c r="P179" s="12">
        <v>164.668469052598</v>
      </c>
      <c r="Q179" s="12">
        <v>160.25144235486599</v>
      </c>
      <c r="R179" s="12">
        <v>156.14450270729</v>
      </c>
      <c r="S179" s="12">
        <v>152.40023533557201</v>
      </c>
      <c r="T179" s="12">
        <v>148.818214734924</v>
      </c>
      <c r="U179" s="12">
        <v>145.75024644240199</v>
      </c>
      <c r="V179" s="12">
        <v>142.77192353451201</v>
      </c>
      <c r="W179" s="12">
        <v>139.93966894440001</v>
      </c>
      <c r="X179" s="12">
        <v>136.98559407302699</v>
      </c>
      <c r="Y179" s="12">
        <v>133.54274933504601</v>
      </c>
      <c r="Z179" s="12">
        <v>129.58159130509199</v>
      </c>
      <c r="AA179" s="12">
        <v>125.103780083133</v>
      </c>
      <c r="AB179" s="12">
        <v>120.06368185321</v>
      </c>
      <c r="AC179" s="12">
        <v>114.755693431279</v>
      </c>
      <c r="AD179" s="12">
        <v>109.450774805629</v>
      </c>
      <c r="AE179" s="12">
        <v>104.654178850872</v>
      </c>
      <c r="AF179" s="12">
        <v>100.10942454091401</v>
      </c>
      <c r="AG179" s="12">
        <v>95.636769077785004</v>
      </c>
      <c r="AH179" s="12">
        <v>91.262278898046304</v>
      </c>
      <c r="AI179" s="12">
        <v>86.858555155821605</v>
      </c>
      <c r="AJ179" s="12">
        <v>82.340696008211594</v>
      </c>
      <c r="AK179" s="12">
        <v>77.884467064923797</v>
      </c>
      <c r="AL179" s="12">
        <v>73.578393106029196</v>
      </c>
      <c r="AM179" s="12">
        <v>69.497814104882195</v>
      </c>
      <c r="AN179" s="12">
        <v>65.833953045261794</v>
      </c>
      <c r="AO179" s="12">
        <v>62.545494048598997</v>
      </c>
      <c r="AP179" s="12">
        <v>59.527609079293697</v>
      </c>
      <c r="AQ179" s="12">
        <v>56.738171218919703</v>
      </c>
      <c r="AR179" s="12">
        <v>54.063912359756202</v>
      </c>
      <c r="AS179" s="12">
        <v>51.4108091841088</v>
      </c>
      <c r="AT179" s="12">
        <v>48.794559156669699</v>
      </c>
      <c r="AU179" s="12">
        <v>46.124229131024798</v>
      </c>
      <c r="AV179" s="12">
        <v>43.456651532805203</v>
      </c>
      <c r="AW179" s="12">
        <v>40.7744572582247</v>
      </c>
      <c r="AX179" s="12">
        <v>38.158071545665301</v>
      </c>
      <c r="AY179" s="12">
        <v>35.691561973347802</v>
      </c>
      <c r="AZ179" s="12">
        <v>33.445502486508701</v>
      </c>
      <c r="BA179" s="12">
        <v>31.4262092444594</v>
      </c>
      <c r="BB179" s="12">
        <v>29.625803156936701</v>
      </c>
      <c r="BC179" s="12">
        <v>28.061730596666798</v>
      </c>
      <c r="BD179" s="12">
        <v>26.696363809296599</v>
      </c>
      <c r="BE179" s="12">
        <v>25.5151421098331</v>
      </c>
      <c r="BF179" s="12">
        <v>24.4674979873474</v>
      </c>
      <c r="BG179" s="12">
        <v>23.515812047451899</v>
      </c>
      <c r="BH179" s="12">
        <v>22.598934570216201</v>
      </c>
      <c r="BI179" s="12">
        <v>21.683642788128999</v>
      </c>
      <c r="BJ179" s="12">
        <v>20.768387592844299</v>
      </c>
      <c r="BK179" s="12">
        <v>19.8655692463016</v>
      </c>
      <c r="BL179" s="12">
        <v>18.979138577179299</v>
      </c>
      <c r="BM179" s="12">
        <v>18.131933974364198</v>
      </c>
      <c r="BN179" s="12">
        <v>17.334815282693601</v>
      </c>
      <c r="BO179" s="12">
        <v>16.6021145774818</v>
      </c>
      <c r="BP179" s="12">
        <v>15.9523845859056</v>
      </c>
      <c r="BQ179" s="12">
        <v>15.365337647647101</v>
      </c>
      <c r="BR179" s="12">
        <v>14.8377415212182</v>
      </c>
      <c r="BS179" s="12">
        <v>14.3510724472332</v>
      </c>
      <c r="BT179" s="12">
        <v>13.884520975709499</v>
      </c>
      <c r="BU179" s="12">
        <v>13.411065150688501</v>
      </c>
      <c r="BV179" s="12">
        <v>12.928550926616399</v>
      </c>
      <c r="BW179" s="12">
        <v>12.4606221656787</v>
      </c>
    </row>
    <row r="180" spans="1:75" x14ac:dyDescent="0.35">
      <c r="A180" s="18" t="s">
        <v>673</v>
      </c>
      <c r="B180" s="17" t="s">
        <v>51</v>
      </c>
      <c r="C180" s="16" t="s">
        <v>504</v>
      </c>
      <c r="D180" s="15"/>
      <c r="E180" s="14"/>
      <c r="F180" s="14"/>
      <c r="G180" s="14"/>
      <c r="H180" s="14"/>
      <c r="I180" s="14">
        <v>282.70677644435301</v>
      </c>
      <c r="J180" s="14">
        <v>262.044332571724</v>
      </c>
      <c r="K180" s="14">
        <v>243.95886709627001</v>
      </c>
      <c r="L180" s="14">
        <v>229.295592793043</v>
      </c>
      <c r="M180" s="14">
        <v>216.03847855405101</v>
      </c>
      <c r="N180" s="14">
        <v>205.049370895061</v>
      </c>
      <c r="O180" s="14">
        <v>195.475651550306</v>
      </c>
      <c r="P180" s="14">
        <v>186.97863128986901</v>
      </c>
      <c r="Q180" s="14">
        <v>179.45117062415599</v>
      </c>
      <c r="R180" s="14">
        <v>173.257957509319</v>
      </c>
      <c r="S180" s="14">
        <v>168.09837519758801</v>
      </c>
      <c r="T180" s="14">
        <v>163.77649302993501</v>
      </c>
      <c r="U180" s="14">
        <v>160.094562775219</v>
      </c>
      <c r="V180" s="14">
        <v>157.03675494787299</v>
      </c>
      <c r="W180" s="14">
        <v>153.921949623225</v>
      </c>
      <c r="X180" s="14">
        <v>150.62270304920099</v>
      </c>
      <c r="Y180" s="14">
        <v>146.65878699255899</v>
      </c>
      <c r="Z180" s="14">
        <v>142.228002677256</v>
      </c>
      <c r="AA180" s="14">
        <v>137.16860964303899</v>
      </c>
      <c r="AB180" s="14">
        <v>131.741300483125</v>
      </c>
      <c r="AC180" s="14">
        <v>126.043908495843</v>
      </c>
      <c r="AD180" s="14">
        <v>120.53186686095999</v>
      </c>
      <c r="AE180" s="14">
        <v>115.28462715362799</v>
      </c>
      <c r="AF180" s="14">
        <v>110.29340732596199</v>
      </c>
      <c r="AG180" s="14">
        <v>105.239713836775</v>
      </c>
      <c r="AH180" s="14">
        <v>100.353462692275</v>
      </c>
      <c r="AI180" s="14">
        <v>95.331274895819803</v>
      </c>
      <c r="AJ180" s="14">
        <v>90.490842648877205</v>
      </c>
      <c r="AK180" s="14">
        <v>85.718404207036897</v>
      </c>
      <c r="AL180" s="14">
        <v>80.980801319573104</v>
      </c>
      <c r="AM180" s="14">
        <v>76.711346338289005</v>
      </c>
      <c r="AN180" s="14">
        <v>72.754206511426403</v>
      </c>
      <c r="AO180" s="14">
        <v>69.143573237852607</v>
      </c>
      <c r="AP180" s="14">
        <v>65.887203672314001</v>
      </c>
      <c r="AQ180" s="14">
        <v>62.874585433891198</v>
      </c>
      <c r="AR180" s="14">
        <v>59.9296088724005</v>
      </c>
      <c r="AS180" s="14">
        <v>57.168733865368701</v>
      </c>
      <c r="AT180" s="14">
        <v>54.435332564484902</v>
      </c>
      <c r="AU180" s="14">
        <v>51.6719470211046</v>
      </c>
      <c r="AV180" s="14">
        <v>48.789571538277499</v>
      </c>
      <c r="AW180" s="14">
        <v>45.920172677121499</v>
      </c>
      <c r="AX180" s="14">
        <v>43.044061119733101</v>
      </c>
      <c r="AY180" s="14">
        <v>40.291963921961703</v>
      </c>
      <c r="AZ180" s="14">
        <v>37.765071272353602</v>
      </c>
      <c r="BA180" s="14">
        <v>35.4712303321826</v>
      </c>
      <c r="BB180" s="14">
        <v>33.443795644983602</v>
      </c>
      <c r="BC180" s="14">
        <v>31.7589915426517</v>
      </c>
      <c r="BD180" s="14">
        <v>30.306318115995602</v>
      </c>
      <c r="BE180" s="14">
        <v>29.090046039813501</v>
      </c>
      <c r="BF180" s="14">
        <v>28.046762757745601</v>
      </c>
      <c r="BG180" s="14">
        <v>26.981616220328601</v>
      </c>
      <c r="BH180" s="14">
        <v>25.964190181941198</v>
      </c>
      <c r="BI180" s="14">
        <v>24.834365454921301</v>
      </c>
      <c r="BJ180" s="14">
        <v>23.713309666036398</v>
      </c>
      <c r="BK180" s="14">
        <v>22.5408948586058</v>
      </c>
      <c r="BL180" s="14">
        <v>21.3734780719012</v>
      </c>
      <c r="BM180" s="14">
        <v>20.2209660832842</v>
      </c>
      <c r="BN180" s="14">
        <v>19.1011209220427</v>
      </c>
      <c r="BO180" s="14">
        <v>18.024916769880399</v>
      </c>
      <c r="BP180" s="14">
        <v>17.013187455014201</v>
      </c>
      <c r="BQ180" s="14">
        <v>16.1033792180368</v>
      </c>
      <c r="BR180" s="14">
        <v>15.3235122787609</v>
      </c>
      <c r="BS180" s="14">
        <v>14.7778871518702</v>
      </c>
      <c r="BT180" s="14">
        <v>14.5057416675395</v>
      </c>
      <c r="BU180" s="14">
        <v>14.3548332970893</v>
      </c>
      <c r="BV180" s="14">
        <v>14.2468261224742</v>
      </c>
      <c r="BW180" s="12">
        <v>14.156069157362101</v>
      </c>
    </row>
    <row r="181" spans="1:75" x14ac:dyDescent="0.35">
      <c r="A181" s="22" t="s">
        <v>672</v>
      </c>
      <c r="B181" s="21" t="s">
        <v>52</v>
      </c>
      <c r="C181" s="20" t="s">
        <v>507</v>
      </c>
      <c r="D181" s="24"/>
      <c r="E181" s="23"/>
      <c r="F181" s="23"/>
      <c r="G181" s="23"/>
      <c r="H181" s="23"/>
      <c r="I181" s="23">
        <v>318.47034000087001</v>
      </c>
      <c r="J181" s="23">
        <v>315.52878270038298</v>
      </c>
      <c r="K181" s="23">
        <v>310.60765092486503</v>
      </c>
      <c r="L181" s="23">
        <v>304.34030638347798</v>
      </c>
      <c r="M181" s="23">
        <v>297.51189148326301</v>
      </c>
      <c r="N181" s="23">
        <v>289.69318437240798</v>
      </c>
      <c r="O181" s="23">
        <v>281.85428925323498</v>
      </c>
      <c r="P181" s="23">
        <v>273.89275514941602</v>
      </c>
      <c r="Q181" s="23">
        <v>266.31460103797798</v>
      </c>
      <c r="R181" s="23">
        <v>258.913901691153</v>
      </c>
      <c r="S181" s="23">
        <v>252.01019058897799</v>
      </c>
      <c r="T181" s="23">
        <v>246.21122829443101</v>
      </c>
      <c r="U181" s="23">
        <v>241.71315342391799</v>
      </c>
      <c r="V181" s="23">
        <v>237.81625780523601</v>
      </c>
      <c r="W181" s="23">
        <v>234.84490754990799</v>
      </c>
      <c r="X181" s="23">
        <v>232.36808598141499</v>
      </c>
      <c r="Y181" s="23">
        <v>229.28792296638099</v>
      </c>
      <c r="Z181" s="23">
        <v>225.59194633230899</v>
      </c>
      <c r="AA181" s="23">
        <v>220.523506125274</v>
      </c>
      <c r="AB181" s="23">
        <v>213.82227842850099</v>
      </c>
      <c r="AC181" s="23">
        <v>205.93608823456199</v>
      </c>
      <c r="AD181" s="23">
        <v>197.07219184559</v>
      </c>
      <c r="AE181" s="23">
        <v>187.809754758069</v>
      </c>
      <c r="AF181" s="23">
        <v>178.46348785572999</v>
      </c>
      <c r="AG181" s="23">
        <v>169.39856777610399</v>
      </c>
      <c r="AH181" s="23">
        <v>160.512716256907</v>
      </c>
      <c r="AI181" s="23">
        <v>151.43397678275099</v>
      </c>
      <c r="AJ181" s="23">
        <v>141.89933959729001</v>
      </c>
      <c r="AK181" s="23">
        <v>132.37127256868601</v>
      </c>
      <c r="AL181" s="23">
        <v>122.796638224793</v>
      </c>
      <c r="AM181" s="23">
        <v>113.371242311914</v>
      </c>
      <c r="AN181" s="23">
        <v>104.80139646314601</v>
      </c>
      <c r="AO181" s="23">
        <v>97.376473745498501</v>
      </c>
      <c r="AP181" s="23">
        <v>91.077773011232296</v>
      </c>
      <c r="AQ181" s="23">
        <v>85.949490201711797</v>
      </c>
      <c r="AR181" s="23">
        <v>81.593099954627604</v>
      </c>
      <c r="AS181" s="23">
        <v>77.550721306889699</v>
      </c>
      <c r="AT181" s="23">
        <v>73.497495843518095</v>
      </c>
      <c r="AU181" s="23">
        <v>69.373508088757404</v>
      </c>
      <c r="AV181" s="23">
        <v>65.235103654368302</v>
      </c>
      <c r="AW181" s="23">
        <v>61.089938286553199</v>
      </c>
      <c r="AX181" s="23">
        <v>57.127389868076499</v>
      </c>
      <c r="AY181" s="23">
        <v>53.356502379576902</v>
      </c>
      <c r="AZ181" s="23">
        <v>49.852531554878901</v>
      </c>
      <c r="BA181" s="23">
        <v>46.668213245779697</v>
      </c>
      <c r="BB181" s="23">
        <v>43.735957602094103</v>
      </c>
      <c r="BC181" s="23">
        <v>41.085505380885202</v>
      </c>
      <c r="BD181" s="23">
        <v>38.773378057634403</v>
      </c>
      <c r="BE181" s="23">
        <v>36.693745762482898</v>
      </c>
      <c r="BF181" s="23">
        <v>34.812698329102098</v>
      </c>
      <c r="BG181" s="23">
        <v>33.110892421879399</v>
      </c>
      <c r="BH181" s="23">
        <v>31.510585909841701</v>
      </c>
      <c r="BI181" s="23">
        <v>30.004396414491801</v>
      </c>
      <c r="BJ181" s="23">
        <v>28.4792911845703</v>
      </c>
      <c r="BK181" s="23">
        <v>27.040387224163101</v>
      </c>
      <c r="BL181" s="23">
        <v>25.5711263979459</v>
      </c>
      <c r="BM181" s="23">
        <v>24.156663659604298</v>
      </c>
      <c r="BN181" s="23">
        <v>22.735076490211799</v>
      </c>
      <c r="BO181" s="23">
        <v>21.337426265149901</v>
      </c>
      <c r="BP181" s="23">
        <v>20.018464423226199</v>
      </c>
      <c r="BQ181" s="23">
        <v>18.732050223876101</v>
      </c>
      <c r="BR181" s="23">
        <v>17.497207337349501</v>
      </c>
      <c r="BS181" s="23">
        <v>16.3020996567335</v>
      </c>
      <c r="BT181" s="23">
        <v>15.1070957078974</v>
      </c>
      <c r="BU181" s="23">
        <v>14.0792832571567</v>
      </c>
      <c r="BV181" s="23">
        <v>13.1185283360879</v>
      </c>
      <c r="BW181" s="12">
        <v>12.2750202542259</v>
      </c>
    </row>
    <row r="182" spans="1:75" x14ac:dyDescent="0.35">
      <c r="A182" s="22" t="s">
        <v>672</v>
      </c>
      <c r="B182" s="21" t="s">
        <v>52</v>
      </c>
      <c r="C182" s="20" t="s">
        <v>506</v>
      </c>
      <c r="D182" s="19"/>
      <c r="I182" s="12">
        <v>364.67896702677501</v>
      </c>
      <c r="J182" s="12">
        <v>355.39842139666899</v>
      </c>
      <c r="K182" s="12">
        <v>346.30236656758001</v>
      </c>
      <c r="L182" s="12">
        <v>337.045531216933</v>
      </c>
      <c r="M182" s="12">
        <v>327.64296739780099</v>
      </c>
      <c r="N182" s="12">
        <v>317.79888910063198</v>
      </c>
      <c r="O182" s="12">
        <v>307.76044894368101</v>
      </c>
      <c r="P182" s="12">
        <v>297.65614415780698</v>
      </c>
      <c r="Q182" s="12">
        <v>287.62422179852399</v>
      </c>
      <c r="R182" s="12">
        <v>278.60454214705499</v>
      </c>
      <c r="S182" s="12">
        <v>270.482831686802</v>
      </c>
      <c r="T182" s="12">
        <v>263.52106477373502</v>
      </c>
      <c r="U182" s="12">
        <v>257.97957828998102</v>
      </c>
      <c r="V182" s="12">
        <v>253.47173102539301</v>
      </c>
      <c r="W182" s="12">
        <v>249.691951516616</v>
      </c>
      <c r="X182" s="12">
        <v>246.28920420390401</v>
      </c>
      <c r="Y182" s="12">
        <v>242.604026144161</v>
      </c>
      <c r="Z182" s="12">
        <v>238.133972103536</v>
      </c>
      <c r="AA182" s="12">
        <v>232.51113325793301</v>
      </c>
      <c r="AB182" s="12">
        <v>225.292268755517</v>
      </c>
      <c r="AC182" s="12">
        <v>216.72171066164199</v>
      </c>
      <c r="AD182" s="12">
        <v>207.31971093234199</v>
      </c>
      <c r="AE182" s="12">
        <v>197.513103201245</v>
      </c>
      <c r="AF182" s="12">
        <v>187.60419426447501</v>
      </c>
      <c r="AG182" s="12">
        <v>177.85637600397601</v>
      </c>
      <c r="AH182" s="12">
        <v>168.27856294074499</v>
      </c>
      <c r="AI182" s="12">
        <v>158.67132662849701</v>
      </c>
      <c r="AJ182" s="12">
        <v>148.88872711466499</v>
      </c>
      <c r="AK182" s="12">
        <v>138.91509765890501</v>
      </c>
      <c r="AL182" s="12">
        <v>128.78442666112801</v>
      </c>
      <c r="AM182" s="12">
        <v>118.925926907243</v>
      </c>
      <c r="AN182" s="12">
        <v>109.969836361821</v>
      </c>
      <c r="AO182" s="12">
        <v>102.231753872444</v>
      </c>
      <c r="AP182" s="12">
        <v>95.730477059088798</v>
      </c>
      <c r="AQ182" s="12">
        <v>90.302460212314102</v>
      </c>
      <c r="AR182" s="12">
        <v>85.685286705937102</v>
      </c>
      <c r="AS182" s="12">
        <v>81.462217566448501</v>
      </c>
      <c r="AT182" s="12">
        <v>77.356273274967293</v>
      </c>
      <c r="AU182" s="12">
        <v>73.191784402846807</v>
      </c>
      <c r="AV182" s="12">
        <v>68.920950336475002</v>
      </c>
      <c r="AW182" s="12">
        <v>64.639360623801295</v>
      </c>
      <c r="AX182" s="12">
        <v>60.493397593347098</v>
      </c>
      <c r="AY182" s="12">
        <v>56.596631128917998</v>
      </c>
      <c r="AZ182" s="12">
        <v>52.9672788232456</v>
      </c>
      <c r="BA182" s="12">
        <v>49.677287277636196</v>
      </c>
      <c r="BB182" s="12">
        <v>46.700072620313101</v>
      </c>
      <c r="BC182" s="12">
        <v>44.0172328857754</v>
      </c>
      <c r="BD182" s="12">
        <v>41.620199445300301</v>
      </c>
      <c r="BE182" s="12">
        <v>39.486340788497003</v>
      </c>
      <c r="BF182" s="12">
        <v>37.592304361395399</v>
      </c>
      <c r="BG182" s="12">
        <v>35.863912428861902</v>
      </c>
      <c r="BH182" s="12">
        <v>34.268387007510498</v>
      </c>
      <c r="BI182" s="12">
        <v>32.809769255564198</v>
      </c>
      <c r="BJ182" s="12">
        <v>31.410936873307101</v>
      </c>
      <c r="BK182" s="12">
        <v>30.0784390657134</v>
      </c>
      <c r="BL182" s="12">
        <v>28.787465974077001</v>
      </c>
      <c r="BM182" s="12">
        <v>27.575503309386601</v>
      </c>
      <c r="BN182" s="12">
        <v>26.4364552513196</v>
      </c>
      <c r="BO182" s="12">
        <v>25.338464659458499</v>
      </c>
      <c r="BP182" s="12">
        <v>24.3184350669456</v>
      </c>
      <c r="BQ182" s="12">
        <v>23.4229540957163</v>
      </c>
      <c r="BR182" s="12">
        <v>22.580985674369</v>
      </c>
      <c r="BS182" s="12">
        <v>21.783554806425499</v>
      </c>
      <c r="BT182" s="12">
        <v>21.0162316027359</v>
      </c>
      <c r="BU182" s="12">
        <v>20.291650834572</v>
      </c>
      <c r="BV182" s="12">
        <v>19.5844228889286</v>
      </c>
      <c r="BW182" s="12">
        <v>18.957833067520699</v>
      </c>
    </row>
    <row r="183" spans="1:75" x14ac:dyDescent="0.35">
      <c r="A183" s="18" t="s">
        <v>672</v>
      </c>
      <c r="B183" s="17" t="s">
        <v>52</v>
      </c>
      <c r="C183" s="16" t="s">
        <v>504</v>
      </c>
      <c r="D183" s="15"/>
      <c r="E183" s="14"/>
      <c r="F183" s="14"/>
      <c r="G183" s="14"/>
      <c r="H183" s="14"/>
      <c r="I183" s="14">
        <v>417.40218842598603</v>
      </c>
      <c r="J183" s="14">
        <v>399.54240296424001</v>
      </c>
      <c r="K183" s="14">
        <v>385.53607478322402</v>
      </c>
      <c r="L183" s="14">
        <v>372.42078446597498</v>
      </c>
      <c r="M183" s="14">
        <v>360.55607831340899</v>
      </c>
      <c r="N183" s="14">
        <v>348.70083616827299</v>
      </c>
      <c r="O183" s="14">
        <v>336.532478243404</v>
      </c>
      <c r="P183" s="14">
        <v>323.70111925796903</v>
      </c>
      <c r="Q183" s="14">
        <v>311.61546357221903</v>
      </c>
      <c r="R183" s="14">
        <v>300.146922848965</v>
      </c>
      <c r="S183" s="14">
        <v>290.30163907461298</v>
      </c>
      <c r="T183" s="14">
        <v>282.08220975257001</v>
      </c>
      <c r="U183" s="14">
        <v>275.22648145172701</v>
      </c>
      <c r="V183" s="14">
        <v>269.749424923253</v>
      </c>
      <c r="W183" s="14">
        <v>265.22311757666398</v>
      </c>
      <c r="X183" s="14">
        <v>261.19616987552303</v>
      </c>
      <c r="Y183" s="14">
        <v>257.06997768722999</v>
      </c>
      <c r="Z183" s="14">
        <v>251.92001916048901</v>
      </c>
      <c r="AA183" s="14">
        <v>245.84283617615799</v>
      </c>
      <c r="AB183" s="14">
        <v>237.81624604726099</v>
      </c>
      <c r="AC183" s="14">
        <v>228.42217780892699</v>
      </c>
      <c r="AD183" s="14">
        <v>218.212806636105</v>
      </c>
      <c r="AE183" s="14">
        <v>207.62092152867999</v>
      </c>
      <c r="AF183" s="14">
        <v>196.99406639746499</v>
      </c>
      <c r="AG183" s="14">
        <v>186.82303175401299</v>
      </c>
      <c r="AH183" s="14">
        <v>176.64407497834301</v>
      </c>
      <c r="AI183" s="14">
        <v>166.53040445547501</v>
      </c>
      <c r="AJ183" s="14">
        <v>156.37623190140999</v>
      </c>
      <c r="AK183" s="14">
        <v>145.88610456296101</v>
      </c>
      <c r="AL183" s="14">
        <v>135.104750908135</v>
      </c>
      <c r="AM183" s="14">
        <v>124.78291261314899</v>
      </c>
      <c r="AN183" s="14">
        <v>115.548258154208</v>
      </c>
      <c r="AO183" s="14">
        <v>107.466982678169</v>
      </c>
      <c r="AP183" s="14">
        <v>100.634613169039</v>
      </c>
      <c r="AQ183" s="14">
        <v>94.901782367486703</v>
      </c>
      <c r="AR183" s="14">
        <v>90.034626314002494</v>
      </c>
      <c r="AS183" s="14">
        <v>85.713812854087905</v>
      </c>
      <c r="AT183" s="14">
        <v>81.547502238805393</v>
      </c>
      <c r="AU183" s="14">
        <v>77.325116494879794</v>
      </c>
      <c r="AV183" s="14">
        <v>72.822696433147598</v>
      </c>
      <c r="AW183" s="14">
        <v>68.322562600239706</v>
      </c>
      <c r="AX183" s="14">
        <v>63.979791729980001</v>
      </c>
      <c r="AY183" s="14">
        <v>59.920922970655702</v>
      </c>
      <c r="AZ183" s="14">
        <v>56.239319695364003</v>
      </c>
      <c r="BA183" s="14">
        <v>52.8624904938561</v>
      </c>
      <c r="BB183" s="14">
        <v>49.843851380168701</v>
      </c>
      <c r="BC183" s="14">
        <v>47.079162687452403</v>
      </c>
      <c r="BD183" s="14">
        <v>44.595262608491602</v>
      </c>
      <c r="BE183" s="14">
        <v>42.441247359239199</v>
      </c>
      <c r="BF183" s="14">
        <v>40.552156160018903</v>
      </c>
      <c r="BG183" s="14">
        <v>38.861872093432503</v>
      </c>
      <c r="BH183" s="14">
        <v>37.333372009270299</v>
      </c>
      <c r="BI183" s="14">
        <v>35.918559035057399</v>
      </c>
      <c r="BJ183" s="14">
        <v>34.662037955125498</v>
      </c>
      <c r="BK183" s="14">
        <v>33.384634673096201</v>
      </c>
      <c r="BL183" s="14">
        <v>32.286522175401402</v>
      </c>
      <c r="BM183" s="14">
        <v>31.3464779354399</v>
      </c>
      <c r="BN183" s="14">
        <v>30.545431697076101</v>
      </c>
      <c r="BO183" s="14">
        <v>29.9831790418007</v>
      </c>
      <c r="BP183" s="14">
        <v>29.474274967501</v>
      </c>
      <c r="BQ183" s="14">
        <v>29.237349222536</v>
      </c>
      <c r="BR183" s="14">
        <v>29.187524879688102</v>
      </c>
      <c r="BS183" s="14">
        <v>29.0795177380488</v>
      </c>
      <c r="BT183" s="14">
        <v>29.1509849728142</v>
      </c>
      <c r="BU183" s="14">
        <v>29.115551313417001</v>
      </c>
      <c r="BV183" s="14">
        <v>29.182674092313899</v>
      </c>
      <c r="BW183" s="12">
        <v>29.1465643327819</v>
      </c>
    </row>
    <row r="184" spans="1:75" x14ac:dyDescent="0.35">
      <c r="A184" s="27" t="s">
        <v>671</v>
      </c>
      <c r="B184" s="26" t="s">
        <v>158</v>
      </c>
      <c r="C184" s="25" t="s">
        <v>507</v>
      </c>
      <c r="D184" s="24"/>
      <c r="E184" s="23"/>
      <c r="F184" s="23"/>
      <c r="G184" s="23"/>
      <c r="H184" s="23"/>
      <c r="I184" s="23">
        <v>162.04807011886399</v>
      </c>
      <c r="J184" s="23">
        <v>163.72070606099001</v>
      </c>
      <c r="K184" s="23">
        <v>164.517027389117</v>
      </c>
      <c r="L184" s="23">
        <v>164.976014462048</v>
      </c>
      <c r="M184" s="23">
        <v>164.524269620025</v>
      </c>
      <c r="N184" s="23">
        <v>163.49481070631199</v>
      </c>
      <c r="O184" s="23">
        <v>161.93421809608799</v>
      </c>
      <c r="P184" s="23">
        <v>159.802229828794</v>
      </c>
      <c r="Q184" s="23">
        <v>157.01397599012901</v>
      </c>
      <c r="R184" s="23">
        <v>153.748442777116</v>
      </c>
      <c r="S184" s="23">
        <v>150.69210597673299</v>
      </c>
      <c r="T184" s="23">
        <v>147.30945869760899</v>
      </c>
      <c r="U184" s="23">
        <v>144.14961301263699</v>
      </c>
      <c r="V184" s="23">
        <v>140.98057195003099</v>
      </c>
      <c r="W184" s="23">
        <v>137.78615058244699</v>
      </c>
      <c r="X184" s="23">
        <v>134.342386088925</v>
      </c>
      <c r="Y184" s="23">
        <v>131.079631591733</v>
      </c>
      <c r="Z184" s="23">
        <v>127.584716989973</v>
      </c>
      <c r="AA184" s="23">
        <v>124.15514075271599</v>
      </c>
      <c r="AB184" s="23">
        <v>120.472304193117</v>
      </c>
      <c r="AC184" s="23">
        <v>116.40589292415</v>
      </c>
      <c r="AD184" s="23">
        <v>112.326521896202</v>
      </c>
      <c r="AE184" s="23">
        <v>108.079200032983</v>
      </c>
      <c r="AF184" s="23">
        <v>103.75941891983599</v>
      </c>
      <c r="AG184" s="23">
        <v>99.3983937983716</v>
      </c>
      <c r="AH184" s="23">
        <v>112.142035435777</v>
      </c>
      <c r="AI184" s="23">
        <v>90.478279821964406</v>
      </c>
      <c r="AJ184" s="23">
        <v>86.134113008390699</v>
      </c>
      <c r="AK184" s="23">
        <v>81.767269887454006</v>
      </c>
      <c r="AL184" s="23">
        <v>77.292441246978498</v>
      </c>
      <c r="AM184" s="23">
        <v>72.996073298191504</v>
      </c>
      <c r="AN184" s="23">
        <v>68.755196007651406</v>
      </c>
      <c r="AO184" s="23">
        <v>64.828236127013497</v>
      </c>
      <c r="AP184" s="23">
        <v>61.209809698347001</v>
      </c>
      <c r="AQ184" s="23">
        <v>57.887281360847702</v>
      </c>
      <c r="AR184" s="23">
        <v>54.776989287929403</v>
      </c>
      <c r="AS184" s="23">
        <v>51.817646573908803</v>
      </c>
      <c r="AT184" s="23">
        <v>48.949835262297597</v>
      </c>
      <c r="AU184" s="23">
        <v>46.195108604934397</v>
      </c>
      <c r="AV184" s="23">
        <v>43.4776275022558</v>
      </c>
      <c r="AW184" s="23">
        <v>40.857643609692197</v>
      </c>
      <c r="AX184" s="23">
        <v>38.389811025144098</v>
      </c>
      <c r="AY184" s="23">
        <v>36.018728450034303</v>
      </c>
      <c r="AZ184" s="23">
        <v>33.785325388680697</v>
      </c>
      <c r="BA184" s="23">
        <v>31.690343925769501</v>
      </c>
      <c r="BB184" s="23">
        <v>29.782003337866399</v>
      </c>
      <c r="BC184" s="23">
        <v>28.02506168523</v>
      </c>
      <c r="BD184" s="23">
        <v>26.397929822886201</v>
      </c>
      <c r="BE184" s="23">
        <v>24.848557987768601</v>
      </c>
      <c r="BF184" s="23">
        <v>23.343951302297501</v>
      </c>
      <c r="BG184" s="23">
        <v>21.9198609911247</v>
      </c>
      <c r="BH184" s="23">
        <v>20.588740754681101</v>
      </c>
      <c r="BI184" s="23">
        <v>19.263371110531899</v>
      </c>
      <c r="BJ184" s="23">
        <v>17.987139089374601</v>
      </c>
      <c r="BK184" s="23">
        <v>16.793068235112599</v>
      </c>
      <c r="BL184" s="23">
        <v>15.639398351099301</v>
      </c>
      <c r="BM184" s="23">
        <v>14.558415157534499</v>
      </c>
      <c r="BN184" s="23">
        <v>13.548919757939</v>
      </c>
      <c r="BO184" s="23">
        <v>12.6353201518025</v>
      </c>
      <c r="BP184" s="23">
        <v>11.798540579769799</v>
      </c>
      <c r="BQ184" s="23">
        <v>11.0735878533047</v>
      </c>
      <c r="BR184" s="23">
        <v>10.378633338786999</v>
      </c>
      <c r="BS184" s="23">
        <v>9.6928035257891505</v>
      </c>
      <c r="BT184" s="23">
        <v>9.0936735267295195</v>
      </c>
      <c r="BU184" s="23">
        <v>8.5093974463778697</v>
      </c>
      <c r="BV184" s="23">
        <v>7.9108348033780702</v>
      </c>
      <c r="BW184" s="12">
        <v>7.4075580178887996</v>
      </c>
    </row>
    <row r="185" spans="1:75" x14ac:dyDescent="0.35">
      <c r="A185" s="22" t="s">
        <v>671</v>
      </c>
      <c r="B185" s="21" t="s">
        <v>158</v>
      </c>
      <c r="C185" s="20" t="s">
        <v>506</v>
      </c>
      <c r="D185" s="19"/>
      <c r="I185" s="12">
        <v>206.23157017309799</v>
      </c>
      <c r="J185" s="12">
        <v>201.779994897893</v>
      </c>
      <c r="K185" s="12">
        <v>197.25189551896199</v>
      </c>
      <c r="L185" s="12">
        <v>192.85641603372</v>
      </c>
      <c r="M185" s="12">
        <v>188.640260531103</v>
      </c>
      <c r="N185" s="12">
        <v>184.81989190003301</v>
      </c>
      <c r="O185" s="12">
        <v>180.91586515611101</v>
      </c>
      <c r="P185" s="12">
        <v>177.13259123034999</v>
      </c>
      <c r="Q185" s="12">
        <v>173.46564974481399</v>
      </c>
      <c r="R185" s="12">
        <v>170.00385283373799</v>
      </c>
      <c r="S185" s="12">
        <v>166.60121958379901</v>
      </c>
      <c r="T185" s="12">
        <v>163.147796609523</v>
      </c>
      <c r="U185" s="12">
        <v>159.91274905417899</v>
      </c>
      <c r="V185" s="12">
        <v>156.67434500926501</v>
      </c>
      <c r="W185" s="12">
        <v>153.38937913732099</v>
      </c>
      <c r="X185" s="12">
        <v>150.034588943145</v>
      </c>
      <c r="Y185" s="12">
        <v>146.72783906064601</v>
      </c>
      <c r="Z185" s="12">
        <v>143.21110185163201</v>
      </c>
      <c r="AA185" s="12">
        <v>139.352514451411</v>
      </c>
      <c r="AB185" s="12">
        <v>135.30137202422401</v>
      </c>
      <c r="AC185" s="12">
        <v>130.93509518568899</v>
      </c>
      <c r="AD185" s="12">
        <v>126.328721706438</v>
      </c>
      <c r="AE185" s="12">
        <v>121.390952322977</v>
      </c>
      <c r="AF185" s="12">
        <v>116.38603042837001</v>
      </c>
      <c r="AG185" s="12">
        <v>111.111436320919</v>
      </c>
      <c r="AH185" s="12">
        <v>124.95873925321899</v>
      </c>
      <c r="AI185" s="12">
        <v>100.455017901468</v>
      </c>
      <c r="AJ185" s="12">
        <v>95.133948372848707</v>
      </c>
      <c r="AK185" s="12">
        <v>89.913901461700306</v>
      </c>
      <c r="AL185" s="12">
        <v>84.813102298687497</v>
      </c>
      <c r="AM185" s="12">
        <v>79.9015727415795</v>
      </c>
      <c r="AN185" s="12">
        <v>75.286953224690606</v>
      </c>
      <c r="AO185" s="12">
        <v>71.005053596004103</v>
      </c>
      <c r="AP185" s="12">
        <v>67.060966903682001</v>
      </c>
      <c r="AQ185" s="12">
        <v>63.378362375860199</v>
      </c>
      <c r="AR185" s="12">
        <v>59.995297610124602</v>
      </c>
      <c r="AS185" s="12">
        <v>56.741545435425301</v>
      </c>
      <c r="AT185" s="12">
        <v>53.669249563527998</v>
      </c>
      <c r="AU185" s="12">
        <v>50.666859800130297</v>
      </c>
      <c r="AV185" s="12">
        <v>47.734650231203901</v>
      </c>
      <c r="AW185" s="12">
        <v>44.930847947814598</v>
      </c>
      <c r="AX185" s="12">
        <v>42.219364581453704</v>
      </c>
      <c r="AY185" s="12">
        <v>39.686809164204398</v>
      </c>
      <c r="AZ185" s="12">
        <v>37.317273614736003</v>
      </c>
      <c r="BA185" s="12">
        <v>35.142520691510697</v>
      </c>
      <c r="BB185" s="12">
        <v>33.135251263526598</v>
      </c>
      <c r="BC185" s="12">
        <v>31.3083274376955</v>
      </c>
      <c r="BD185" s="12">
        <v>29.588289604861</v>
      </c>
      <c r="BE185" s="12">
        <v>27.962541800272401</v>
      </c>
      <c r="BF185" s="12">
        <v>26.432664085494501</v>
      </c>
      <c r="BG185" s="12">
        <v>25.015841327570701</v>
      </c>
      <c r="BH185" s="12">
        <v>23.7097676085051</v>
      </c>
      <c r="BI185" s="12">
        <v>22.489428414950901</v>
      </c>
      <c r="BJ185" s="12">
        <v>21.383838541396699</v>
      </c>
      <c r="BK185" s="12">
        <v>20.313283798201098</v>
      </c>
      <c r="BL185" s="12">
        <v>19.325790548264099</v>
      </c>
      <c r="BM185" s="12">
        <v>18.365712169543801</v>
      </c>
      <c r="BN185" s="12">
        <v>17.5263292747101</v>
      </c>
      <c r="BO185" s="12">
        <v>16.7398393101039</v>
      </c>
      <c r="BP185" s="12">
        <v>16.034273048836098</v>
      </c>
      <c r="BQ185" s="12">
        <v>15.4067124663996</v>
      </c>
      <c r="BR185" s="12">
        <v>14.830615332029501</v>
      </c>
      <c r="BS185" s="12">
        <v>14.2751090071935</v>
      </c>
      <c r="BT185" s="12">
        <v>13.783771671339499</v>
      </c>
      <c r="BU185" s="12">
        <v>13.323915883993999</v>
      </c>
      <c r="BV185" s="12">
        <v>12.8443503215415</v>
      </c>
      <c r="BW185" s="12">
        <v>12.426688962576099</v>
      </c>
    </row>
    <row r="186" spans="1:75" x14ac:dyDescent="0.35">
      <c r="A186" s="18" t="s">
        <v>671</v>
      </c>
      <c r="B186" s="17" t="s">
        <v>158</v>
      </c>
      <c r="C186" s="16" t="s">
        <v>504</v>
      </c>
      <c r="D186" s="15"/>
      <c r="E186" s="14"/>
      <c r="F186" s="14"/>
      <c r="G186" s="14"/>
      <c r="H186" s="14"/>
      <c r="I186" s="14">
        <v>255.669854070101</v>
      </c>
      <c r="J186" s="14">
        <v>243.511378472589</v>
      </c>
      <c r="K186" s="14">
        <v>232.47120028767</v>
      </c>
      <c r="L186" s="14">
        <v>222.909678915277</v>
      </c>
      <c r="M186" s="14">
        <v>214.66441243589799</v>
      </c>
      <c r="N186" s="14">
        <v>207.37092059400101</v>
      </c>
      <c r="O186" s="14">
        <v>201.229808694979</v>
      </c>
      <c r="P186" s="14">
        <v>195.84853845721301</v>
      </c>
      <c r="Q186" s="14">
        <v>191.34870488873099</v>
      </c>
      <c r="R186" s="14">
        <v>187.22389545231599</v>
      </c>
      <c r="S186" s="14">
        <v>183.56816750101001</v>
      </c>
      <c r="T186" s="14">
        <v>180.41394485485401</v>
      </c>
      <c r="U186" s="14">
        <v>177.52457884306801</v>
      </c>
      <c r="V186" s="14">
        <v>174.78478322268799</v>
      </c>
      <c r="W186" s="14">
        <v>172.01942760668999</v>
      </c>
      <c r="X186" s="14">
        <v>169.66909091978701</v>
      </c>
      <c r="Y186" s="14">
        <v>166.651004879075</v>
      </c>
      <c r="Z186" s="14">
        <v>163.42607803447299</v>
      </c>
      <c r="AA186" s="14">
        <v>159.578997492854</v>
      </c>
      <c r="AB186" s="14">
        <v>155.14401347856699</v>
      </c>
      <c r="AC186" s="14">
        <v>149.95089663436701</v>
      </c>
      <c r="AD186" s="14">
        <v>144.332280915452</v>
      </c>
      <c r="AE186" s="14">
        <v>138.30619636604601</v>
      </c>
      <c r="AF186" s="14">
        <v>132.048547082493</v>
      </c>
      <c r="AG186" s="14">
        <v>125.42918239772401</v>
      </c>
      <c r="AH186" s="14">
        <v>140.25899562631901</v>
      </c>
      <c r="AI186" s="14">
        <v>112.002633533721</v>
      </c>
      <c r="AJ186" s="14">
        <v>105.555146192661</v>
      </c>
      <c r="AK186" s="14">
        <v>99.167720474437203</v>
      </c>
      <c r="AL186" s="14">
        <v>93.077663262340806</v>
      </c>
      <c r="AM186" s="14">
        <v>87.496115944744702</v>
      </c>
      <c r="AN186" s="14">
        <v>82.285351041088305</v>
      </c>
      <c r="AO186" s="14">
        <v>77.543323779975694</v>
      </c>
      <c r="AP186" s="14">
        <v>73.152144575040595</v>
      </c>
      <c r="AQ186" s="14">
        <v>69.1795456938423</v>
      </c>
      <c r="AR186" s="14">
        <v>65.499866530285502</v>
      </c>
      <c r="AS186" s="14">
        <v>62.019362828376202</v>
      </c>
      <c r="AT186" s="14">
        <v>58.7551599866527</v>
      </c>
      <c r="AU186" s="14">
        <v>55.514983091261101</v>
      </c>
      <c r="AV186" s="14">
        <v>52.410571473697097</v>
      </c>
      <c r="AW186" s="14">
        <v>49.364786289660898</v>
      </c>
      <c r="AX186" s="14">
        <v>46.403527791042002</v>
      </c>
      <c r="AY186" s="14">
        <v>43.676533219885101</v>
      </c>
      <c r="AZ186" s="14">
        <v>41.1565877503606</v>
      </c>
      <c r="BA186" s="14">
        <v>38.824938609161599</v>
      </c>
      <c r="BB186" s="14">
        <v>36.698684856097998</v>
      </c>
      <c r="BC186" s="14">
        <v>34.838832981664602</v>
      </c>
      <c r="BD186" s="14">
        <v>33.146853602961599</v>
      </c>
      <c r="BE186" s="14">
        <v>31.471038581873898</v>
      </c>
      <c r="BF186" s="14">
        <v>29.947235664611</v>
      </c>
      <c r="BG186" s="14">
        <v>28.620107205840799</v>
      </c>
      <c r="BH186" s="14">
        <v>27.3681996499175</v>
      </c>
      <c r="BI186" s="14">
        <v>26.264347765568001</v>
      </c>
      <c r="BJ186" s="14">
        <v>25.326490014870199</v>
      </c>
      <c r="BK186" s="14">
        <v>24.421037226891499</v>
      </c>
      <c r="BL186" s="14">
        <v>23.7388738322759</v>
      </c>
      <c r="BM186" s="14">
        <v>23.204587911002399</v>
      </c>
      <c r="BN186" s="14">
        <v>22.687506341086898</v>
      </c>
      <c r="BO186" s="14">
        <v>22.261074466070799</v>
      </c>
      <c r="BP186" s="14">
        <v>21.8802521241902</v>
      </c>
      <c r="BQ186" s="14">
        <v>21.5599162179061</v>
      </c>
      <c r="BR186" s="14">
        <v>21.409185620680098</v>
      </c>
      <c r="BS186" s="14">
        <v>21.341398230442099</v>
      </c>
      <c r="BT186" s="14">
        <v>21.199793297171901</v>
      </c>
      <c r="BU186" s="14">
        <v>21.177306965441701</v>
      </c>
      <c r="BV186" s="14">
        <v>21.231412351049698</v>
      </c>
      <c r="BW186" s="12">
        <v>21.090694335464001</v>
      </c>
    </row>
    <row r="187" spans="1:75" x14ac:dyDescent="0.35">
      <c r="A187" s="22" t="s">
        <v>670</v>
      </c>
      <c r="B187" s="21" t="s">
        <v>68</v>
      </c>
      <c r="C187" s="20" t="s">
        <v>507</v>
      </c>
      <c r="D187" s="24"/>
      <c r="E187" s="23"/>
      <c r="F187" s="23"/>
      <c r="G187" s="23"/>
      <c r="H187" s="23"/>
      <c r="I187" s="23"/>
      <c r="J187" s="23"/>
      <c r="K187" s="23"/>
      <c r="L187" s="23"/>
      <c r="M187" s="23"/>
      <c r="N187" s="23"/>
      <c r="O187" s="23"/>
      <c r="P187" s="23"/>
      <c r="Q187" s="23"/>
      <c r="R187" s="23"/>
      <c r="S187" s="23"/>
      <c r="T187" s="23"/>
      <c r="U187" s="23"/>
      <c r="V187" s="23"/>
      <c r="W187" s="23"/>
      <c r="X187" s="23"/>
      <c r="Y187" s="23"/>
      <c r="Z187" s="23"/>
      <c r="AA187" s="23"/>
      <c r="AB187" s="23"/>
      <c r="AC187" s="23"/>
      <c r="AD187" s="23"/>
      <c r="AE187" s="23"/>
      <c r="AF187" s="23"/>
      <c r="AG187" s="23"/>
      <c r="AH187" s="23"/>
      <c r="AI187" s="23"/>
      <c r="AJ187" s="23">
        <v>161.45317036388599</v>
      </c>
      <c r="AK187" s="23">
        <v>162.99474699282399</v>
      </c>
      <c r="AL187" s="23">
        <v>163.05890185188201</v>
      </c>
      <c r="AM187" s="23">
        <v>162.001820605918</v>
      </c>
      <c r="AN187" s="23">
        <v>160.63117910920599</v>
      </c>
      <c r="AO187" s="23">
        <v>159.66478178240001</v>
      </c>
      <c r="AP187" s="23">
        <v>158.594902348495</v>
      </c>
      <c r="AQ187" s="23">
        <v>157.999549876911</v>
      </c>
      <c r="AR187" s="23">
        <v>157.78433845323099</v>
      </c>
      <c r="AS187" s="23">
        <v>157.50898941729099</v>
      </c>
      <c r="AT187" s="23">
        <v>157.563392253264</v>
      </c>
      <c r="AU187" s="23">
        <v>157.28086171423899</v>
      </c>
      <c r="AV187" s="23">
        <v>156.40717252884599</v>
      </c>
      <c r="AW187" s="23">
        <v>155.01050984258799</v>
      </c>
      <c r="AX187" s="23">
        <v>153.001537306041</v>
      </c>
      <c r="AY187" s="23">
        <v>150.306136459789</v>
      </c>
      <c r="AZ187" s="23">
        <v>147.14082273991301</v>
      </c>
      <c r="BA187" s="23">
        <v>143.610279166776</v>
      </c>
      <c r="BB187" s="23">
        <v>139.333860874339</v>
      </c>
      <c r="BC187" s="23">
        <v>134.761709597676</v>
      </c>
      <c r="BD187" s="23">
        <v>130.082543380038</v>
      </c>
      <c r="BE187" s="23">
        <v>125.280974330899</v>
      </c>
      <c r="BF187" s="23">
        <v>120.287482218658</v>
      </c>
      <c r="BG187" s="23">
        <v>114.922508507598</v>
      </c>
      <c r="BH187" s="23">
        <v>109.59091834945301</v>
      </c>
      <c r="BI187" s="23">
        <v>104.233970708892</v>
      </c>
      <c r="BJ187" s="23">
        <v>98.757971074474995</v>
      </c>
      <c r="BK187" s="23">
        <v>93.206214596442095</v>
      </c>
      <c r="BL187" s="23">
        <v>87.288017748446407</v>
      </c>
      <c r="BM187" s="23">
        <v>81.950807769848197</v>
      </c>
      <c r="BN187" s="23">
        <v>76.693483557078494</v>
      </c>
      <c r="BO187" s="23">
        <v>71.458863462799101</v>
      </c>
      <c r="BP187" s="23">
        <v>67.132286716144193</v>
      </c>
      <c r="BQ187" s="23">
        <v>62.712077956850003</v>
      </c>
      <c r="BR187" s="23">
        <v>58.715687154727497</v>
      </c>
      <c r="BS187" s="23">
        <v>54.731857150761797</v>
      </c>
      <c r="BT187" s="23">
        <v>51.018501677022797</v>
      </c>
      <c r="BU187" s="23">
        <v>47.6103368473823</v>
      </c>
      <c r="BV187" s="23">
        <v>44.667836311289101</v>
      </c>
      <c r="BW187" s="12">
        <v>41.824167429329897</v>
      </c>
    </row>
    <row r="188" spans="1:75" x14ac:dyDescent="0.35">
      <c r="A188" s="22" t="s">
        <v>670</v>
      </c>
      <c r="B188" s="21" t="s">
        <v>68</v>
      </c>
      <c r="C188" s="20" t="s">
        <v>506</v>
      </c>
      <c r="D188" s="19"/>
      <c r="AJ188" s="12">
        <v>200.32209684501899</v>
      </c>
      <c r="AK188" s="12">
        <v>196.49034266697899</v>
      </c>
      <c r="AL188" s="12">
        <v>192.355368126348</v>
      </c>
      <c r="AM188" s="12">
        <v>188.669073075277</v>
      </c>
      <c r="AN188" s="12">
        <v>185.73700331798301</v>
      </c>
      <c r="AO188" s="12">
        <v>183.424540375775</v>
      </c>
      <c r="AP188" s="12">
        <v>181.57182460755399</v>
      </c>
      <c r="AQ188" s="12">
        <v>179.97561653915099</v>
      </c>
      <c r="AR188" s="12">
        <v>178.53290467020301</v>
      </c>
      <c r="AS188" s="12">
        <v>177.145319534332</v>
      </c>
      <c r="AT188" s="12">
        <v>175.738643038113</v>
      </c>
      <c r="AU188" s="12">
        <v>174.352804294229</v>
      </c>
      <c r="AV188" s="12">
        <v>173.005340434185</v>
      </c>
      <c r="AW188" s="12">
        <v>171.29780357553901</v>
      </c>
      <c r="AX188" s="12">
        <v>169.062251774803</v>
      </c>
      <c r="AY188" s="12">
        <v>166.453627985374</v>
      </c>
      <c r="AZ188" s="12">
        <v>163.28289816157101</v>
      </c>
      <c r="BA188" s="12">
        <v>159.533442151168</v>
      </c>
      <c r="BB188" s="12">
        <v>155.50219905337201</v>
      </c>
      <c r="BC188" s="12">
        <v>151.321063201492</v>
      </c>
      <c r="BD188" s="12">
        <v>146.99107839735001</v>
      </c>
      <c r="BE188" s="12">
        <v>142.41643461671501</v>
      </c>
      <c r="BF188" s="12">
        <v>137.98642144427799</v>
      </c>
      <c r="BG188" s="12">
        <v>133.46368771611799</v>
      </c>
      <c r="BH188" s="12">
        <v>128.78410811032401</v>
      </c>
      <c r="BI188" s="12">
        <v>124.062751662106</v>
      </c>
      <c r="BJ188" s="12">
        <v>119.57735447922001</v>
      </c>
      <c r="BK188" s="12">
        <v>115.339764370872</v>
      </c>
      <c r="BL188" s="12">
        <v>111.273539666934</v>
      </c>
      <c r="BM188" s="12">
        <v>107.457365620952</v>
      </c>
      <c r="BN188" s="12">
        <v>103.581113074204</v>
      </c>
      <c r="BO188" s="12">
        <v>100.226830640206</v>
      </c>
      <c r="BP188" s="12">
        <v>96.797607694857703</v>
      </c>
      <c r="BQ188" s="12">
        <v>93.737121773074904</v>
      </c>
      <c r="BR188" s="12">
        <v>90.635735528688699</v>
      </c>
      <c r="BS188" s="12">
        <v>87.616269067841401</v>
      </c>
      <c r="BT188" s="12">
        <v>84.708668402190796</v>
      </c>
      <c r="BU188" s="12">
        <v>81.888469945652503</v>
      </c>
      <c r="BV188" s="12">
        <v>79.294172878179594</v>
      </c>
      <c r="BW188" s="12">
        <v>76.775001310738006</v>
      </c>
    </row>
    <row r="189" spans="1:75" x14ac:dyDescent="0.35">
      <c r="A189" s="18" t="s">
        <v>670</v>
      </c>
      <c r="B189" s="17" t="s">
        <v>68</v>
      </c>
      <c r="C189" s="16" t="s">
        <v>504</v>
      </c>
      <c r="D189" s="15"/>
      <c r="E189" s="14"/>
      <c r="F189" s="14"/>
      <c r="G189" s="14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>
        <v>237.08075254673</v>
      </c>
      <c r="AK189" s="14">
        <v>227.06906281648099</v>
      </c>
      <c r="AL189" s="14">
        <v>219.59789346235499</v>
      </c>
      <c r="AM189" s="14">
        <v>214.11492950789301</v>
      </c>
      <c r="AN189" s="14">
        <v>209.973205381593</v>
      </c>
      <c r="AO189" s="14">
        <v>206.76002355636899</v>
      </c>
      <c r="AP189" s="14">
        <v>203.99623727726899</v>
      </c>
      <c r="AQ189" s="14">
        <v>201.57714775410599</v>
      </c>
      <c r="AR189" s="14">
        <v>199.52451657827999</v>
      </c>
      <c r="AS189" s="14">
        <v>197.62310928070801</v>
      </c>
      <c r="AT189" s="14">
        <v>195.759704463742</v>
      </c>
      <c r="AU189" s="14">
        <v>194.048844318623</v>
      </c>
      <c r="AV189" s="14">
        <v>192.894787274999</v>
      </c>
      <c r="AW189" s="14">
        <v>191.58109111565</v>
      </c>
      <c r="AX189" s="14">
        <v>189.77615152789201</v>
      </c>
      <c r="AY189" s="14">
        <v>187.61617212360301</v>
      </c>
      <c r="AZ189" s="14">
        <v>184.70140318498301</v>
      </c>
      <c r="BA189" s="14">
        <v>181.30583985536899</v>
      </c>
      <c r="BB189" s="14">
        <v>177.356568239334</v>
      </c>
      <c r="BC189" s="14">
        <v>172.96536032558501</v>
      </c>
      <c r="BD189" s="14">
        <v>168.412203043375</v>
      </c>
      <c r="BE189" s="14">
        <v>163.56386647877599</v>
      </c>
      <c r="BF189" s="14">
        <v>158.873286517553</v>
      </c>
      <c r="BG189" s="14">
        <v>154.85502559462901</v>
      </c>
      <c r="BH189" s="14">
        <v>150.845896903968</v>
      </c>
      <c r="BI189" s="14">
        <v>147.38947208560899</v>
      </c>
      <c r="BJ189" s="14">
        <v>144.35703571777</v>
      </c>
      <c r="BK189" s="14">
        <v>141.71531030605399</v>
      </c>
      <c r="BL189" s="14">
        <v>139.576962505941</v>
      </c>
      <c r="BM189" s="14">
        <v>137.91356526277701</v>
      </c>
      <c r="BN189" s="14">
        <v>136.91063748195401</v>
      </c>
      <c r="BO189" s="14">
        <v>135.792838106717</v>
      </c>
      <c r="BP189" s="14">
        <v>135.55478964239799</v>
      </c>
      <c r="BQ189" s="14">
        <v>135.59863043706699</v>
      </c>
      <c r="BR189" s="14">
        <v>135.346350613487</v>
      </c>
      <c r="BS189" s="14">
        <v>135.717746960852</v>
      </c>
      <c r="BT189" s="14">
        <v>136.144844944819</v>
      </c>
      <c r="BU189" s="14">
        <v>136.53238227594699</v>
      </c>
      <c r="BV189" s="14">
        <v>137.129667105717</v>
      </c>
      <c r="BW189" s="12">
        <v>136.877082707467</v>
      </c>
    </row>
    <row r="190" spans="1:75" x14ac:dyDescent="0.35">
      <c r="A190" s="27" t="s">
        <v>669</v>
      </c>
      <c r="B190" s="26" t="s">
        <v>53</v>
      </c>
      <c r="C190" s="25" t="s">
        <v>507</v>
      </c>
      <c r="D190" s="24"/>
      <c r="E190" s="23"/>
      <c r="F190" s="23"/>
      <c r="G190" s="23"/>
      <c r="H190" s="23"/>
      <c r="I190" s="23"/>
      <c r="J190" s="23"/>
      <c r="K190" s="23"/>
      <c r="L190" s="23"/>
      <c r="M190" s="23"/>
      <c r="N190" s="23"/>
      <c r="O190" s="23"/>
      <c r="P190" s="23"/>
      <c r="Q190" s="23"/>
      <c r="R190" s="23"/>
      <c r="S190" s="23"/>
      <c r="T190" s="23"/>
      <c r="U190" s="23"/>
      <c r="V190" s="23"/>
      <c r="W190" s="23"/>
      <c r="X190" s="23"/>
      <c r="Y190" s="23"/>
      <c r="Z190" s="23"/>
      <c r="AA190" s="23"/>
      <c r="AB190" s="23">
        <v>181.43064670451699</v>
      </c>
      <c r="AC190" s="23">
        <v>181.19608036208399</v>
      </c>
      <c r="AD190" s="23">
        <v>180.03817325817599</v>
      </c>
      <c r="AE190" s="23">
        <v>178.31513704496899</v>
      </c>
      <c r="AF190" s="23">
        <v>176.56710057730299</v>
      </c>
      <c r="AG190" s="23">
        <v>174.71610199305201</v>
      </c>
      <c r="AH190" s="23">
        <v>173.11000355346499</v>
      </c>
      <c r="AI190" s="23">
        <v>171.32707596249799</v>
      </c>
      <c r="AJ190" s="23">
        <v>169.68145315292699</v>
      </c>
      <c r="AK190" s="23">
        <v>167.39990011594901</v>
      </c>
      <c r="AL190" s="23">
        <v>164.96933073314801</v>
      </c>
      <c r="AM190" s="23">
        <v>162.40438402147501</v>
      </c>
      <c r="AN190" s="23">
        <v>159.33234207016099</v>
      </c>
      <c r="AO190" s="23">
        <v>155.426797938802</v>
      </c>
      <c r="AP190" s="23">
        <v>151.06200510579299</v>
      </c>
      <c r="AQ190" s="23">
        <v>146.10601418321599</v>
      </c>
      <c r="AR190" s="23">
        <v>140.43480010862899</v>
      </c>
      <c r="AS190" s="23">
        <v>134.03703976704699</v>
      </c>
      <c r="AT190" s="23">
        <v>127.179603349068</v>
      </c>
      <c r="AU190" s="23">
        <v>119.924771708371</v>
      </c>
      <c r="AV190" s="23">
        <v>112.619808668552</v>
      </c>
      <c r="AW190" s="23">
        <v>105.42866594858801</v>
      </c>
      <c r="AX190" s="23">
        <v>98.653332110065705</v>
      </c>
      <c r="AY190" s="23">
        <v>92.576755239881706</v>
      </c>
      <c r="AZ190" s="23">
        <v>87.073847021794506</v>
      </c>
      <c r="BA190" s="23">
        <v>82.236075572607604</v>
      </c>
      <c r="BB190" s="23">
        <v>77.909332743283798</v>
      </c>
      <c r="BC190" s="23">
        <v>73.968896004073997</v>
      </c>
      <c r="BD190" s="23">
        <v>70.290974996277896</v>
      </c>
      <c r="BE190" s="23">
        <v>66.836471454118893</v>
      </c>
      <c r="BF190" s="23">
        <v>63.730304157554698</v>
      </c>
      <c r="BG190" s="23">
        <v>60.773536657727902</v>
      </c>
      <c r="BH190" s="23">
        <v>57.901566694408402</v>
      </c>
      <c r="BI190" s="23">
        <v>55.0666934702598</v>
      </c>
      <c r="BJ190" s="23">
        <v>52.199035753870703</v>
      </c>
      <c r="BK190" s="23">
        <v>49.204628340309696</v>
      </c>
      <c r="BL190" s="23">
        <v>46.132274727404301</v>
      </c>
      <c r="BM190" s="23">
        <v>43.136184590907497</v>
      </c>
      <c r="BN190" s="23">
        <v>40.078445966837599</v>
      </c>
      <c r="BO190" s="23">
        <v>37.265323263907</v>
      </c>
      <c r="BP190" s="23">
        <v>34.615968674930798</v>
      </c>
      <c r="BQ190" s="23">
        <v>32.054022576880001</v>
      </c>
      <c r="BR190" s="23">
        <v>29.7854768237599</v>
      </c>
      <c r="BS190" s="23">
        <v>27.592324001041799</v>
      </c>
      <c r="BT190" s="23">
        <v>25.582387388484999</v>
      </c>
      <c r="BU190" s="23">
        <v>24.039048512094801</v>
      </c>
      <c r="BV190" s="23">
        <v>22.577714617907102</v>
      </c>
      <c r="BW190" s="12">
        <v>21.010409209236499</v>
      </c>
    </row>
    <row r="191" spans="1:75" x14ac:dyDescent="0.35">
      <c r="A191" s="22" t="s">
        <v>669</v>
      </c>
      <c r="B191" s="21" t="s">
        <v>53</v>
      </c>
      <c r="C191" s="20" t="s">
        <v>506</v>
      </c>
      <c r="D191" s="19"/>
      <c r="AB191" s="12">
        <v>216.216232597756</v>
      </c>
      <c r="AC191" s="12">
        <v>211.536492527744</v>
      </c>
      <c r="AD191" s="12">
        <v>207.048889731679</v>
      </c>
      <c r="AE191" s="12">
        <v>203.03288328751401</v>
      </c>
      <c r="AF191" s="12">
        <v>199.289121843922</v>
      </c>
      <c r="AG191" s="12">
        <v>195.977423408459</v>
      </c>
      <c r="AH191" s="12">
        <v>193.04190388895299</v>
      </c>
      <c r="AI191" s="12">
        <v>190.28123469381299</v>
      </c>
      <c r="AJ191" s="12">
        <v>187.596112377536</v>
      </c>
      <c r="AK191" s="12">
        <v>184.68666000523399</v>
      </c>
      <c r="AL191" s="12">
        <v>181.67234325160899</v>
      </c>
      <c r="AM191" s="12">
        <v>178.293966520292</v>
      </c>
      <c r="AN191" s="12">
        <v>174.43033296650199</v>
      </c>
      <c r="AO191" s="12">
        <v>169.97254888869099</v>
      </c>
      <c r="AP191" s="12">
        <v>164.96611239651699</v>
      </c>
      <c r="AQ191" s="12">
        <v>159.30667654929701</v>
      </c>
      <c r="AR191" s="12">
        <v>153.09030473088001</v>
      </c>
      <c r="AS191" s="12">
        <v>146.09437172587201</v>
      </c>
      <c r="AT191" s="12">
        <v>138.49980183996101</v>
      </c>
      <c r="AU191" s="12">
        <v>130.530696293907</v>
      </c>
      <c r="AV191" s="12">
        <v>122.470193657167</v>
      </c>
      <c r="AW191" s="12">
        <v>114.66289480531699</v>
      </c>
      <c r="AX191" s="12">
        <v>107.461109816365</v>
      </c>
      <c r="AY191" s="12">
        <v>100.98813556531</v>
      </c>
      <c r="AZ191" s="12">
        <v>95.212990845080398</v>
      </c>
      <c r="BA191" s="12">
        <v>90.121838305250407</v>
      </c>
      <c r="BB191" s="12">
        <v>85.487493650887799</v>
      </c>
      <c r="BC191" s="12">
        <v>81.304429429090007</v>
      </c>
      <c r="BD191" s="12">
        <v>77.472700547547603</v>
      </c>
      <c r="BE191" s="12">
        <v>73.912610914869106</v>
      </c>
      <c r="BF191" s="12">
        <v>70.640100245986503</v>
      </c>
      <c r="BG191" s="12">
        <v>67.621153440712405</v>
      </c>
      <c r="BH191" s="12">
        <v>64.731361042130601</v>
      </c>
      <c r="BI191" s="12">
        <v>62.044360422407401</v>
      </c>
      <c r="BJ191" s="12">
        <v>59.577487306014703</v>
      </c>
      <c r="BK191" s="12">
        <v>57.353789515846003</v>
      </c>
      <c r="BL191" s="12">
        <v>55.2105332338284</v>
      </c>
      <c r="BM191" s="12">
        <v>53.299335808006603</v>
      </c>
      <c r="BN191" s="12">
        <v>51.5454883320172</v>
      </c>
      <c r="BO191" s="12">
        <v>49.769605807576298</v>
      </c>
      <c r="BP191" s="12">
        <v>48.118589095758601</v>
      </c>
      <c r="BQ191" s="12">
        <v>46.3929419199752</v>
      </c>
      <c r="BR191" s="12">
        <v>44.8544378307488</v>
      </c>
      <c r="BS191" s="12">
        <v>43.395446574182898</v>
      </c>
      <c r="BT191" s="12">
        <v>41.9467298657258</v>
      </c>
      <c r="BU191" s="12">
        <v>40.583151033460197</v>
      </c>
      <c r="BV191" s="12">
        <v>39.319811874916802</v>
      </c>
      <c r="BW191" s="12">
        <v>38.091557508014901</v>
      </c>
    </row>
    <row r="192" spans="1:75" x14ac:dyDescent="0.35">
      <c r="A192" s="18" t="s">
        <v>669</v>
      </c>
      <c r="B192" s="17" t="s">
        <v>53</v>
      </c>
      <c r="C192" s="16" t="s">
        <v>504</v>
      </c>
      <c r="D192" s="15"/>
      <c r="E192" s="14"/>
      <c r="F192" s="14"/>
      <c r="G192" s="14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>
        <v>258.39278748394099</v>
      </c>
      <c r="AC192" s="14">
        <v>247.49481633845201</v>
      </c>
      <c r="AD192" s="14">
        <v>238.91664154217801</v>
      </c>
      <c r="AE192" s="14">
        <v>231.05244501818299</v>
      </c>
      <c r="AF192" s="14">
        <v>225.02222934276301</v>
      </c>
      <c r="AG192" s="14">
        <v>220.03670835035101</v>
      </c>
      <c r="AH192" s="14">
        <v>215.66616741303</v>
      </c>
      <c r="AI192" s="14">
        <v>211.78367243496999</v>
      </c>
      <c r="AJ192" s="14">
        <v>207.772212200582</v>
      </c>
      <c r="AK192" s="14">
        <v>203.83966248622701</v>
      </c>
      <c r="AL192" s="14">
        <v>199.79124741830799</v>
      </c>
      <c r="AM192" s="14">
        <v>195.85611331253699</v>
      </c>
      <c r="AN192" s="14">
        <v>191.215349838804</v>
      </c>
      <c r="AO192" s="14">
        <v>186.24721076673899</v>
      </c>
      <c r="AP192" s="14">
        <v>180.76193349727001</v>
      </c>
      <c r="AQ192" s="14">
        <v>174.57434295329099</v>
      </c>
      <c r="AR192" s="14">
        <v>167.42245972087099</v>
      </c>
      <c r="AS192" s="14">
        <v>159.663527979202</v>
      </c>
      <c r="AT192" s="14">
        <v>151.087556793441</v>
      </c>
      <c r="AU192" s="14">
        <v>142.36395394663299</v>
      </c>
      <c r="AV192" s="14">
        <v>133.55109001493</v>
      </c>
      <c r="AW192" s="14">
        <v>125.12879863630801</v>
      </c>
      <c r="AX192" s="14">
        <v>117.355054048743</v>
      </c>
      <c r="AY192" s="14">
        <v>110.424766104935</v>
      </c>
      <c r="AZ192" s="14">
        <v>104.217994251642</v>
      </c>
      <c r="BA192" s="14">
        <v>98.773622667146896</v>
      </c>
      <c r="BB192" s="14">
        <v>93.908675768036204</v>
      </c>
      <c r="BC192" s="14">
        <v>89.527689332941193</v>
      </c>
      <c r="BD192" s="14">
        <v>85.4353635127611</v>
      </c>
      <c r="BE192" s="14">
        <v>81.831674103788899</v>
      </c>
      <c r="BF192" s="14">
        <v>78.566771987424602</v>
      </c>
      <c r="BG192" s="14">
        <v>75.569503764998103</v>
      </c>
      <c r="BH192" s="14">
        <v>72.690965651532395</v>
      </c>
      <c r="BI192" s="14">
        <v>70.149608228361302</v>
      </c>
      <c r="BJ192" s="14">
        <v>68.052518765581397</v>
      </c>
      <c r="BK192" s="14">
        <v>66.562207821213903</v>
      </c>
      <c r="BL192" s="14">
        <v>65.920951883975903</v>
      </c>
      <c r="BM192" s="14">
        <v>65.783941112083198</v>
      </c>
      <c r="BN192" s="14">
        <v>65.899212804467396</v>
      </c>
      <c r="BO192" s="14">
        <v>66.204532980067995</v>
      </c>
      <c r="BP192" s="14">
        <v>66.487479902222006</v>
      </c>
      <c r="BQ192" s="14">
        <v>66.937299855026694</v>
      </c>
      <c r="BR192" s="14">
        <v>67.444261376512301</v>
      </c>
      <c r="BS192" s="14">
        <v>67.908349908027901</v>
      </c>
      <c r="BT192" s="14">
        <v>68.224349734770101</v>
      </c>
      <c r="BU192" s="14">
        <v>68.719473115747107</v>
      </c>
      <c r="BV192" s="14">
        <v>68.881579820622406</v>
      </c>
      <c r="BW192" s="12">
        <v>69.446419136706297</v>
      </c>
    </row>
    <row r="193" spans="1:75" x14ac:dyDescent="0.35">
      <c r="A193" s="22" t="s">
        <v>668</v>
      </c>
      <c r="B193" s="21" t="s">
        <v>55</v>
      </c>
      <c r="C193" s="20" t="s">
        <v>507</v>
      </c>
      <c r="D193" s="24"/>
      <c r="E193" s="23"/>
      <c r="F193" s="23"/>
      <c r="G193" s="23"/>
      <c r="H193" s="23"/>
      <c r="I193" s="23"/>
      <c r="J193" s="23"/>
      <c r="K193" s="23"/>
      <c r="L193" s="23"/>
      <c r="M193" s="23"/>
      <c r="N193" s="23"/>
      <c r="O193" s="23"/>
      <c r="P193" s="23"/>
      <c r="Q193" s="23"/>
      <c r="R193" s="23"/>
      <c r="S193" s="23"/>
      <c r="T193" s="23"/>
      <c r="U193" s="23"/>
      <c r="V193" s="23"/>
      <c r="W193" s="23"/>
      <c r="X193" s="23"/>
      <c r="Y193" s="23"/>
      <c r="Z193" s="23"/>
      <c r="AA193" s="23"/>
      <c r="AB193" s="23"/>
      <c r="AC193" s="23"/>
      <c r="AD193" s="23"/>
      <c r="AE193" s="23"/>
      <c r="AF193" s="23"/>
      <c r="AG193" s="23"/>
      <c r="AH193" s="23">
        <v>20.708476125294499</v>
      </c>
      <c r="AI193" s="23">
        <v>20.473946422873599</v>
      </c>
      <c r="AJ193" s="23">
        <v>20.051628395935499</v>
      </c>
      <c r="AK193" s="23">
        <v>19.4794690785059</v>
      </c>
      <c r="AL193" s="23">
        <v>18.896673705841302</v>
      </c>
      <c r="AM193" s="23">
        <v>18.377022031759999</v>
      </c>
      <c r="AN193" s="23">
        <v>17.978643416044399</v>
      </c>
      <c r="AO193" s="23">
        <v>17.6563823353919</v>
      </c>
      <c r="AP193" s="23">
        <v>17.388197611723299</v>
      </c>
      <c r="AQ193" s="23">
        <v>17.1975636709018</v>
      </c>
      <c r="AR193" s="23">
        <v>17.014890343993802</v>
      </c>
      <c r="AS193" s="23">
        <v>16.8788311797631</v>
      </c>
      <c r="AT193" s="23">
        <v>16.659567382432201</v>
      </c>
      <c r="AU193" s="23">
        <v>16.276339201011499</v>
      </c>
      <c r="AV193" s="23">
        <v>15.7223158420449</v>
      </c>
      <c r="AW193" s="23">
        <v>15.003694265734399</v>
      </c>
      <c r="AX193" s="23">
        <v>14.1616571618867</v>
      </c>
      <c r="AY193" s="23">
        <v>13.219420748666201</v>
      </c>
      <c r="AZ193" s="23">
        <v>12.2517250246042</v>
      </c>
      <c r="BA193" s="23">
        <v>11.334511773491</v>
      </c>
      <c r="BB193" s="23">
        <v>10.434552649141599</v>
      </c>
      <c r="BC193" s="23">
        <v>9.5947560410708306</v>
      </c>
      <c r="BD193" s="23">
        <v>8.7914243487022699</v>
      </c>
      <c r="BE193" s="23">
        <v>8.0447217845178507</v>
      </c>
      <c r="BF193" s="23">
        <v>7.3618958646935599</v>
      </c>
      <c r="BG193" s="23">
        <v>6.7195429891511704</v>
      </c>
      <c r="BH193" s="23">
        <v>6.1386270285639899</v>
      </c>
      <c r="BI193" s="23">
        <v>5.5974887147274597</v>
      </c>
      <c r="BJ193" s="23">
        <v>5.1081428635555</v>
      </c>
      <c r="BK193" s="23">
        <v>4.66710702714105</v>
      </c>
      <c r="BL193" s="23">
        <v>4.2643968079348999</v>
      </c>
      <c r="BM193" s="23">
        <v>3.9177772742974901</v>
      </c>
      <c r="BN193" s="23">
        <v>3.6113138909929998</v>
      </c>
      <c r="BO193" s="23">
        <v>3.34204320452179</v>
      </c>
      <c r="BP193" s="23">
        <v>3.09374367117079</v>
      </c>
      <c r="BQ193" s="23">
        <v>2.8626197763376302</v>
      </c>
      <c r="BR193" s="23">
        <v>2.6424966880135101</v>
      </c>
      <c r="BS193" s="23">
        <v>2.4199129114072102</v>
      </c>
      <c r="BT193" s="23">
        <v>2.20745025753298</v>
      </c>
      <c r="BU193" s="23">
        <v>1.9928439636809201</v>
      </c>
      <c r="BV193" s="23">
        <v>1.79428001429489</v>
      </c>
      <c r="BW193" s="12">
        <v>1.6257165775414699</v>
      </c>
    </row>
    <row r="194" spans="1:75" x14ac:dyDescent="0.35">
      <c r="A194" s="22" t="s">
        <v>668</v>
      </c>
      <c r="B194" s="21" t="s">
        <v>55</v>
      </c>
      <c r="C194" s="20" t="s">
        <v>506</v>
      </c>
      <c r="D194" s="19"/>
      <c r="AH194" s="12">
        <v>22.497964954235901</v>
      </c>
      <c r="AI194" s="12">
        <v>21.659360538894799</v>
      </c>
      <c r="AJ194" s="12">
        <v>20.875013076647502</v>
      </c>
      <c r="AK194" s="12">
        <v>20.1595196186884</v>
      </c>
      <c r="AL194" s="12">
        <v>19.5421239262953</v>
      </c>
      <c r="AM194" s="12">
        <v>19.030080850324801</v>
      </c>
      <c r="AN194" s="12">
        <v>18.615447226896698</v>
      </c>
      <c r="AO194" s="12">
        <v>18.290604234065601</v>
      </c>
      <c r="AP194" s="12">
        <v>18.034311439131201</v>
      </c>
      <c r="AQ194" s="12">
        <v>17.824150504280901</v>
      </c>
      <c r="AR194" s="12">
        <v>17.655721058224799</v>
      </c>
      <c r="AS194" s="12">
        <v>17.507285550368</v>
      </c>
      <c r="AT194" s="12">
        <v>17.3110723693853</v>
      </c>
      <c r="AU194" s="12">
        <v>16.961626013229601</v>
      </c>
      <c r="AV194" s="12">
        <v>16.4168443114723</v>
      </c>
      <c r="AW194" s="12">
        <v>15.6824212091335</v>
      </c>
      <c r="AX194" s="12">
        <v>14.815055803889599</v>
      </c>
      <c r="AY194" s="12">
        <v>13.861219574016699</v>
      </c>
      <c r="AZ194" s="12">
        <v>12.889022935844901</v>
      </c>
      <c r="BA194" s="12">
        <v>11.9390627694283</v>
      </c>
      <c r="BB194" s="12">
        <v>11.0210211707782</v>
      </c>
      <c r="BC194" s="12">
        <v>10.1380348487414</v>
      </c>
      <c r="BD194" s="12">
        <v>9.2997445091371294</v>
      </c>
      <c r="BE194" s="12">
        <v>8.5194174580614792</v>
      </c>
      <c r="BF194" s="12">
        <v>7.7980087301956997</v>
      </c>
      <c r="BG194" s="12">
        <v>7.1363281798850204</v>
      </c>
      <c r="BH194" s="12">
        <v>6.5257823923226397</v>
      </c>
      <c r="BI194" s="12">
        <v>5.9703966390696701</v>
      </c>
      <c r="BJ194" s="12">
        <v>5.4637310656732501</v>
      </c>
      <c r="BK194" s="12">
        <v>4.9999833984567399</v>
      </c>
      <c r="BL194" s="12">
        <v>4.58989441167446</v>
      </c>
      <c r="BM194" s="12">
        <v>4.2250424673277696</v>
      </c>
      <c r="BN194" s="12">
        <v>3.9032808576059801</v>
      </c>
      <c r="BO194" s="12">
        <v>3.6176311076935099</v>
      </c>
      <c r="BP194" s="12">
        <v>3.3557618171785699</v>
      </c>
      <c r="BQ194" s="12">
        <v>3.11398047907598</v>
      </c>
      <c r="BR194" s="12">
        <v>2.88633416893554</v>
      </c>
      <c r="BS194" s="12">
        <v>2.6727469933800099</v>
      </c>
      <c r="BT194" s="12">
        <v>2.4738024363125199</v>
      </c>
      <c r="BU194" s="12">
        <v>2.2911542593614</v>
      </c>
      <c r="BV194" s="12">
        <v>2.13229404478477</v>
      </c>
      <c r="BW194" s="12">
        <v>1.9995836690281601</v>
      </c>
    </row>
    <row r="195" spans="1:75" x14ac:dyDescent="0.35">
      <c r="A195" s="18" t="s">
        <v>668</v>
      </c>
      <c r="B195" s="17" t="s">
        <v>55</v>
      </c>
      <c r="C195" s="16" t="s">
        <v>504</v>
      </c>
      <c r="D195" s="15"/>
      <c r="E195" s="14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>
        <v>24.557783925020502</v>
      </c>
      <c r="AI195" s="14">
        <v>22.930551223766201</v>
      </c>
      <c r="AJ195" s="14">
        <v>21.731777671187199</v>
      </c>
      <c r="AK195" s="14">
        <v>20.862617729766701</v>
      </c>
      <c r="AL195" s="14">
        <v>20.205928121143199</v>
      </c>
      <c r="AM195" s="14">
        <v>19.6888162528147</v>
      </c>
      <c r="AN195" s="14">
        <v>19.2582191477679</v>
      </c>
      <c r="AO195" s="14">
        <v>18.9131112401252</v>
      </c>
      <c r="AP195" s="14">
        <v>18.6681704236853</v>
      </c>
      <c r="AQ195" s="14">
        <v>18.4478116532439</v>
      </c>
      <c r="AR195" s="14">
        <v>18.3001350318013</v>
      </c>
      <c r="AS195" s="14">
        <v>18.184037554613798</v>
      </c>
      <c r="AT195" s="14">
        <v>18.0488618651422</v>
      </c>
      <c r="AU195" s="14">
        <v>17.771057687375901</v>
      </c>
      <c r="AV195" s="14">
        <v>17.2195509655532</v>
      </c>
      <c r="AW195" s="14">
        <v>16.458936922291699</v>
      </c>
      <c r="AX195" s="14">
        <v>15.529096178129</v>
      </c>
      <c r="AY195" s="14">
        <v>14.523975492156699</v>
      </c>
      <c r="AZ195" s="14">
        <v>13.521583090774399</v>
      </c>
      <c r="BA195" s="14">
        <v>12.5435900489353</v>
      </c>
      <c r="BB195" s="14">
        <v>11.608020161964699</v>
      </c>
      <c r="BC195" s="14">
        <v>10.6842878168783</v>
      </c>
      <c r="BD195" s="14">
        <v>9.8184264812977098</v>
      </c>
      <c r="BE195" s="14">
        <v>8.9997079170418797</v>
      </c>
      <c r="BF195" s="14">
        <v>8.2515206680877196</v>
      </c>
      <c r="BG195" s="14">
        <v>7.5655588000066896</v>
      </c>
      <c r="BH195" s="14">
        <v>6.9296285248322702</v>
      </c>
      <c r="BI195" s="14">
        <v>6.3486054296006396</v>
      </c>
      <c r="BJ195" s="14">
        <v>5.8178730377222498</v>
      </c>
      <c r="BK195" s="14">
        <v>5.3445591610415004</v>
      </c>
      <c r="BL195" s="14">
        <v>4.9168247077842704</v>
      </c>
      <c r="BM195" s="14">
        <v>4.54267498034935</v>
      </c>
      <c r="BN195" s="14">
        <v>4.2054428798904198</v>
      </c>
      <c r="BO195" s="14">
        <v>3.90391027104299</v>
      </c>
      <c r="BP195" s="14">
        <v>3.6333656958026999</v>
      </c>
      <c r="BQ195" s="14">
        <v>3.3918298549285</v>
      </c>
      <c r="BR195" s="14">
        <v>3.1621871593717299</v>
      </c>
      <c r="BS195" s="14">
        <v>2.9501375136673</v>
      </c>
      <c r="BT195" s="14">
        <v>2.7738671252656499</v>
      </c>
      <c r="BU195" s="14">
        <v>2.6315527439155901</v>
      </c>
      <c r="BV195" s="14">
        <v>2.5153649155333802</v>
      </c>
      <c r="BW195" s="12">
        <v>2.4384840080114301</v>
      </c>
    </row>
    <row r="196" spans="1:75" x14ac:dyDescent="0.35">
      <c r="A196" s="27" t="s">
        <v>667</v>
      </c>
      <c r="B196" s="26" t="s">
        <v>168</v>
      </c>
      <c r="C196" s="25" t="s">
        <v>507</v>
      </c>
      <c r="D196" s="24">
        <v>186.25589930702</v>
      </c>
      <c r="E196" s="23">
        <v>190.018954822599</v>
      </c>
      <c r="F196" s="23">
        <v>193.278670351784</v>
      </c>
      <c r="G196" s="23">
        <v>195.28216425513099</v>
      </c>
      <c r="H196" s="23">
        <v>195.892319557386</v>
      </c>
      <c r="I196" s="23">
        <v>195.31192333403499</v>
      </c>
      <c r="J196" s="23">
        <v>193.86092890358299</v>
      </c>
      <c r="K196" s="23">
        <v>191.631229799523</v>
      </c>
      <c r="L196" s="23">
        <v>188.82839515415401</v>
      </c>
      <c r="M196" s="23">
        <v>185.600512322854</v>
      </c>
      <c r="N196" s="23">
        <v>181.881941965061</v>
      </c>
      <c r="O196" s="23">
        <v>178.26321373257301</v>
      </c>
      <c r="P196" s="23">
        <v>174.52179285079501</v>
      </c>
      <c r="Q196" s="23">
        <v>171.079136379445</v>
      </c>
      <c r="R196" s="23">
        <v>167.34846130708101</v>
      </c>
      <c r="S196" s="23">
        <v>163.29519616441701</v>
      </c>
      <c r="T196" s="23">
        <v>159.728021673277</v>
      </c>
      <c r="U196" s="23">
        <v>155.64015276022101</v>
      </c>
      <c r="V196" s="23">
        <v>151.36706992814999</v>
      </c>
      <c r="W196" s="23">
        <v>147.292629847076</v>
      </c>
      <c r="X196" s="23">
        <v>143.21378190942701</v>
      </c>
      <c r="Y196" s="23">
        <v>138.87130481740499</v>
      </c>
      <c r="Z196" s="23">
        <v>134.52164845051001</v>
      </c>
      <c r="AA196" s="23">
        <v>129.76587292611299</v>
      </c>
      <c r="AB196" s="23">
        <v>125.465283739885</v>
      </c>
      <c r="AC196" s="23">
        <v>120.882319546324</v>
      </c>
      <c r="AD196" s="23">
        <v>116.258555422144</v>
      </c>
      <c r="AE196" s="23">
        <v>111.713443350492</v>
      </c>
      <c r="AF196" s="23">
        <v>107.278704746949</v>
      </c>
      <c r="AG196" s="23">
        <v>102.776659968411</v>
      </c>
      <c r="AH196" s="23">
        <v>98.311542787232895</v>
      </c>
      <c r="AI196" s="23">
        <v>93.805591879615406</v>
      </c>
      <c r="AJ196" s="23">
        <v>89.250851039727706</v>
      </c>
      <c r="AK196" s="23">
        <v>94.124534957493694</v>
      </c>
      <c r="AL196" s="23">
        <v>80.329578107012395</v>
      </c>
      <c r="AM196" s="23">
        <v>75.919528523872202</v>
      </c>
      <c r="AN196" s="23">
        <v>71.808494072993199</v>
      </c>
      <c r="AO196" s="23">
        <v>68.069441626259007</v>
      </c>
      <c r="AP196" s="23">
        <v>64.793701248573001</v>
      </c>
      <c r="AQ196" s="23">
        <v>62.1949414439812</v>
      </c>
      <c r="AR196" s="23">
        <v>60.427021797913198</v>
      </c>
      <c r="AS196" s="23">
        <v>59.945859809675902</v>
      </c>
      <c r="AT196" s="23">
        <v>60.932836845744703</v>
      </c>
      <c r="AU196" s="23">
        <v>63.908840270218903</v>
      </c>
      <c r="AV196" s="23">
        <v>68.785527208328702</v>
      </c>
      <c r="AW196" s="23">
        <v>75.285771920841498</v>
      </c>
      <c r="AX196" s="23">
        <v>82.043588616693796</v>
      </c>
      <c r="AY196" s="23">
        <v>88.083239499381193</v>
      </c>
      <c r="AZ196" s="23">
        <v>93.434087139315693</v>
      </c>
      <c r="BA196" s="23">
        <v>97.664683953359599</v>
      </c>
      <c r="BB196" s="23">
        <v>101.481549074282</v>
      </c>
      <c r="BC196" s="23">
        <v>104.21011329872999</v>
      </c>
      <c r="BD196" s="23">
        <v>105.66474150632899</v>
      </c>
      <c r="BE196" s="23">
        <v>106.69807208903499</v>
      </c>
      <c r="BF196" s="23">
        <v>106.730469502365</v>
      </c>
      <c r="BG196" s="23">
        <v>106.455510531009</v>
      </c>
      <c r="BH196" s="23">
        <v>97.677551135297904</v>
      </c>
      <c r="BI196" s="23">
        <v>93.068126150691597</v>
      </c>
      <c r="BJ196" s="23">
        <v>90.985825510668505</v>
      </c>
      <c r="BK196" s="23">
        <v>85.137961058466004</v>
      </c>
      <c r="BL196" s="23">
        <v>75.173840979324297</v>
      </c>
      <c r="BM196" s="23">
        <v>63.737727865383597</v>
      </c>
      <c r="BN196" s="23">
        <v>57.314890472341503</v>
      </c>
      <c r="BO196" s="23">
        <v>53.807545354861603</v>
      </c>
      <c r="BP196" s="23">
        <v>52.502338771719003</v>
      </c>
      <c r="BQ196" s="23">
        <v>48.322325872609397</v>
      </c>
      <c r="BR196" s="23">
        <v>44.592664803996499</v>
      </c>
      <c r="BS196" s="23">
        <v>44.051591917723698</v>
      </c>
      <c r="BT196" s="23">
        <v>40.032653518023203</v>
      </c>
      <c r="BU196" s="23">
        <v>37.089630420278503</v>
      </c>
      <c r="BV196" s="23">
        <v>35.284305163491901</v>
      </c>
      <c r="BW196" s="12">
        <v>31.9923246551962</v>
      </c>
    </row>
    <row r="197" spans="1:75" x14ac:dyDescent="0.35">
      <c r="A197" s="22" t="s">
        <v>667</v>
      </c>
      <c r="B197" s="21" t="s">
        <v>168</v>
      </c>
      <c r="C197" s="20" t="s">
        <v>506</v>
      </c>
      <c r="D197" s="19">
        <v>239.29791113203899</v>
      </c>
      <c r="E197" s="12">
        <v>236.32719249621499</v>
      </c>
      <c r="F197" s="12">
        <v>233.18779635111201</v>
      </c>
      <c r="G197" s="12">
        <v>230.03829891054301</v>
      </c>
      <c r="H197" s="12">
        <v>226.93191081356801</v>
      </c>
      <c r="I197" s="12">
        <v>223.933841301987</v>
      </c>
      <c r="J197" s="12">
        <v>220.943186111866</v>
      </c>
      <c r="K197" s="12">
        <v>218.02898951741801</v>
      </c>
      <c r="L197" s="12">
        <v>215.244028041647</v>
      </c>
      <c r="M197" s="12">
        <v>212.17529078781399</v>
      </c>
      <c r="N197" s="12">
        <v>208.94121034304101</v>
      </c>
      <c r="O197" s="12">
        <v>205.544347540415</v>
      </c>
      <c r="P197" s="12">
        <v>202.06227618546001</v>
      </c>
      <c r="Q197" s="12">
        <v>198.34491829293901</v>
      </c>
      <c r="R197" s="12">
        <v>194.48064924919501</v>
      </c>
      <c r="S197" s="12">
        <v>190.50634948894299</v>
      </c>
      <c r="T197" s="12">
        <v>186.606030990389</v>
      </c>
      <c r="U197" s="12">
        <v>182.57067332934599</v>
      </c>
      <c r="V197" s="12">
        <v>178.37470051780701</v>
      </c>
      <c r="W197" s="12">
        <v>174.133657668513</v>
      </c>
      <c r="X197" s="12">
        <v>169.67877967852399</v>
      </c>
      <c r="Y197" s="12">
        <v>164.78857331251999</v>
      </c>
      <c r="Z197" s="12">
        <v>159.58957250994601</v>
      </c>
      <c r="AA197" s="12">
        <v>153.99917197564699</v>
      </c>
      <c r="AB197" s="12">
        <v>148.184602994709</v>
      </c>
      <c r="AC197" s="12">
        <v>142.22866583430101</v>
      </c>
      <c r="AD197" s="12">
        <v>136.35603024132601</v>
      </c>
      <c r="AE197" s="12">
        <v>130.44145734563801</v>
      </c>
      <c r="AF197" s="12">
        <v>124.853236899785</v>
      </c>
      <c r="AG197" s="12">
        <v>119.303888170219</v>
      </c>
      <c r="AH197" s="12">
        <v>113.94105250886599</v>
      </c>
      <c r="AI197" s="12">
        <v>108.42705786782101</v>
      </c>
      <c r="AJ197" s="12">
        <v>102.860784832433</v>
      </c>
      <c r="AK197" s="12">
        <v>107.943257698718</v>
      </c>
      <c r="AL197" s="12">
        <v>91.719457481436905</v>
      </c>
      <c r="AM197" s="12">
        <v>86.450638679202797</v>
      </c>
      <c r="AN197" s="12">
        <v>81.623495080852194</v>
      </c>
      <c r="AO197" s="12">
        <v>77.1845455005177</v>
      </c>
      <c r="AP197" s="12">
        <v>73.360675782636093</v>
      </c>
      <c r="AQ197" s="12">
        <v>70.331365457998601</v>
      </c>
      <c r="AR197" s="12">
        <v>68.253989597710799</v>
      </c>
      <c r="AS197" s="12">
        <v>67.533043624174198</v>
      </c>
      <c r="AT197" s="12">
        <v>68.551969771105504</v>
      </c>
      <c r="AU197" s="12">
        <v>71.524390251655603</v>
      </c>
      <c r="AV197" s="12">
        <v>76.621479578323004</v>
      </c>
      <c r="AW197" s="12">
        <v>83.548171768655905</v>
      </c>
      <c r="AX197" s="12">
        <v>90.747009928449202</v>
      </c>
      <c r="AY197" s="12">
        <v>97.319428704935703</v>
      </c>
      <c r="AZ197" s="12">
        <v>103.272118896468</v>
      </c>
      <c r="BA197" s="12">
        <v>108.097172176599</v>
      </c>
      <c r="BB197" s="12">
        <v>112.253029758908</v>
      </c>
      <c r="BC197" s="12">
        <v>115.30169870939299</v>
      </c>
      <c r="BD197" s="12">
        <v>116.990418551554</v>
      </c>
      <c r="BE197" s="12">
        <v>118.414260222563</v>
      </c>
      <c r="BF197" s="12">
        <v>118.903106654612</v>
      </c>
      <c r="BG197" s="12">
        <v>118.928961896882</v>
      </c>
      <c r="BH197" s="12">
        <v>109.481411315898</v>
      </c>
      <c r="BI197" s="12">
        <v>105.08360005875799</v>
      </c>
      <c r="BJ197" s="12">
        <v>103.665824523937</v>
      </c>
      <c r="BK197" s="12">
        <v>98.215330227441498</v>
      </c>
      <c r="BL197" s="12">
        <v>88.343650929793895</v>
      </c>
      <c r="BM197" s="12">
        <v>76.501090642337104</v>
      </c>
      <c r="BN197" s="12">
        <v>70.384300184721297</v>
      </c>
      <c r="BO197" s="12">
        <v>67.851150778630995</v>
      </c>
      <c r="BP197" s="12">
        <v>67.931910505215498</v>
      </c>
      <c r="BQ197" s="12">
        <v>64.4250385280111</v>
      </c>
      <c r="BR197" s="12">
        <v>61.8459453550335</v>
      </c>
      <c r="BS197" s="12">
        <v>63.226768103427503</v>
      </c>
      <c r="BT197" s="12">
        <v>59.644031240681301</v>
      </c>
      <c r="BU197" s="12">
        <v>56.902072194596499</v>
      </c>
      <c r="BV197" s="12">
        <v>56.164883172143398</v>
      </c>
      <c r="BW197" s="12">
        <v>52.632628754271003</v>
      </c>
    </row>
    <row r="198" spans="1:75" x14ac:dyDescent="0.35">
      <c r="A198" s="18" t="s">
        <v>667</v>
      </c>
      <c r="B198" s="17" t="s">
        <v>168</v>
      </c>
      <c r="C198" s="16" t="s">
        <v>504</v>
      </c>
      <c r="D198" s="15">
        <v>303.83210731916898</v>
      </c>
      <c r="E198" s="14">
        <v>291.36096645624201</v>
      </c>
      <c r="F198" s="14">
        <v>280.92253262057397</v>
      </c>
      <c r="G198" s="14">
        <v>270.65968945414301</v>
      </c>
      <c r="H198" s="14">
        <v>262.97950135071801</v>
      </c>
      <c r="I198" s="14">
        <v>256.57975722838597</v>
      </c>
      <c r="J198" s="14">
        <v>252.06285414766401</v>
      </c>
      <c r="K198" s="14">
        <v>248.46242511859199</v>
      </c>
      <c r="L198" s="14">
        <v>245.22029528739699</v>
      </c>
      <c r="M198" s="14">
        <v>242.95495637756699</v>
      </c>
      <c r="N198" s="14">
        <v>240.57997773694899</v>
      </c>
      <c r="O198" s="14">
        <v>238.02335723723499</v>
      </c>
      <c r="P198" s="14">
        <v>235.21933576791</v>
      </c>
      <c r="Q198" s="14">
        <v>231.68257420365799</v>
      </c>
      <c r="R198" s="14">
        <v>227.72384885858699</v>
      </c>
      <c r="S198" s="14">
        <v>223.63258650940099</v>
      </c>
      <c r="T198" s="14">
        <v>219.36734825229701</v>
      </c>
      <c r="U198" s="14">
        <v>214.93478884104201</v>
      </c>
      <c r="V198" s="14">
        <v>211.21292313496301</v>
      </c>
      <c r="W198" s="14">
        <v>206.89535781136701</v>
      </c>
      <c r="X198" s="14">
        <v>202.29201305169099</v>
      </c>
      <c r="Y198" s="14">
        <v>197.04953359823</v>
      </c>
      <c r="Z198" s="14">
        <v>190.251169931069</v>
      </c>
      <c r="AA198" s="14">
        <v>183.081945698309</v>
      </c>
      <c r="AB198" s="14">
        <v>174.97027992692</v>
      </c>
      <c r="AC198" s="14">
        <v>167.44793807095701</v>
      </c>
      <c r="AD198" s="14">
        <v>159.90166246590999</v>
      </c>
      <c r="AE198" s="14">
        <v>152.92777136269899</v>
      </c>
      <c r="AF198" s="14">
        <v>146.26659162623301</v>
      </c>
      <c r="AG198" s="14">
        <v>139.80274942150001</v>
      </c>
      <c r="AH198" s="14">
        <v>133.40842370016301</v>
      </c>
      <c r="AI198" s="14">
        <v>126.794049894859</v>
      </c>
      <c r="AJ198" s="14">
        <v>119.65724922337201</v>
      </c>
      <c r="AK198" s="14">
        <v>124.82266273647799</v>
      </c>
      <c r="AL198" s="14">
        <v>105.243771772275</v>
      </c>
      <c r="AM198" s="14">
        <v>98.641568939978598</v>
      </c>
      <c r="AN198" s="14">
        <v>92.499578904956294</v>
      </c>
      <c r="AO198" s="14">
        <v>87.251297447128493</v>
      </c>
      <c r="AP198" s="14">
        <v>82.754509872552802</v>
      </c>
      <c r="AQ198" s="14">
        <v>79.253591546563996</v>
      </c>
      <c r="AR198" s="14">
        <v>76.715388345496507</v>
      </c>
      <c r="AS198" s="14">
        <v>75.612750120717905</v>
      </c>
      <c r="AT198" s="14">
        <v>76.456279808663894</v>
      </c>
      <c r="AU198" s="14">
        <v>79.571436860248696</v>
      </c>
      <c r="AV198" s="14">
        <v>84.967167942962604</v>
      </c>
      <c r="AW198" s="14">
        <v>92.528241838819497</v>
      </c>
      <c r="AX198" s="14">
        <v>100.37429380906801</v>
      </c>
      <c r="AY198" s="14">
        <v>107.594209354759</v>
      </c>
      <c r="AZ198" s="14">
        <v>114.141664661186</v>
      </c>
      <c r="BA198" s="14">
        <v>119.56228285352501</v>
      </c>
      <c r="BB198" s="14">
        <v>124.31869922621</v>
      </c>
      <c r="BC198" s="14">
        <v>127.722997960893</v>
      </c>
      <c r="BD198" s="14">
        <v>129.654557449142</v>
      </c>
      <c r="BE198" s="14">
        <v>131.22659774449201</v>
      </c>
      <c r="BF198" s="14">
        <v>132.16660019591799</v>
      </c>
      <c r="BG198" s="14">
        <v>132.672680810928</v>
      </c>
      <c r="BH198" s="14">
        <v>122.719214334905</v>
      </c>
      <c r="BI198" s="14">
        <v>118.582311209</v>
      </c>
      <c r="BJ198" s="14">
        <v>118.202821949767</v>
      </c>
      <c r="BK198" s="14">
        <v>113.596023636607</v>
      </c>
      <c r="BL198" s="14">
        <v>103.83762337316701</v>
      </c>
      <c r="BM198" s="14">
        <v>91.694899868115897</v>
      </c>
      <c r="BN198" s="14">
        <v>86.190144432321503</v>
      </c>
      <c r="BO198" s="14">
        <v>85.358141245922099</v>
      </c>
      <c r="BP198" s="14">
        <v>88.061919331942505</v>
      </c>
      <c r="BQ198" s="14">
        <v>85.796432300137596</v>
      </c>
      <c r="BR198" s="14">
        <v>84.923712325448406</v>
      </c>
      <c r="BS198" s="14">
        <v>89.633966600680395</v>
      </c>
      <c r="BT198" s="14">
        <v>87.244221237753095</v>
      </c>
      <c r="BU198" s="14">
        <v>86.671523733621001</v>
      </c>
      <c r="BV198" s="14">
        <v>88.458857915648494</v>
      </c>
      <c r="BW198" s="12">
        <v>85.962278756183196</v>
      </c>
    </row>
    <row r="199" spans="1:75" x14ac:dyDescent="0.35">
      <c r="A199" s="22" t="s">
        <v>666</v>
      </c>
      <c r="B199" s="21" t="s">
        <v>56</v>
      </c>
      <c r="C199" s="20" t="s">
        <v>507</v>
      </c>
      <c r="D199" s="24"/>
      <c r="E199" s="23"/>
      <c r="F199" s="23"/>
      <c r="G199" s="23"/>
      <c r="H199" s="23"/>
      <c r="I199" s="23"/>
      <c r="J199" s="23"/>
      <c r="K199" s="23"/>
      <c r="L199" s="23"/>
      <c r="M199" s="23"/>
      <c r="N199" s="23"/>
      <c r="O199" s="23"/>
      <c r="P199" s="23"/>
      <c r="Q199" s="23"/>
      <c r="R199" s="23"/>
      <c r="S199" s="23"/>
      <c r="T199" s="23">
        <v>194.53674878145401</v>
      </c>
      <c r="U199" s="23">
        <v>198.66551641566201</v>
      </c>
      <c r="V199" s="23">
        <v>202.097743693399</v>
      </c>
      <c r="W199" s="23">
        <v>205.39250311124701</v>
      </c>
      <c r="X199" s="23">
        <v>207.872600449347</v>
      </c>
      <c r="Y199" s="23">
        <v>210.51959147215601</v>
      </c>
      <c r="Z199" s="23">
        <v>213.318217429257</v>
      </c>
      <c r="AA199" s="23">
        <v>215.51801880916801</v>
      </c>
      <c r="AB199" s="23">
        <v>217.59368802604101</v>
      </c>
      <c r="AC199" s="23">
        <v>219.34281425217</v>
      </c>
      <c r="AD199" s="23">
        <v>220.66029958939399</v>
      </c>
      <c r="AE199" s="23">
        <v>221.550288188633</v>
      </c>
      <c r="AF199" s="23">
        <v>221.80160264256801</v>
      </c>
      <c r="AG199" s="23">
        <v>221.30815017978</v>
      </c>
      <c r="AH199" s="23">
        <v>219.96229532078999</v>
      </c>
      <c r="AI199" s="23">
        <v>217.864467627625</v>
      </c>
      <c r="AJ199" s="23">
        <v>215.367999867279</v>
      </c>
      <c r="AK199" s="23">
        <v>212.21411679473599</v>
      </c>
      <c r="AL199" s="23">
        <v>208.72266289107401</v>
      </c>
      <c r="AM199" s="23">
        <v>205.01878006412099</v>
      </c>
      <c r="AN199" s="23">
        <v>201.44007707195999</v>
      </c>
      <c r="AO199" s="23">
        <v>197.93033320638401</v>
      </c>
      <c r="AP199" s="23">
        <v>194.28609178709499</v>
      </c>
      <c r="AQ199" s="23">
        <v>190.62064613311901</v>
      </c>
      <c r="AR199" s="23">
        <v>186.77902933180599</v>
      </c>
      <c r="AS199" s="23">
        <v>182.46161392946499</v>
      </c>
      <c r="AT199" s="23">
        <v>177.52981173204699</v>
      </c>
      <c r="AU199" s="23">
        <v>172.055492232261</v>
      </c>
      <c r="AV199" s="23">
        <v>166.09369422809701</v>
      </c>
      <c r="AW199" s="23">
        <v>160.12807526081301</v>
      </c>
      <c r="AX199" s="23">
        <v>154.06799803573</v>
      </c>
      <c r="AY199" s="23">
        <v>148.15285183929899</v>
      </c>
      <c r="AZ199" s="23">
        <v>142.15525116144201</v>
      </c>
      <c r="BA199" s="23">
        <v>136.51242507376099</v>
      </c>
      <c r="BB199" s="23">
        <v>130.86545829987799</v>
      </c>
      <c r="BC199" s="23">
        <v>125.096881947163</v>
      </c>
      <c r="BD199" s="23">
        <v>119.241931602081</v>
      </c>
      <c r="BE199" s="23">
        <v>113.255863798243</v>
      </c>
      <c r="BF199" s="23">
        <v>107.229895830253</v>
      </c>
      <c r="BG199" s="23">
        <v>101.334348555768</v>
      </c>
      <c r="BH199" s="23">
        <v>95.526017357364793</v>
      </c>
      <c r="BI199" s="23">
        <v>90.060817805151899</v>
      </c>
      <c r="BJ199" s="23">
        <v>84.841610514964003</v>
      </c>
      <c r="BK199" s="23">
        <v>79.999772741350199</v>
      </c>
      <c r="BL199" s="23">
        <v>75.439139328457998</v>
      </c>
      <c r="BM199" s="23">
        <v>71.208534650642605</v>
      </c>
      <c r="BN199" s="23">
        <v>67.069823583067702</v>
      </c>
      <c r="BO199" s="23">
        <v>63.15113406223</v>
      </c>
      <c r="BP199" s="23">
        <v>59.335530465054497</v>
      </c>
      <c r="BQ199" s="23">
        <v>55.522788990718098</v>
      </c>
      <c r="BR199" s="23">
        <v>51.803293226430903</v>
      </c>
      <c r="BS199" s="23">
        <v>48.308157842362597</v>
      </c>
      <c r="BT199" s="23">
        <v>45.012017098046499</v>
      </c>
      <c r="BU199" s="23">
        <v>42.014464817938098</v>
      </c>
      <c r="BV199" s="23">
        <v>39.001800659832703</v>
      </c>
      <c r="BW199" s="12">
        <v>36.399115363362398</v>
      </c>
    </row>
    <row r="200" spans="1:75" x14ac:dyDescent="0.35">
      <c r="A200" s="22" t="s">
        <v>666</v>
      </c>
      <c r="B200" s="21" t="s">
        <v>56</v>
      </c>
      <c r="C200" s="20" t="s">
        <v>506</v>
      </c>
      <c r="D200" s="19"/>
      <c r="T200" s="12">
        <v>247.918183812108</v>
      </c>
      <c r="U200" s="12">
        <v>247.16444220719501</v>
      </c>
      <c r="V200" s="12">
        <v>246.73238617328701</v>
      </c>
      <c r="W200" s="12">
        <v>246.662900895023</v>
      </c>
      <c r="X200" s="12">
        <v>246.28822738295699</v>
      </c>
      <c r="Y200" s="12">
        <v>245.96364232496001</v>
      </c>
      <c r="Z200" s="12">
        <v>245.51376964360401</v>
      </c>
      <c r="AA200" s="12">
        <v>245.23656125007</v>
      </c>
      <c r="AB200" s="12">
        <v>244.775838969853</v>
      </c>
      <c r="AC200" s="12">
        <v>244.244540512832</v>
      </c>
      <c r="AD200" s="12">
        <v>243.818972446007</v>
      </c>
      <c r="AE200" s="12">
        <v>243.22064896445499</v>
      </c>
      <c r="AF200" s="12">
        <v>242.53320536511001</v>
      </c>
      <c r="AG200" s="12">
        <v>241.35740118798699</v>
      </c>
      <c r="AH200" s="12">
        <v>239.40768919841901</v>
      </c>
      <c r="AI200" s="12">
        <v>236.81661277047999</v>
      </c>
      <c r="AJ200" s="12">
        <v>233.560714676744</v>
      </c>
      <c r="AK200" s="12">
        <v>229.813503394994</v>
      </c>
      <c r="AL200" s="12">
        <v>225.81739091162601</v>
      </c>
      <c r="AM200" s="12">
        <v>221.567565022265</v>
      </c>
      <c r="AN200" s="12">
        <v>217.43610258445301</v>
      </c>
      <c r="AO200" s="12">
        <v>213.34361973423401</v>
      </c>
      <c r="AP200" s="12">
        <v>209.36910067990701</v>
      </c>
      <c r="AQ200" s="12">
        <v>205.199182436478</v>
      </c>
      <c r="AR200" s="12">
        <v>200.777864515657</v>
      </c>
      <c r="AS200" s="12">
        <v>195.930021939244</v>
      </c>
      <c r="AT200" s="12">
        <v>190.55020185834599</v>
      </c>
      <c r="AU200" s="12">
        <v>184.55218549039901</v>
      </c>
      <c r="AV200" s="12">
        <v>178.08826052354999</v>
      </c>
      <c r="AW200" s="12">
        <v>171.445518110954</v>
      </c>
      <c r="AX200" s="12">
        <v>164.909494477538</v>
      </c>
      <c r="AY200" s="12">
        <v>158.50942706628601</v>
      </c>
      <c r="AZ200" s="12">
        <v>152.352637249906</v>
      </c>
      <c r="BA200" s="12">
        <v>146.46909451218599</v>
      </c>
      <c r="BB200" s="12">
        <v>140.468094382055</v>
      </c>
      <c r="BC200" s="12">
        <v>134.40500806959801</v>
      </c>
      <c r="BD200" s="12">
        <v>128.07750904214299</v>
      </c>
      <c r="BE200" s="12">
        <v>121.69372628928301</v>
      </c>
      <c r="BF200" s="12">
        <v>115.277253558829</v>
      </c>
      <c r="BG200" s="12">
        <v>108.88614147697101</v>
      </c>
      <c r="BH200" s="12">
        <v>102.822936081766</v>
      </c>
      <c r="BI200" s="12">
        <v>97.065116736135906</v>
      </c>
      <c r="BJ200" s="12">
        <v>91.718102552267098</v>
      </c>
      <c r="BK200" s="12">
        <v>86.702849300090605</v>
      </c>
      <c r="BL200" s="12">
        <v>82.068681773755102</v>
      </c>
      <c r="BM200" s="12">
        <v>77.7033795474089</v>
      </c>
      <c r="BN200" s="12">
        <v>73.564664522741097</v>
      </c>
      <c r="BO200" s="12">
        <v>69.635540091998095</v>
      </c>
      <c r="BP200" s="12">
        <v>65.893406603596802</v>
      </c>
      <c r="BQ200" s="12">
        <v>62.371654156186999</v>
      </c>
      <c r="BR200" s="12">
        <v>59.021302297975403</v>
      </c>
      <c r="BS200" s="12">
        <v>55.968389735705003</v>
      </c>
      <c r="BT200" s="12">
        <v>53.241504937168102</v>
      </c>
      <c r="BU200" s="12">
        <v>50.854357524160001</v>
      </c>
      <c r="BV200" s="12">
        <v>48.748968865851197</v>
      </c>
      <c r="BW200" s="12">
        <v>46.811467436325401</v>
      </c>
    </row>
    <row r="201" spans="1:75" x14ac:dyDescent="0.35">
      <c r="A201" s="18" t="s">
        <v>666</v>
      </c>
      <c r="B201" s="17" t="s">
        <v>56</v>
      </c>
      <c r="C201" s="16" t="s">
        <v>504</v>
      </c>
      <c r="D201" s="15"/>
      <c r="E201" s="14"/>
      <c r="F201" s="14"/>
      <c r="G201" s="14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>
        <v>312.11871682634501</v>
      </c>
      <c r="U201" s="14">
        <v>305.332125595224</v>
      </c>
      <c r="V201" s="14">
        <v>299.00609528661897</v>
      </c>
      <c r="W201" s="14">
        <v>293.82064065085399</v>
      </c>
      <c r="X201" s="14">
        <v>289.41138011556598</v>
      </c>
      <c r="Y201" s="14">
        <v>285.505461992302</v>
      </c>
      <c r="Z201" s="14">
        <v>281.62268618652701</v>
      </c>
      <c r="AA201" s="14">
        <v>278.06165662779102</v>
      </c>
      <c r="AB201" s="14">
        <v>275.02170909998301</v>
      </c>
      <c r="AC201" s="14">
        <v>272.08739899061197</v>
      </c>
      <c r="AD201" s="14">
        <v>269.61932357772099</v>
      </c>
      <c r="AE201" s="14">
        <v>267.52037019196001</v>
      </c>
      <c r="AF201" s="14">
        <v>265.82326576450799</v>
      </c>
      <c r="AG201" s="14">
        <v>263.77869978714301</v>
      </c>
      <c r="AH201" s="14">
        <v>261.27572818530501</v>
      </c>
      <c r="AI201" s="14">
        <v>257.93517382058701</v>
      </c>
      <c r="AJ201" s="14">
        <v>253.606583482057</v>
      </c>
      <c r="AK201" s="14">
        <v>248.90658306749299</v>
      </c>
      <c r="AL201" s="14">
        <v>243.874476321983</v>
      </c>
      <c r="AM201" s="14">
        <v>239.045852374867</v>
      </c>
      <c r="AN201" s="14">
        <v>234.30232632987099</v>
      </c>
      <c r="AO201" s="14">
        <v>229.676036539579</v>
      </c>
      <c r="AP201" s="14">
        <v>225.220849167539</v>
      </c>
      <c r="AQ201" s="14">
        <v>220.91082882740901</v>
      </c>
      <c r="AR201" s="14">
        <v>216.11448594887199</v>
      </c>
      <c r="AS201" s="14">
        <v>210.84764526836199</v>
      </c>
      <c r="AT201" s="14">
        <v>205.098767718136</v>
      </c>
      <c r="AU201" s="14">
        <v>198.620096981427</v>
      </c>
      <c r="AV201" s="14">
        <v>191.52796381567001</v>
      </c>
      <c r="AW201" s="14">
        <v>184.23079648323599</v>
      </c>
      <c r="AX201" s="14">
        <v>177.11737181063299</v>
      </c>
      <c r="AY201" s="14">
        <v>170.21678591185099</v>
      </c>
      <c r="AZ201" s="14">
        <v>163.568351146222</v>
      </c>
      <c r="BA201" s="14">
        <v>157.31006626806899</v>
      </c>
      <c r="BB201" s="14">
        <v>150.983911834168</v>
      </c>
      <c r="BC201" s="14">
        <v>144.48074680115101</v>
      </c>
      <c r="BD201" s="14">
        <v>137.841867159651</v>
      </c>
      <c r="BE201" s="14">
        <v>130.931776808417</v>
      </c>
      <c r="BF201" s="14">
        <v>123.94273970426801</v>
      </c>
      <c r="BG201" s="14">
        <v>117.204824480554</v>
      </c>
      <c r="BH201" s="14">
        <v>110.743551937142</v>
      </c>
      <c r="BI201" s="14">
        <v>104.82255965601</v>
      </c>
      <c r="BJ201" s="14">
        <v>99.359443119195205</v>
      </c>
      <c r="BK201" s="14">
        <v>94.145867965043095</v>
      </c>
      <c r="BL201" s="14">
        <v>89.305343936369994</v>
      </c>
      <c r="BM201" s="14">
        <v>84.883868452241103</v>
      </c>
      <c r="BN201" s="14">
        <v>80.746071195416306</v>
      </c>
      <c r="BO201" s="14">
        <v>76.927670840725995</v>
      </c>
      <c r="BP201" s="14">
        <v>73.353655299249297</v>
      </c>
      <c r="BQ201" s="14">
        <v>70.149399075724205</v>
      </c>
      <c r="BR201" s="14">
        <v>67.313888178210505</v>
      </c>
      <c r="BS201" s="14">
        <v>64.907073653893406</v>
      </c>
      <c r="BT201" s="14">
        <v>62.818795035498397</v>
      </c>
      <c r="BU201" s="14">
        <v>61.613968560720799</v>
      </c>
      <c r="BV201" s="14">
        <v>61.056042879450899</v>
      </c>
      <c r="BW201" s="12">
        <v>60.412419634262001</v>
      </c>
    </row>
    <row r="202" spans="1:75" x14ac:dyDescent="0.35">
      <c r="A202" s="27" t="s">
        <v>665</v>
      </c>
      <c r="B202" s="26" t="s">
        <v>58</v>
      </c>
      <c r="C202" s="25" t="s">
        <v>507</v>
      </c>
      <c r="D202" s="24">
        <v>113.86377794609901</v>
      </c>
      <c r="E202" s="23">
        <v>110.136856034275</v>
      </c>
      <c r="F202" s="23">
        <v>105.776728710291</v>
      </c>
      <c r="G202" s="23">
        <v>100.88407227897</v>
      </c>
      <c r="H202" s="23">
        <v>96.039908459596703</v>
      </c>
      <c r="I202" s="23">
        <v>91.185590352140395</v>
      </c>
      <c r="J202" s="23">
        <v>86.459144853222597</v>
      </c>
      <c r="K202" s="23">
        <v>82.189540365768593</v>
      </c>
      <c r="L202" s="23">
        <v>78.188547351145999</v>
      </c>
      <c r="M202" s="23">
        <v>74.366782857409504</v>
      </c>
      <c r="N202" s="23">
        <v>70.973903928902104</v>
      </c>
      <c r="O202" s="23">
        <v>67.773123574287894</v>
      </c>
      <c r="P202" s="23">
        <v>64.697600932097899</v>
      </c>
      <c r="Q202" s="23">
        <v>61.8207469484067</v>
      </c>
      <c r="R202" s="23">
        <v>59.130756923169301</v>
      </c>
      <c r="S202" s="23">
        <v>56.789090137718297</v>
      </c>
      <c r="T202" s="23">
        <v>54.820644014721402</v>
      </c>
      <c r="U202" s="23">
        <v>53.342198371810603</v>
      </c>
      <c r="V202" s="23">
        <v>52.113521494719997</v>
      </c>
      <c r="W202" s="23">
        <v>51.273876975543303</v>
      </c>
      <c r="X202" s="23">
        <v>50.670392213854697</v>
      </c>
      <c r="Y202" s="23">
        <v>50.2723766766305</v>
      </c>
      <c r="Z202" s="23">
        <v>49.9642431415338</v>
      </c>
      <c r="AA202" s="23">
        <v>49.478996758022397</v>
      </c>
      <c r="AB202" s="23">
        <v>48.731375428601297</v>
      </c>
      <c r="AC202" s="23">
        <v>47.645223642226199</v>
      </c>
      <c r="AD202" s="23">
        <v>46.225864366661497</v>
      </c>
      <c r="AE202" s="23">
        <v>44.400620217210097</v>
      </c>
      <c r="AF202" s="23">
        <v>42.403444585371403</v>
      </c>
      <c r="AG202" s="23">
        <v>40.237601859850002</v>
      </c>
      <c r="AH202" s="23">
        <v>38.2142530286227</v>
      </c>
      <c r="AI202" s="23">
        <v>36.2477390374805</v>
      </c>
      <c r="AJ202" s="23">
        <v>34.433986017916901</v>
      </c>
      <c r="AK202" s="23">
        <v>32.858149417926398</v>
      </c>
      <c r="AL202" s="23">
        <v>31.431085408246201</v>
      </c>
      <c r="AM202" s="23">
        <v>30.2146289268081</v>
      </c>
      <c r="AN202" s="23">
        <v>28.995112947315199</v>
      </c>
      <c r="AO202" s="23">
        <v>27.899179388853302</v>
      </c>
      <c r="AP202" s="23">
        <v>26.836764968516398</v>
      </c>
      <c r="AQ202" s="23">
        <v>25.870614745211402</v>
      </c>
      <c r="AR202" s="23">
        <v>24.9556554849291</v>
      </c>
      <c r="AS202" s="23">
        <v>24.142887162263499</v>
      </c>
      <c r="AT202" s="23">
        <v>23.380319307745399</v>
      </c>
      <c r="AU202" s="23">
        <v>22.77314648426</v>
      </c>
      <c r="AV202" s="23">
        <v>22.294133898367701</v>
      </c>
      <c r="AW202" s="23">
        <v>21.909077687212999</v>
      </c>
      <c r="AX202" s="23">
        <v>21.695343245244501</v>
      </c>
      <c r="AY202" s="23">
        <v>21.550951927873299</v>
      </c>
      <c r="AZ202" s="23">
        <v>21.487633734516599</v>
      </c>
      <c r="BA202" s="23">
        <v>21.487183100266599</v>
      </c>
      <c r="BB202" s="23">
        <v>21.533871883955801</v>
      </c>
      <c r="BC202" s="23">
        <v>21.622798077888</v>
      </c>
      <c r="BD202" s="23">
        <v>21.740775278060699</v>
      </c>
      <c r="BE202" s="23">
        <v>21.9206839992233</v>
      </c>
      <c r="BF202" s="23">
        <v>22.204555530419299</v>
      </c>
      <c r="BG202" s="23">
        <v>22.507410487185499</v>
      </c>
      <c r="BH202" s="23">
        <v>22.794589126672101</v>
      </c>
      <c r="BI202" s="23">
        <v>22.994298911788199</v>
      </c>
      <c r="BJ202" s="23">
        <v>23.068091128995501</v>
      </c>
      <c r="BK202" s="23">
        <v>23.012778010804698</v>
      </c>
      <c r="BL202" s="23">
        <v>22.858380075525901</v>
      </c>
      <c r="BM202" s="23">
        <v>22.720300737235601</v>
      </c>
      <c r="BN202" s="23">
        <v>22.6084126805045</v>
      </c>
      <c r="BO202" s="23">
        <v>22.614141585857201</v>
      </c>
      <c r="BP202" s="23">
        <v>22.8037020707532</v>
      </c>
      <c r="BQ202" s="23">
        <v>23.182903315735398</v>
      </c>
      <c r="BR202" s="23">
        <v>23.727214725034099</v>
      </c>
      <c r="BS202" s="23">
        <v>24.388285796486699</v>
      </c>
      <c r="BT202" s="23">
        <v>24.9979625584742</v>
      </c>
      <c r="BU202" s="23">
        <v>25.352107143924201</v>
      </c>
      <c r="BV202" s="23">
        <v>25.332079901815401</v>
      </c>
      <c r="BW202" s="12">
        <v>24.823661030899601</v>
      </c>
    </row>
    <row r="203" spans="1:75" x14ac:dyDescent="0.35">
      <c r="A203" s="22" t="s">
        <v>665</v>
      </c>
      <c r="B203" s="21" t="s">
        <v>58</v>
      </c>
      <c r="C203" s="20" t="s">
        <v>506</v>
      </c>
      <c r="D203" s="19">
        <v>126.133964079439</v>
      </c>
      <c r="E203" s="12">
        <v>121.836179669643</v>
      </c>
      <c r="F203" s="12">
        <v>116.846537786204</v>
      </c>
      <c r="G203" s="12">
        <v>111.593073157085</v>
      </c>
      <c r="H203" s="12">
        <v>106.278950230098</v>
      </c>
      <c r="I203" s="12">
        <v>101.04421044226901</v>
      </c>
      <c r="J203" s="12">
        <v>96.0191837211257</v>
      </c>
      <c r="K203" s="12">
        <v>91.218562410678203</v>
      </c>
      <c r="L203" s="12">
        <v>86.732859695698707</v>
      </c>
      <c r="M203" s="12">
        <v>82.525847504760605</v>
      </c>
      <c r="N203" s="12">
        <v>78.661556415447805</v>
      </c>
      <c r="O203" s="12">
        <v>75.074098817613603</v>
      </c>
      <c r="P203" s="12">
        <v>71.795257181731102</v>
      </c>
      <c r="Q203" s="12">
        <v>68.663328255322</v>
      </c>
      <c r="R203" s="12">
        <v>65.805830033599705</v>
      </c>
      <c r="S203" s="12">
        <v>63.211739989544803</v>
      </c>
      <c r="T203" s="12">
        <v>61.065947148258303</v>
      </c>
      <c r="U203" s="12">
        <v>59.3767716011182</v>
      </c>
      <c r="V203" s="12">
        <v>58.079287007954697</v>
      </c>
      <c r="W203" s="12">
        <v>57.20430272019</v>
      </c>
      <c r="X203" s="12">
        <v>56.586002963655197</v>
      </c>
      <c r="Y203" s="12">
        <v>56.268791175712899</v>
      </c>
      <c r="Z203" s="12">
        <v>56.037893329367499</v>
      </c>
      <c r="AA203" s="12">
        <v>55.7137139276876</v>
      </c>
      <c r="AB203" s="12">
        <v>55.0738533319795</v>
      </c>
      <c r="AC203" s="12">
        <v>54.1361755010347</v>
      </c>
      <c r="AD203" s="12">
        <v>52.752638246238803</v>
      </c>
      <c r="AE203" s="12">
        <v>50.9560497320645</v>
      </c>
      <c r="AF203" s="12">
        <v>48.953263720121001</v>
      </c>
      <c r="AG203" s="12">
        <v>46.757974936678302</v>
      </c>
      <c r="AH203" s="12">
        <v>44.543974332545503</v>
      </c>
      <c r="AI203" s="12">
        <v>42.415982682610803</v>
      </c>
      <c r="AJ203" s="12">
        <v>40.385813081480102</v>
      </c>
      <c r="AK203" s="12">
        <v>38.549167915913898</v>
      </c>
      <c r="AL203" s="12">
        <v>36.856688227725101</v>
      </c>
      <c r="AM203" s="12">
        <v>35.303497290012899</v>
      </c>
      <c r="AN203" s="12">
        <v>33.921549787925201</v>
      </c>
      <c r="AO203" s="12">
        <v>32.619033337158299</v>
      </c>
      <c r="AP203" s="12">
        <v>31.355107517383299</v>
      </c>
      <c r="AQ203" s="12">
        <v>30.191105535111198</v>
      </c>
      <c r="AR203" s="12">
        <v>29.074934722645999</v>
      </c>
      <c r="AS203" s="12">
        <v>27.9987386132109</v>
      </c>
      <c r="AT203" s="12">
        <v>26.9678458773793</v>
      </c>
      <c r="AU203" s="12">
        <v>26.047316150392898</v>
      </c>
      <c r="AV203" s="12">
        <v>25.240603876096401</v>
      </c>
      <c r="AW203" s="12">
        <v>24.5486456145711</v>
      </c>
      <c r="AX203" s="12">
        <v>23.9446669719044</v>
      </c>
      <c r="AY203" s="12">
        <v>23.446050708129999</v>
      </c>
      <c r="AZ203" s="12">
        <v>23.044371408479002</v>
      </c>
      <c r="BA203" s="12">
        <v>22.758159769363299</v>
      </c>
      <c r="BB203" s="12">
        <v>22.5832440518232</v>
      </c>
      <c r="BC203" s="12">
        <v>22.505952917115099</v>
      </c>
      <c r="BD203" s="12">
        <v>22.5409049340747</v>
      </c>
      <c r="BE203" s="12">
        <v>22.700205992465602</v>
      </c>
      <c r="BF203" s="12">
        <v>22.9645577046292</v>
      </c>
      <c r="BG203" s="12">
        <v>23.267127596482201</v>
      </c>
      <c r="BH203" s="12">
        <v>23.551339254912801</v>
      </c>
      <c r="BI203" s="12">
        <v>23.760790372181699</v>
      </c>
      <c r="BJ203" s="12">
        <v>23.845298015320601</v>
      </c>
      <c r="BK203" s="12">
        <v>23.812355314012802</v>
      </c>
      <c r="BL203" s="12">
        <v>23.720489693892599</v>
      </c>
      <c r="BM203" s="12">
        <v>23.650190803382898</v>
      </c>
      <c r="BN203" s="12">
        <v>23.648542943205801</v>
      </c>
      <c r="BO203" s="12">
        <v>23.7700652289872</v>
      </c>
      <c r="BP203" s="12">
        <v>24.064124110795198</v>
      </c>
      <c r="BQ203" s="12">
        <v>24.483384024152599</v>
      </c>
      <c r="BR203" s="12">
        <v>25.004347322684101</v>
      </c>
      <c r="BS203" s="12">
        <v>25.607478949800999</v>
      </c>
      <c r="BT203" s="12">
        <v>26.2705842078486</v>
      </c>
      <c r="BU203" s="12">
        <v>26.9403695619141</v>
      </c>
      <c r="BV203" s="12">
        <v>27.475383571087601</v>
      </c>
      <c r="BW203" s="12">
        <v>27.726030889363301</v>
      </c>
    </row>
    <row r="204" spans="1:75" x14ac:dyDescent="0.35">
      <c r="A204" s="18" t="s">
        <v>665</v>
      </c>
      <c r="B204" s="17" t="s">
        <v>58</v>
      </c>
      <c r="C204" s="16" t="s">
        <v>504</v>
      </c>
      <c r="D204" s="15">
        <v>140.25216974522701</v>
      </c>
      <c r="E204" s="14">
        <v>135.14255241158699</v>
      </c>
      <c r="F204" s="14">
        <v>129.56063922262601</v>
      </c>
      <c r="G204" s="14">
        <v>123.784653058967</v>
      </c>
      <c r="H204" s="14">
        <v>117.70454753408499</v>
      </c>
      <c r="I204" s="14">
        <v>111.77997968985601</v>
      </c>
      <c r="J204" s="14">
        <v>106.172436709246</v>
      </c>
      <c r="K204" s="14">
        <v>101.033383422348</v>
      </c>
      <c r="L204" s="14">
        <v>95.994237525286906</v>
      </c>
      <c r="M204" s="14">
        <v>91.2849361854351</v>
      </c>
      <c r="N204" s="14">
        <v>87.136850160555099</v>
      </c>
      <c r="O204" s="14">
        <v>83.219413678457798</v>
      </c>
      <c r="P204" s="14">
        <v>79.613415751556701</v>
      </c>
      <c r="Q204" s="14">
        <v>76.2884488450145</v>
      </c>
      <c r="R204" s="14">
        <v>73.148332857171397</v>
      </c>
      <c r="S204" s="14">
        <v>70.414496504234606</v>
      </c>
      <c r="T204" s="14">
        <v>67.972980244790904</v>
      </c>
      <c r="U204" s="14">
        <v>66.153752644740905</v>
      </c>
      <c r="V204" s="14">
        <v>64.818726486416494</v>
      </c>
      <c r="W204" s="14">
        <v>63.976083887824601</v>
      </c>
      <c r="X204" s="14">
        <v>63.441095174616102</v>
      </c>
      <c r="Y204" s="14">
        <v>63.225238653929402</v>
      </c>
      <c r="Z204" s="14">
        <v>63.1457969693734</v>
      </c>
      <c r="AA204" s="14">
        <v>62.826312914305902</v>
      </c>
      <c r="AB204" s="14">
        <v>62.259357636604399</v>
      </c>
      <c r="AC204" s="14">
        <v>61.302243082132399</v>
      </c>
      <c r="AD204" s="14">
        <v>60.067299310976999</v>
      </c>
      <c r="AE204" s="14">
        <v>58.368513738472899</v>
      </c>
      <c r="AF204" s="14">
        <v>56.363361192360898</v>
      </c>
      <c r="AG204" s="14">
        <v>54.117540088476801</v>
      </c>
      <c r="AH204" s="14">
        <v>51.890392624088904</v>
      </c>
      <c r="AI204" s="14">
        <v>49.6468672291183</v>
      </c>
      <c r="AJ204" s="14">
        <v>47.379671407218197</v>
      </c>
      <c r="AK204" s="14">
        <v>45.259321457944203</v>
      </c>
      <c r="AL204" s="14">
        <v>43.192783390215297</v>
      </c>
      <c r="AM204" s="14">
        <v>41.288090379325901</v>
      </c>
      <c r="AN204" s="14">
        <v>39.517818832459596</v>
      </c>
      <c r="AO204" s="14">
        <v>38.051756394054102</v>
      </c>
      <c r="AP204" s="14">
        <v>36.5064066577606</v>
      </c>
      <c r="AQ204" s="14">
        <v>35.1105523387508</v>
      </c>
      <c r="AR204" s="14">
        <v>33.700951905399698</v>
      </c>
      <c r="AS204" s="14">
        <v>32.376624841789202</v>
      </c>
      <c r="AT204" s="14">
        <v>31.102963294498601</v>
      </c>
      <c r="AU204" s="14">
        <v>29.875532535506501</v>
      </c>
      <c r="AV204" s="14">
        <v>28.635904227357599</v>
      </c>
      <c r="AW204" s="14">
        <v>27.518814643237501</v>
      </c>
      <c r="AX204" s="14">
        <v>26.459670639646699</v>
      </c>
      <c r="AY204" s="14">
        <v>25.569094796209601</v>
      </c>
      <c r="AZ204" s="14">
        <v>24.788534550462298</v>
      </c>
      <c r="BA204" s="14">
        <v>24.158566894881499</v>
      </c>
      <c r="BB204" s="14">
        <v>23.7149111499551</v>
      </c>
      <c r="BC204" s="14">
        <v>23.4447689979397</v>
      </c>
      <c r="BD204" s="14">
        <v>23.3583875551743</v>
      </c>
      <c r="BE204" s="14">
        <v>23.474963265117299</v>
      </c>
      <c r="BF204" s="14">
        <v>23.720615943938</v>
      </c>
      <c r="BG204" s="14">
        <v>24.033042167456902</v>
      </c>
      <c r="BH204" s="14">
        <v>24.3141319206558</v>
      </c>
      <c r="BI204" s="14">
        <v>24.533644231776101</v>
      </c>
      <c r="BJ204" s="14">
        <v>24.6594863624284</v>
      </c>
      <c r="BK204" s="14">
        <v>24.660874879336301</v>
      </c>
      <c r="BL204" s="14">
        <v>24.643124602464901</v>
      </c>
      <c r="BM204" s="14">
        <v>24.643123684590499</v>
      </c>
      <c r="BN204" s="14">
        <v>24.764651416534399</v>
      </c>
      <c r="BO204" s="14">
        <v>25.022737145637802</v>
      </c>
      <c r="BP204" s="14">
        <v>25.401801437488601</v>
      </c>
      <c r="BQ204" s="14">
        <v>25.8598761092851</v>
      </c>
      <c r="BR204" s="14">
        <v>26.339135787380499</v>
      </c>
      <c r="BS204" s="14">
        <v>26.8873241853296</v>
      </c>
      <c r="BT204" s="14">
        <v>27.622025162886001</v>
      </c>
      <c r="BU204" s="14">
        <v>28.621740364912501</v>
      </c>
      <c r="BV204" s="14">
        <v>29.771425300494698</v>
      </c>
      <c r="BW204" s="12">
        <v>30.8808676136454</v>
      </c>
    </row>
    <row r="205" spans="1:75" x14ac:dyDescent="0.35">
      <c r="A205" s="22" t="s">
        <v>664</v>
      </c>
      <c r="B205" s="21" t="s">
        <v>57</v>
      </c>
      <c r="C205" s="20" t="s">
        <v>507</v>
      </c>
      <c r="D205" s="24">
        <v>41.914994072441999</v>
      </c>
      <c r="E205" s="23">
        <v>40.758486569979297</v>
      </c>
      <c r="F205" s="23">
        <v>39.3517306450427</v>
      </c>
      <c r="G205" s="23">
        <v>37.899779011095703</v>
      </c>
      <c r="H205" s="23">
        <v>36.435473130404397</v>
      </c>
      <c r="I205" s="23">
        <v>34.936308948454801</v>
      </c>
      <c r="J205" s="23">
        <v>33.364522187926099</v>
      </c>
      <c r="K205" s="23">
        <v>31.664432635040999</v>
      </c>
      <c r="L205" s="23">
        <v>29.882085750918598</v>
      </c>
      <c r="M205" s="23">
        <v>28.042165769998601</v>
      </c>
      <c r="N205" s="23">
        <v>26.287977781253101</v>
      </c>
      <c r="O205" s="23">
        <v>24.760754989728898</v>
      </c>
      <c r="P205" s="23">
        <v>23.348279659006302</v>
      </c>
      <c r="Q205" s="23">
        <v>22.074337117342498</v>
      </c>
      <c r="R205" s="23">
        <v>20.906092826175101</v>
      </c>
      <c r="S205" s="23">
        <v>19.830003419058102</v>
      </c>
      <c r="T205" s="23">
        <v>18.874596655914001</v>
      </c>
      <c r="U205" s="23">
        <v>17.998627219620801</v>
      </c>
      <c r="V205" s="23">
        <v>17.216436033166101</v>
      </c>
      <c r="W205" s="23">
        <v>16.4765188315228</v>
      </c>
      <c r="X205" s="23">
        <v>15.7495624058446</v>
      </c>
      <c r="Y205" s="23">
        <v>15.016691494451401</v>
      </c>
      <c r="Z205" s="23">
        <v>14.2564424058376</v>
      </c>
      <c r="AA205" s="23">
        <v>13.516232410164699</v>
      </c>
      <c r="AB205" s="23">
        <v>12.751892773480201</v>
      </c>
      <c r="AC205" s="23">
        <v>11.951763275627901</v>
      </c>
      <c r="AD205" s="23">
        <v>11.138740334770301</v>
      </c>
      <c r="AE205" s="23">
        <v>10.3469733627783</v>
      </c>
      <c r="AF205" s="23">
        <v>9.6153101236293406</v>
      </c>
      <c r="AG205" s="23">
        <v>8.9543897138845203</v>
      </c>
      <c r="AH205" s="23">
        <v>8.3983626160449596</v>
      </c>
      <c r="AI205" s="23">
        <v>7.9530667324430198</v>
      </c>
      <c r="AJ205" s="23">
        <v>7.6095447662783497</v>
      </c>
      <c r="AK205" s="23">
        <v>7.3672179316525099</v>
      </c>
      <c r="AL205" s="23">
        <v>7.2065857060596601</v>
      </c>
      <c r="AM205" s="23">
        <v>7.1064751661613199</v>
      </c>
      <c r="AN205" s="23">
        <v>7.0423578072149997</v>
      </c>
      <c r="AO205" s="23">
        <v>6.9656879979751496</v>
      </c>
      <c r="AP205" s="23">
        <v>6.8557829878776699</v>
      </c>
      <c r="AQ205" s="23">
        <v>6.6955947524547899</v>
      </c>
      <c r="AR205" s="23">
        <v>6.4830774038654999</v>
      </c>
      <c r="AS205" s="23">
        <v>6.2159591048988396</v>
      </c>
      <c r="AT205" s="23">
        <v>5.9040638613002798</v>
      </c>
      <c r="AU205" s="23">
        <v>5.5794872546150698</v>
      </c>
      <c r="AV205" s="23">
        <v>5.2576074162196802</v>
      </c>
      <c r="AW205" s="23">
        <v>4.9744015557698802</v>
      </c>
      <c r="AX205" s="23">
        <v>4.7431002117258396</v>
      </c>
      <c r="AY205" s="23">
        <v>4.5446553062407302</v>
      </c>
      <c r="AZ205" s="23">
        <v>4.3795592015811398</v>
      </c>
      <c r="BA205" s="23">
        <v>4.2320535175869001</v>
      </c>
      <c r="BB205" s="23">
        <v>4.1035782093562396</v>
      </c>
      <c r="BC205" s="23">
        <v>3.9967471680473898</v>
      </c>
      <c r="BD205" s="23">
        <v>3.89974122784928</v>
      </c>
      <c r="BE205" s="23">
        <v>3.8047057355415701</v>
      </c>
      <c r="BF205" s="23">
        <v>3.7055464925040398</v>
      </c>
      <c r="BG205" s="23">
        <v>3.5888151059996298</v>
      </c>
      <c r="BH205" s="23">
        <v>3.4592898415022701</v>
      </c>
      <c r="BI205" s="23">
        <v>3.3160855733724</v>
      </c>
      <c r="BJ205" s="23">
        <v>3.1751891777743602</v>
      </c>
      <c r="BK205" s="23">
        <v>3.0285517819741101</v>
      </c>
      <c r="BL205" s="23">
        <v>2.8865911513682398</v>
      </c>
      <c r="BM205" s="23">
        <v>2.75742796369958</v>
      </c>
      <c r="BN205" s="23">
        <v>2.63177888854241</v>
      </c>
      <c r="BO205" s="23">
        <v>2.5230483040315299</v>
      </c>
      <c r="BP205" s="23">
        <v>2.4298704176445201</v>
      </c>
      <c r="BQ205" s="23">
        <v>2.3548865027797299</v>
      </c>
      <c r="BR205" s="23">
        <v>2.2970770363502502</v>
      </c>
      <c r="BS205" s="23">
        <v>2.2463145358826999</v>
      </c>
      <c r="BT205" s="23">
        <v>2.1948568434248399</v>
      </c>
      <c r="BU205" s="23">
        <v>2.1341596302564798</v>
      </c>
      <c r="BV205" s="23">
        <v>2.0570982229768902</v>
      </c>
      <c r="BW205" s="12">
        <v>1.96489433212516</v>
      </c>
    </row>
    <row r="206" spans="1:75" x14ac:dyDescent="0.35">
      <c r="A206" s="22" t="s">
        <v>664</v>
      </c>
      <c r="B206" s="21" t="s">
        <v>57</v>
      </c>
      <c r="C206" s="20" t="s">
        <v>506</v>
      </c>
      <c r="D206" s="19">
        <v>43.303369555886697</v>
      </c>
      <c r="E206" s="12">
        <v>41.676900743746501</v>
      </c>
      <c r="F206" s="12">
        <v>40.1544526997831</v>
      </c>
      <c r="G206" s="12">
        <v>38.663541844376198</v>
      </c>
      <c r="H206" s="12">
        <v>37.167302532300702</v>
      </c>
      <c r="I206" s="12">
        <v>35.627048543882999</v>
      </c>
      <c r="J206" s="12">
        <v>34.0088078671075</v>
      </c>
      <c r="K206" s="12">
        <v>32.2882735949687</v>
      </c>
      <c r="L206" s="12">
        <v>30.446158083481599</v>
      </c>
      <c r="M206" s="12">
        <v>28.579624383585099</v>
      </c>
      <c r="N206" s="12">
        <v>26.8215755665268</v>
      </c>
      <c r="O206" s="12">
        <v>25.241366680307099</v>
      </c>
      <c r="P206" s="12">
        <v>23.805826412757799</v>
      </c>
      <c r="Q206" s="12">
        <v>22.502643215941902</v>
      </c>
      <c r="R206" s="12">
        <v>21.307979647023998</v>
      </c>
      <c r="S206" s="12">
        <v>20.225863164213401</v>
      </c>
      <c r="T206" s="12">
        <v>19.2475755073202</v>
      </c>
      <c r="U206" s="12">
        <v>18.369562610106399</v>
      </c>
      <c r="V206" s="12">
        <v>17.5790351996501</v>
      </c>
      <c r="W206" s="12">
        <v>16.843997846124498</v>
      </c>
      <c r="X206" s="12">
        <v>16.114545992334499</v>
      </c>
      <c r="Y206" s="12">
        <v>15.372466960922999</v>
      </c>
      <c r="Z206" s="12">
        <v>14.615056342565699</v>
      </c>
      <c r="AA206" s="12">
        <v>13.854553921680001</v>
      </c>
      <c r="AB206" s="12">
        <v>13.0772446406855</v>
      </c>
      <c r="AC206" s="12">
        <v>12.268879409710401</v>
      </c>
      <c r="AD206" s="12">
        <v>11.4356621510109</v>
      </c>
      <c r="AE206" s="12">
        <v>10.6288666914822</v>
      </c>
      <c r="AF206" s="12">
        <v>9.8835689799236697</v>
      </c>
      <c r="AG206" s="12">
        <v>9.2233676812408092</v>
      </c>
      <c r="AH206" s="12">
        <v>8.6640582936010908</v>
      </c>
      <c r="AI206" s="12">
        <v>8.2130550276976102</v>
      </c>
      <c r="AJ206" s="12">
        <v>7.8651130867683303</v>
      </c>
      <c r="AK206" s="12">
        <v>7.6149040956734702</v>
      </c>
      <c r="AL206" s="12">
        <v>7.44847947408255</v>
      </c>
      <c r="AM206" s="12">
        <v>7.3386670527577502</v>
      </c>
      <c r="AN206" s="12">
        <v>7.2622333033368802</v>
      </c>
      <c r="AO206" s="12">
        <v>7.1894787074070496</v>
      </c>
      <c r="AP206" s="12">
        <v>7.0876595596179497</v>
      </c>
      <c r="AQ206" s="12">
        <v>6.9355322825828303</v>
      </c>
      <c r="AR206" s="12">
        <v>6.7172261554451502</v>
      </c>
      <c r="AS206" s="12">
        <v>6.4323411392420002</v>
      </c>
      <c r="AT206" s="12">
        <v>6.1049609625682102</v>
      </c>
      <c r="AU206" s="12">
        <v>5.7725364731306197</v>
      </c>
      <c r="AV206" s="12">
        <v>5.4574244577475302</v>
      </c>
      <c r="AW206" s="12">
        <v>5.1754020789430797</v>
      </c>
      <c r="AX206" s="12">
        <v>4.9345050540779098</v>
      </c>
      <c r="AY206" s="12">
        <v>4.7328092810844202</v>
      </c>
      <c r="AZ206" s="12">
        <v>4.5595623674582102</v>
      </c>
      <c r="BA206" s="12">
        <v>4.4104667888235198</v>
      </c>
      <c r="BB206" s="12">
        <v>4.2808791561841497</v>
      </c>
      <c r="BC206" s="12">
        <v>4.1664340967294597</v>
      </c>
      <c r="BD206" s="12">
        <v>4.0621805134292597</v>
      </c>
      <c r="BE206" s="12">
        <v>3.9642021856863301</v>
      </c>
      <c r="BF206" s="12">
        <v>3.86193785178728</v>
      </c>
      <c r="BG206" s="12">
        <v>3.7451350117048099</v>
      </c>
      <c r="BH206" s="12">
        <v>3.6121604627950799</v>
      </c>
      <c r="BI206" s="12">
        <v>3.4661911400406602</v>
      </c>
      <c r="BJ206" s="12">
        <v>3.3167593020974899</v>
      </c>
      <c r="BK206" s="12">
        <v>3.16602850608222</v>
      </c>
      <c r="BL206" s="12">
        <v>3.0221166991034498</v>
      </c>
      <c r="BM206" s="12">
        <v>2.8886415795163001</v>
      </c>
      <c r="BN206" s="12">
        <v>2.76589333705846</v>
      </c>
      <c r="BO206" s="12">
        <v>2.6570033401490099</v>
      </c>
      <c r="BP206" s="12">
        <v>2.5631171644326298</v>
      </c>
      <c r="BQ206" s="12">
        <v>2.4871185501293702</v>
      </c>
      <c r="BR206" s="12">
        <v>2.4247368002903502</v>
      </c>
      <c r="BS206" s="12">
        <v>2.3730239302985301</v>
      </c>
      <c r="BT206" s="12">
        <v>2.3230624329021201</v>
      </c>
      <c r="BU206" s="12">
        <v>2.27449910058297</v>
      </c>
      <c r="BV206" s="12">
        <v>2.2240037492036002</v>
      </c>
      <c r="BW206" s="12">
        <v>2.1700694251096899</v>
      </c>
    </row>
    <row r="207" spans="1:75" x14ac:dyDescent="0.35">
      <c r="A207" s="18" t="s">
        <v>664</v>
      </c>
      <c r="B207" s="17" t="s">
        <v>57</v>
      </c>
      <c r="C207" s="16" t="s">
        <v>504</v>
      </c>
      <c r="D207" s="15">
        <v>44.714741330345198</v>
      </c>
      <c r="E207" s="14">
        <v>42.604945100405999</v>
      </c>
      <c r="F207" s="14">
        <v>40.955936792058097</v>
      </c>
      <c r="G207" s="14">
        <v>39.399408893291202</v>
      </c>
      <c r="H207" s="14">
        <v>37.883734460232098</v>
      </c>
      <c r="I207" s="14">
        <v>36.333447385215202</v>
      </c>
      <c r="J207" s="14">
        <v>34.667337045680199</v>
      </c>
      <c r="K207" s="14">
        <v>32.952390129682101</v>
      </c>
      <c r="L207" s="14">
        <v>31.042982672766701</v>
      </c>
      <c r="M207" s="14">
        <v>29.123684571902899</v>
      </c>
      <c r="N207" s="14">
        <v>27.347821941013301</v>
      </c>
      <c r="O207" s="14">
        <v>25.719677677455401</v>
      </c>
      <c r="P207" s="14">
        <v>24.2715093171809</v>
      </c>
      <c r="Q207" s="14">
        <v>22.9351039538655</v>
      </c>
      <c r="R207" s="14">
        <v>21.7251207811325</v>
      </c>
      <c r="S207" s="14">
        <v>20.628104023025799</v>
      </c>
      <c r="T207" s="14">
        <v>19.6348901134869</v>
      </c>
      <c r="U207" s="14">
        <v>18.759658532983799</v>
      </c>
      <c r="V207" s="14">
        <v>17.959355643016501</v>
      </c>
      <c r="W207" s="14">
        <v>17.221095695748499</v>
      </c>
      <c r="X207" s="14">
        <v>16.492779383997</v>
      </c>
      <c r="Y207" s="14">
        <v>15.742234793643</v>
      </c>
      <c r="Z207" s="14">
        <v>14.988345750032799</v>
      </c>
      <c r="AA207" s="14">
        <v>14.221589623141</v>
      </c>
      <c r="AB207" s="14">
        <v>13.4368057893514</v>
      </c>
      <c r="AC207" s="14">
        <v>12.614736819909</v>
      </c>
      <c r="AD207" s="14">
        <v>11.749932813232499</v>
      </c>
      <c r="AE207" s="14">
        <v>10.9232188888527</v>
      </c>
      <c r="AF207" s="14">
        <v>10.156734744496401</v>
      </c>
      <c r="AG207" s="14">
        <v>9.4833209186210006</v>
      </c>
      <c r="AH207" s="14">
        <v>8.9248699107122</v>
      </c>
      <c r="AI207" s="14">
        <v>8.4701907700090793</v>
      </c>
      <c r="AJ207" s="14">
        <v>8.1207132721906206</v>
      </c>
      <c r="AK207" s="14">
        <v>7.8664824962213098</v>
      </c>
      <c r="AL207" s="14">
        <v>7.6877547140817102</v>
      </c>
      <c r="AM207" s="14">
        <v>7.57414611027954</v>
      </c>
      <c r="AN207" s="14">
        <v>7.4997455332077898</v>
      </c>
      <c r="AO207" s="14">
        <v>7.4348554838418002</v>
      </c>
      <c r="AP207" s="14">
        <v>7.3395874837421404</v>
      </c>
      <c r="AQ207" s="14">
        <v>7.1940833093415701</v>
      </c>
      <c r="AR207" s="14">
        <v>6.9688995177996302</v>
      </c>
      <c r="AS207" s="14">
        <v>6.6616412610064604</v>
      </c>
      <c r="AT207" s="14">
        <v>6.3215608188659198</v>
      </c>
      <c r="AU207" s="14">
        <v>5.9778024512770704</v>
      </c>
      <c r="AV207" s="14">
        <v>5.6544084980863101</v>
      </c>
      <c r="AW207" s="14">
        <v>5.3711344534932799</v>
      </c>
      <c r="AX207" s="14">
        <v>5.1286041005480802</v>
      </c>
      <c r="AY207" s="14">
        <v>4.9248491707052597</v>
      </c>
      <c r="AZ207" s="14">
        <v>4.7404783275462199</v>
      </c>
      <c r="BA207" s="14">
        <v>4.5863032620998103</v>
      </c>
      <c r="BB207" s="14">
        <v>4.4554416203014497</v>
      </c>
      <c r="BC207" s="14">
        <v>4.3363454831500698</v>
      </c>
      <c r="BD207" s="14">
        <v>4.2344168509310496</v>
      </c>
      <c r="BE207" s="14">
        <v>4.1375162058760102</v>
      </c>
      <c r="BF207" s="14">
        <v>4.0340146601863198</v>
      </c>
      <c r="BG207" s="14">
        <v>3.9183705015808501</v>
      </c>
      <c r="BH207" s="14">
        <v>3.7801941450452801</v>
      </c>
      <c r="BI207" s="14">
        <v>3.6253235683082901</v>
      </c>
      <c r="BJ207" s="14">
        <v>3.4668943987200902</v>
      </c>
      <c r="BK207" s="14">
        <v>3.30940081498062</v>
      </c>
      <c r="BL207" s="14">
        <v>3.1620781607550099</v>
      </c>
      <c r="BM207" s="14">
        <v>3.0237176138867299</v>
      </c>
      <c r="BN207" s="14">
        <v>2.8997730811823299</v>
      </c>
      <c r="BO207" s="14">
        <v>2.7896647379603099</v>
      </c>
      <c r="BP207" s="14">
        <v>2.6951068937248701</v>
      </c>
      <c r="BQ207" s="14">
        <v>2.62050853918343</v>
      </c>
      <c r="BR207" s="14">
        <v>2.5607481556848399</v>
      </c>
      <c r="BS207" s="14">
        <v>2.5093440170724999</v>
      </c>
      <c r="BT207" s="14">
        <v>2.4625639353079301</v>
      </c>
      <c r="BU207" s="14">
        <v>2.43053456484673</v>
      </c>
      <c r="BV207" s="14">
        <v>2.40932059584236</v>
      </c>
      <c r="BW207" s="12">
        <v>2.40483942565979</v>
      </c>
    </row>
    <row r="208" spans="1:75" x14ac:dyDescent="0.35">
      <c r="A208" s="27" t="s">
        <v>663</v>
      </c>
      <c r="B208" s="26" t="s">
        <v>59</v>
      </c>
      <c r="C208" s="25" t="s">
        <v>507</v>
      </c>
      <c r="D208" s="24">
        <v>55.295294085008997</v>
      </c>
      <c r="E208" s="23">
        <v>52.171055513159999</v>
      </c>
      <c r="F208" s="23">
        <v>48.719719007854899</v>
      </c>
      <c r="G208" s="23">
        <v>45.331564176009003</v>
      </c>
      <c r="H208" s="23">
        <v>42.278551863489703</v>
      </c>
      <c r="I208" s="23">
        <v>39.372084956258803</v>
      </c>
      <c r="J208" s="23">
        <v>36.679647833651401</v>
      </c>
      <c r="K208" s="23">
        <v>34.160477799140203</v>
      </c>
      <c r="L208" s="23">
        <v>31.806294816078001</v>
      </c>
      <c r="M208" s="23">
        <v>29.7185335685075</v>
      </c>
      <c r="N208" s="23">
        <v>27.892222616841401</v>
      </c>
      <c r="O208" s="23">
        <v>26.4562104543717</v>
      </c>
      <c r="P208" s="23">
        <v>25.209961459710598</v>
      </c>
      <c r="Q208" s="23">
        <v>24.031463269027601</v>
      </c>
      <c r="R208" s="23">
        <v>22.9131826512345</v>
      </c>
      <c r="S208" s="23">
        <v>21.859463965958799</v>
      </c>
      <c r="T208" s="23">
        <v>20.995854491408899</v>
      </c>
      <c r="U208" s="23">
        <v>20.251917143842402</v>
      </c>
      <c r="V208" s="23">
        <v>19.4942168620336</v>
      </c>
      <c r="W208" s="23">
        <v>18.713580912496301</v>
      </c>
      <c r="X208" s="23">
        <v>17.8801596971648</v>
      </c>
      <c r="Y208" s="23">
        <v>17.0469674768988</v>
      </c>
      <c r="Z208" s="23">
        <v>16.238769808243799</v>
      </c>
      <c r="AA208" s="23">
        <v>15.577323629381</v>
      </c>
      <c r="AB208" s="23">
        <v>15.1302759545031</v>
      </c>
      <c r="AC208" s="23">
        <v>14.679658546323299</v>
      </c>
      <c r="AD208" s="23">
        <v>14.1833238379407</v>
      </c>
      <c r="AE208" s="23">
        <v>13.6345930991816</v>
      </c>
      <c r="AF208" s="23">
        <v>13.088192533717599</v>
      </c>
      <c r="AG208" s="23">
        <v>12.590017921264099</v>
      </c>
      <c r="AH208" s="23">
        <v>12.1127269391895</v>
      </c>
      <c r="AI208" s="23">
        <v>11.6787459752478</v>
      </c>
      <c r="AJ208" s="23">
        <v>11.2686243104051</v>
      </c>
      <c r="AK208" s="23">
        <v>10.8698903540709</v>
      </c>
      <c r="AL208" s="23">
        <v>10.494993244752999</v>
      </c>
      <c r="AM208" s="23">
        <v>10.1403527092279</v>
      </c>
      <c r="AN208" s="23">
        <v>9.8622968607988408</v>
      </c>
      <c r="AO208" s="23">
        <v>9.6182475723456005</v>
      </c>
      <c r="AP208" s="23">
        <v>9.3837003437146898</v>
      </c>
      <c r="AQ208" s="23">
        <v>9.1359166861205896</v>
      </c>
      <c r="AR208" s="23">
        <v>8.8066926140056498</v>
      </c>
      <c r="AS208" s="23">
        <v>8.4044187499737806</v>
      </c>
      <c r="AT208" s="23">
        <v>7.9277621371332296</v>
      </c>
      <c r="AU208" s="23">
        <v>7.40169523666352</v>
      </c>
      <c r="AV208" s="23">
        <v>6.8586288931574</v>
      </c>
      <c r="AW208" s="23">
        <v>6.3517382778596696</v>
      </c>
      <c r="AX208" s="23">
        <v>5.9679927088504403</v>
      </c>
      <c r="AY208" s="23">
        <v>5.7038280946449502</v>
      </c>
      <c r="AZ208" s="23">
        <v>5.52721269956987</v>
      </c>
      <c r="BA208" s="23">
        <v>5.4060117032106403</v>
      </c>
      <c r="BB208" s="23">
        <v>5.28514913705816</v>
      </c>
      <c r="BC208" s="23">
        <v>5.1519995341192999</v>
      </c>
      <c r="BD208" s="23">
        <v>4.9993367018469899</v>
      </c>
      <c r="BE208" s="23">
        <v>4.8328395325446403</v>
      </c>
      <c r="BF208" s="23">
        <v>4.6712931194310698</v>
      </c>
      <c r="BG208" s="23">
        <v>4.5256375605528998</v>
      </c>
      <c r="BH208" s="23">
        <v>4.4295926522731301</v>
      </c>
      <c r="BI208" s="23">
        <v>4.35673250946477</v>
      </c>
      <c r="BJ208" s="23">
        <v>4.2823794048155701</v>
      </c>
      <c r="BK208" s="23">
        <v>4.2065999448488398</v>
      </c>
      <c r="BL208" s="23">
        <v>4.1290751895543396</v>
      </c>
      <c r="BM208" s="23">
        <v>4.0696572970416902</v>
      </c>
      <c r="BN208" s="23">
        <v>4.0315028900303904</v>
      </c>
      <c r="BO208" s="23">
        <v>4.01986368550644</v>
      </c>
      <c r="BP208" s="23">
        <v>4.0423724445960998</v>
      </c>
      <c r="BQ208" s="23">
        <v>4.0763704602392297</v>
      </c>
      <c r="BR208" s="23">
        <v>4.1266024885903798</v>
      </c>
      <c r="BS208" s="23">
        <v>4.17477547218175</v>
      </c>
      <c r="BT208" s="23">
        <v>4.21215483486725</v>
      </c>
      <c r="BU208" s="23">
        <v>4.20741783650044</v>
      </c>
      <c r="BV208" s="23">
        <v>4.1386050237821097</v>
      </c>
      <c r="BW208" s="12">
        <v>3.9966361121360001</v>
      </c>
    </row>
    <row r="209" spans="1:75" x14ac:dyDescent="0.35">
      <c r="A209" s="22" t="s">
        <v>663</v>
      </c>
      <c r="B209" s="21" t="s">
        <v>59</v>
      </c>
      <c r="C209" s="20" t="s">
        <v>506</v>
      </c>
      <c r="D209" s="19">
        <v>57.173646090966599</v>
      </c>
      <c r="E209" s="12">
        <v>53.331310557747699</v>
      </c>
      <c r="F209" s="12">
        <v>49.682270385096402</v>
      </c>
      <c r="G209" s="12">
        <v>46.268313582127298</v>
      </c>
      <c r="H209" s="12">
        <v>43.120141839966202</v>
      </c>
      <c r="I209" s="12">
        <v>40.177244181657301</v>
      </c>
      <c r="J209" s="12">
        <v>37.399127335385401</v>
      </c>
      <c r="K209" s="12">
        <v>34.808254735237703</v>
      </c>
      <c r="L209" s="12">
        <v>32.435684801636803</v>
      </c>
      <c r="M209" s="12">
        <v>30.312512991580601</v>
      </c>
      <c r="N209" s="12">
        <v>28.478027522347301</v>
      </c>
      <c r="O209" s="12">
        <v>26.971914609434702</v>
      </c>
      <c r="P209" s="12">
        <v>25.6924749743674</v>
      </c>
      <c r="Q209" s="12">
        <v>24.506364303277799</v>
      </c>
      <c r="R209" s="12">
        <v>23.353076795627</v>
      </c>
      <c r="S209" s="12">
        <v>22.308398432375299</v>
      </c>
      <c r="T209" s="12">
        <v>21.424108459789998</v>
      </c>
      <c r="U209" s="12">
        <v>20.638269540366199</v>
      </c>
      <c r="V209" s="12">
        <v>19.876431604339</v>
      </c>
      <c r="W209" s="12">
        <v>19.074631734240299</v>
      </c>
      <c r="X209" s="12">
        <v>18.243844834873801</v>
      </c>
      <c r="Y209" s="12">
        <v>17.388337934133801</v>
      </c>
      <c r="Z209" s="12">
        <v>16.588474334817501</v>
      </c>
      <c r="AA209" s="12">
        <v>15.931264058060099</v>
      </c>
      <c r="AB209" s="12">
        <v>15.4275191091727</v>
      </c>
      <c r="AC209" s="12">
        <v>14.9719592480768</v>
      </c>
      <c r="AD209" s="12">
        <v>14.4601569843988</v>
      </c>
      <c r="AE209" s="12">
        <v>13.9010018914024</v>
      </c>
      <c r="AF209" s="12">
        <v>13.3468650299661</v>
      </c>
      <c r="AG209" s="12">
        <v>12.8356466001801</v>
      </c>
      <c r="AH209" s="12">
        <v>12.3605252584845</v>
      </c>
      <c r="AI209" s="12">
        <v>11.9176172153132</v>
      </c>
      <c r="AJ209" s="12">
        <v>11.4965044632411</v>
      </c>
      <c r="AK209" s="12">
        <v>11.0912040612406</v>
      </c>
      <c r="AL209" s="12">
        <v>10.702753727839401</v>
      </c>
      <c r="AM209" s="12">
        <v>10.3535767393823</v>
      </c>
      <c r="AN209" s="12">
        <v>10.059813813741</v>
      </c>
      <c r="AO209" s="12">
        <v>9.8114094114431101</v>
      </c>
      <c r="AP209" s="12">
        <v>9.5729808390180704</v>
      </c>
      <c r="AQ209" s="12">
        <v>9.3150820283515205</v>
      </c>
      <c r="AR209" s="12">
        <v>8.9971716452397601</v>
      </c>
      <c r="AS209" s="12">
        <v>8.5888744835578805</v>
      </c>
      <c r="AT209" s="12">
        <v>8.0980261875720299</v>
      </c>
      <c r="AU209" s="12">
        <v>7.5514546042274899</v>
      </c>
      <c r="AV209" s="12">
        <v>6.9945612049901298</v>
      </c>
      <c r="AW209" s="12">
        <v>6.4961202090276702</v>
      </c>
      <c r="AX209" s="12">
        <v>6.1098128838489796</v>
      </c>
      <c r="AY209" s="12">
        <v>5.83205052965923</v>
      </c>
      <c r="AZ209" s="12">
        <v>5.6421380695277801</v>
      </c>
      <c r="BA209" s="12">
        <v>5.5093722424643303</v>
      </c>
      <c r="BB209" s="12">
        <v>5.3936845722642301</v>
      </c>
      <c r="BC209" s="12">
        <v>5.25833848404731</v>
      </c>
      <c r="BD209" s="12">
        <v>5.0987366938722198</v>
      </c>
      <c r="BE209" s="12">
        <v>4.9291182305146499</v>
      </c>
      <c r="BF209" s="12">
        <v>4.7641437570195997</v>
      </c>
      <c r="BG209" s="12">
        <v>4.62303108809986</v>
      </c>
      <c r="BH209" s="12">
        <v>4.5194714259450901</v>
      </c>
      <c r="BI209" s="12">
        <v>4.4420747266486797</v>
      </c>
      <c r="BJ209" s="12">
        <v>4.3679212620354999</v>
      </c>
      <c r="BK209" s="12">
        <v>4.2873646868093598</v>
      </c>
      <c r="BL209" s="12">
        <v>4.2111967675528001</v>
      </c>
      <c r="BM209" s="12">
        <v>4.1507499794012102</v>
      </c>
      <c r="BN209" s="12">
        <v>4.1125012130365803</v>
      </c>
      <c r="BO209" s="12">
        <v>4.1024048781860998</v>
      </c>
      <c r="BP209" s="12">
        <v>4.1215773651897596</v>
      </c>
      <c r="BQ209" s="12">
        <v>4.1596705530627602</v>
      </c>
      <c r="BR209" s="12">
        <v>4.2083732744125397</v>
      </c>
      <c r="BS209" s="12">
        <v>4.2606500112612302</v>
      </c>
      <c r="BT209" s="12">
        <v>4.3104438820622599</v>
      </c>
      <c r="BU209" s="12">
        <v>4.3491763644472901</v>
      </c>
      <c r="BV209" s="12">
        <v>4.36809965808082</v>
      </c>
      <c r="BW209" s="12">
        <v>4.3538029873842401</v>
      </c>
    </row>
    <row r="210" spans="1:75" x14ac:dyDescent="0.35">
      <c r="A210" s="18" t="s">
        <v>663</v>
      </c>
      <c r="B210" s="17" t="s">
        <v>59</v>
      </c>
      <c r="C210" s="16" t="s">
        <v>504</v>
      </c>
      <c r="D210" s="15">
        <v>59.040417666236799</v>
      </c>
      <c r="E210" s="14">
        <v>54.526016997003303</v>
      </c>
      <c r="F210" s="14">
        <v>50.699227876024899</v>
      </c>
      <c r="G210" s="14">
        <v>47.226111170904197</v>
      </c>
      <c r="H210" s="14">
        <v>43.984016194807801</v>
      </c>
      <c r="I210" s="14">
        <v>40.999713842391998</v>
      </c>
      <c r="J210" s="14">
        <v>38.138279065856402</v>
      </c>
      <c r="K210" s="14">
        <v>35.486829127060901</v>
      </c>
      <c r="L210" s="14">
        <v>33.062194737767399</v>
      </c>
      <c r="M210" s="14">
        <v>30.8859149618145</v>
      </c>
      <c r="N210" s="14">
        <v>29.049194335327599</v>
      </c>
      <c r="O210" s="14">
        <v>27.504826823390101</v>
      </c>
      <c r="P210" s="14">
        <v>26.213148255183</v>
      </c>
      <c r="Q210" s="14">
        <v>25.002277649695198</v>
      </c>
      <c r="R210" s="14">
        <v>23.807670840054701</v>
      </c>
      <c r="S210" s="14">
        <v>22.757963850994301</v>
      </c>
      <c r="T210" s="14">
        <v>21.836141131944</v>
      </c>
      <c r="U210" s="14">
        <v>21.037764307195001</v>
      </c>
      <c r="V210" s="14">
        <v>20.278303917036698</v>
      </c>
      <c r="W210" s="14">
        <v>19.462865603559798</v>
      </c>
      <c r="X210" s="14">
        <v>18.613089713163799</v>
      </c>
      <c r="Y210" s="14">
        <v>17.7181777946465</v>
      </c>
      <c r="Z210" s="14">
        <v>16.9197986081453</v>
      </c>
      <c r="AA210" s="14">
        <v>16.2552064231872</v>
      </c>
      <c r="AB210" s="14">
        <v>15.7208118037892</v>
      </c>
      <c r="AC210" s="14">
        <v>15.275798765785201</v>
      </c>
      <c r="AD210" s="14">
        <v>14.7537281306405</v>
      </c>
      <c r="AE210" s="14">
        <v>14.172697856282801</v>
      </c>
      <c r="AF210" s="14">
        <v>13.618594982518101</v>
      </c>
      <c r="AG210" s="14">
        <v>13.0902701337303</v>
      </c>
      <c r="AH210" s="14">
        <v>12.6099949766419</v>
      </c>
      <c r="AI210" s="14">
        <v>12.150434531857501</v>
      </c>
      <c r="AJ210" s="14">
        <v>11.7237139845993</v>
      </c>
      <c r="AK210" s="14">
        <v>11.30816113961</v>
      </c>
      <c r="AL210" s="14">
        <v>10.907948385158599</v>
      </c>
      <c r="AM210" s="14">
        <v>10.5597788810688</v>
      </c>
      <c r="AN210" s="14">
        <v>10.2556834688687</v>
      </c>
      <c r="AO210" s="14">
        <v>10.000466482247701</v>
      </c>
      <c r="AP210" s="14">
        <v>9.7604975075444305</v>
      </c>
      <c r="AQ210" s="14">
        <v>9.5011630313618909</v>
      </c>
      <c r="AR210" s="14">
        <v>9.1962185119375093</v>
      </c>
      <c r="AS210" s="14">
        <v>8.7857661470733106</v>
      </c>
      <c r="AT210" s="14">
        <v>8.2800114220964307</v>
      </c>
      <c r="AU210" s="14">
        <v>7.7105355109587901</v>
      </c>
      <c r="AV210" s="14">
        <v>7.1299101758566303</v>
      </c>
      <c r="AW210" s="14">
        <v>6.63904197977865</v>
      </c>
      <c r="AX210" s="14">
        <v>6.2504141490652696</v>
      </c>
      <c r="AY210" s="14">
        <v>5.9594719277724897</v>
      </c>
      <c r="AZ210" s="14">
        <v>5.7556197953985198</v>
      </c>
      <c r="BA210" s="14">
        <v>5.6158628659218603</v>
      </c>
      <c r="BB210" s="14">
        <v>5.5106750508089197</v>
      </c>
      <c r="BC210" s="14">
        <v>5.3753944762963899</v>
      </c>
      <c r="BD210" s="14">
        <v>5.2051394758433203</v>
      </c>
      <c r="BE210" s="14">
        <v>5.0273775007077797</v>
      </c>
      <c r="BF210" s="14">
        <v>4.8564582357216501</v>
      </c>
      <c r="BG210" s="14">
        <v>4.7153166690242401</v>
      </c>
      <c r="BH210" s="14">
        <v>4.6059230493046703</v>
      </c>
      <c r="BI210" s="14">
        <v>4.5279631081265101</v>
      </c>
      <c r="BJ210" s="14">
        <v>4.4601629491964596</v>
      </c>
      <c r="BK210" s="14">
        <v>4.3740876667411399</v>
      </c>
      <c r="BL210" s="14">
        <v>4.2952616580513396</v>
      </c>
      <c r="BM210" s="14">
        <v>4.2309317042426002</v>
      </c>
      <c r="BN210" s="14">
        <v>4.19316164104126</v>
      </c>
      <c r="BO210" s="14">
        <v>4.1859093867640604</v>
      </c>
      <c r="BP210" s="14">
        <v>4.2014800324011299</v>
      </c>
      <c r="BQ210" s="14">
        <v>4.2446824315113698</v>
      </c>
      <c r="BR210" s="14">
        <v>4.2962298012341904</v>
      </c>
      <c r="BS210" s="14">
        <v>4.35087996233126</v>
      </c>
      <c r="BT210" s="14">
        <v>4.4092974401532201</v>
      </c>
      <c r="BU210" s="14">
        <v>4.4931890293728598</v>
      </c>
      <c r="BV210" s="14">
        <v>4.60354760347695</v>
      </c>
      <c r="BW210" s="12">
        <v>4.7374799871534696</v>
      </c>
    </row>
    <row r="211" spans="1:75" x14ac:dyDescent="0.35">
      <c r="A211" s="22" t="s">
        <v>662</v>
      </c>
      <c r="B211" s="21" t="s">
        <v>61</v>
      </c>
      <c r="C211" s="20" t="s">
        <v>507</v>
      </c>
      <c r="D211" s="24">
        <v>260.88144955811202</v>
      </c>
      <c r="E211" s="23">
        <v>254.64173879681101</v>
      </c>
      <c r="F211" s="23">
        <v>247.59653638134299</v>
      </c>
      <c r="G211" s="23">
        <v>240.041205860368</v>
      </c>
      <c r="H211" s="23">
        <v>232.24041452138599</v>
      </c>
      <c r="I211" s="23">
        <v>224.18412140467601</v>
      </c>
      <c r="J211" s="23">
        <v>216.295854864935</v>
      </c>
      <c r="K211" s="23">
        <v>208.365335968067</v>
      </c>
      <c r="L211" s="23">
        <v>200.72488670043899</v>
      </c>
      <c r="M211" s="23">
        <v>193.77350159207199</v>
      </c>
      <c r="N211" s="23">
        <v>186.920042620749</v>
      </c>
      <c r="O211" s="23">
        <v>180.27212259730101</v>
      </c>
      <c r="P211" s="23">
        <v>173.973525633196</v>
      </c>
      <c r="Q211" s="23">
        <v>167.99217232495101</v>
      </c>
      <c r="R211" s="23">
        <v>162.18787529266999</v>
      </c>
      <c r="S211" s="23">
        <v>156.86166361949699</v>
      </c>
      <c r="T211" s="23">
        <v>151.51091086957399</v>
      </c>
      <c r="U211" s="23">
        <v>146.78488196668701</v>
      </c>
      <c r="V211" s="23">
        <v>142.40888069023799</v>
      </c>
      <c r="W211" s="23">
        <v>138.02623369451601</v>
      </c>
      <c r="X211" s="23">
        <v>133.83078162012501</v>
      </c>
      <c r="Y211" s="23">
        <v>130.3167900656</v>
      </c>
      <c r="Z211" s="23">
        <v>126.654242624853</v>
      </c>
      <c r="AA211" s="23">
        <v>123.086788913791</v>
      </c>
      <c r="AB211" s="23">
        <v>119.746678045303</v>
      </c>
      <c r="AC211" s="23">
        <v>116.48216591684699</v>
      </c>
      <c r="AD211" s="23">
        <v>113.317220519936</v>
      </c>
      <c r="AE211" s="23">
        <v>110.20868452433901</v>
      </c>
      <c r="AF211" s="23">
        <v>107.127742509444</v>
      </c>
      <c r="AG211" s="23">
        <v>104.088251279541</v>
      </c>
      <c r="AH211" s="23">
        <v>101.02640885314899</v>
      </c>
      <c r="AI211" s="23">
        <v>98.169360927299707</v>
      </c>
      <c r="AJ211" s="23">
        <v>95.318171583940895</v>
      </c>
      <c r="AK211" s="23">
        <v>92.2955054079832</v>
      </c>
      <c r="AL211" s="23">
        <v>89.880633523293994</v>
      </c>
      <c r="AM211" s="23">
        <v>87.637595552407006</v>
      </c>
      <c r="AN211" s="23">
        <v>85.723579354230296</v>
      </c>
      <c r="AO211" s="23">
        <v>83.955628141109102</v>
      </c>
      <c r="AP211" s="23">
        <v>82.397909544419093</v>
      </c>
      <c r="AQ211" s="23">
        <v>81.156697458270202</v>
      </c>
      <c r="AR211" s="23">
        <v>79.999014277758803</v>
      </c>
      <c r="AS211" s="23">
        <v>79.079784816975504</v>
      </c>
      <c r="AT211" s="23">
        <v>78.326982226521196</v>
      </c>
      <c r="AU211" s="23">
        <v>77.780342945313095</v>
      </c>
      <c r="AV211" s="23">
        <v>77.372873770941993</v>
      </c>
      <c r="AW211" s="23">
        <v>77.191802393550603</v>
      </c>
      <c r="AX211" s="23">
        <v>76.907721788889006</v>
      </c>
      <c r="AY211" s="23">
        <v>76.524519238549601</v>
      </c>
      <c r="AZ211" s="23">
        <v>75.9958469000631</v>
      </c>
      <c r="BA211" s="23">
        <v>75.074849712161097</v>
      </c>
      <c r="BB211" s="23">
        <v>73.7673485147901</v>
      </c>
      <c r="BC211" s="23">
        <v>72.191635750987203</v>
      </c>
      <c r="BD211" s="23">
        <v>70.415300807374706</v>
      </c>
      <c r="BE211" s="23">
        <v>68.581867997391996</v>
      </c>
      <c r="BF211" s="23">
        <v>66.536781960227898</v>
      </c>
      <c r="BG211" s="23">
        <v>64.428470237724</v>
      </c>
      <c r="BH211" s="23">
        <v>62.269015769465803</v>
      </c>
      <c r="BI211" s="23">
        <v>59.623893150855302</v>
      </c>
      <c r="BJ211" s="23">
        <v>57.156627698632697</v>
      </c>
      <c r="BK211" s="23">
        <v>54.566373593780902</v>
      </c>
      <c r="BL211" s="23">
        <v>51.652663054213001</v>
      </c>
      <c r="BM211" s="23">
        <v>48.798828723829899</v>
      </c>
      <c r="BN211" s="23">
        <v>45.691213653689402</v>
      </c>
      <c r="BO211" s="23">
        <v>42.616275972532399</v>
      </c>
      <c r="BP211" s="23">
        <v>39.725180360884202</v>
      </c>
      <c r="BQ211" s="23">
        <v>37.050007806680803</v>
      </c>
      <c r="BR211" s="23">
        <v>34.175483871389901</v>
      </c>
      <c r="BS211" s="23">
        <v>31.93183936086</v>
      </c>
      <c r="BT211" s="23">
        <v>29.741489165952501</v>
      </c>
      <c r="BU211" s="23">
        <v>27.6569589195832</v>
      </c>
      <c r="BV211" s="23">
        <v>25.346977751552298</v>
      </c>
      <c r="BW211" s="12">
        <v>23.820109751008999</v>
      </c>
    </row>
    <row r="212" spans="1:75" x14ac:dyDescent="0.35">
      <c r="A212" s="22" t="s">
        <v>662</v>
      </c>
      <c r="B212" s="21" t="s">
        <v>61</v>
      </c>
      <c r="C212" s="20" t="s">
        <v>506</v>
      </c>
      <c r="D212" s="19">
        <v>299.58318166721801</v>
      </c>
      <c r="E212" s="12">
        <v>291.439412795019</v>
      </c>
      <c r="F212" s="12">
        <v>283.18399859343799</v>
      </c>
      <c r="G212" s="12">
        <v>275.048340711072</v>
      </c>
      <c r="H212" s="12">
        <v>267.03004849706701</v>
      </c>
      <c r="I212" s="12">
        <v>259.32752075121698</v>
      </c>
      <c r="J212" s="12">
        <v>251.732884140794</v>
      </c>
      <c r="K212" s="12">
        <v>244.34779936986499</v>
      </c>
      <c r="L212" s="12">
        <v>237.05837877239799</v>
      </c>
      <c r="M212" s="12">
        <v>230.040576691213</v>
      </c>
      <c r="N212" s="12">
        <v>223.17218799838901</v>
      </c>
      <c r="O212" s="12">
        <v>216.61816639144499</v>
      </c>
      <c r="P212" s="12">
        <v>210.02632744390701</v>
      </c>
      <c r="Q212" s="12">
        <v>203.664101714174</v>
      </c>
      <c r="R212" s="12">
        <v>197.388004170345</v>
      </c>
      <c r="S212" s="12">
        <v>191.37208635696999</v>
      </c>
      <c r="T212" s="12">
        <v>185.51323727409601</v>
      </c>
      <c r="U212" s="12">
        <v>179.83751541723399</v>
      </c>
      <c r="V212" s="12">
        <v>174.35489665350099</v>
      </c>
      <c r="W212" s="12">
        <v>169.01865271443901</v>
      </c>
      <c r="X212" s="12">
        <v>163.85074203818601</v>
      </c>
      <c r="Y212" s="12">
        <v>158.93349947767899</v>
      </c>
      <c r="Z212" s="12">
        <v>154.145621578304</v>
      </c>
      <c r="AA212" s="12">
        <v>149.36253338077299</v>
      </c>
      <c r="AB212" s="12">
        <v>144.70131530578399</v>
      </c>
      <c r="AC212" s="12">
        <v>140.28267746299699</v>
      </c>
      <c r="AD212" s="12">
        <v>135.83555669905601</v>
      </c>
      <c r="AE212" s="12">
        <v>131.53212949986101</v>
      </c>
      <c r="AF212" s="12">
        <v>127.38134130422701</v>
      </c>
      <c r="AG212" s="12">
        <v>123.213801650937</v>
      </c>
      <c r="AH212" s="12">
        <v>119.31208118321899</v>
      </c>
      <c r="AI212" s="12">
        <v>115.51636354418901</v>
      </c>
      <c r="AJ212" s="12">
        <v>111.94914536560999</v>
      </c>
      <c r="AK212" s="12">
        <v>108.56796021386</v>
      </c>
      <c r="AL212" s="12">
        <v>105.48369018413401</v>
      </c>
      <c r="AM212" s="12">
        <v>102.63135566192101</v>
      </c>
      <c r="AN212" s="12">
        <v>100.00656299497</v>
      </c>
      <c r="AO212" s="12">
        <v>97.738276362608502</v>
      </c>
      <c r="AP212" s="12">
        <v>95.669659868168594</v>
      </c>
      <c r="AQ212" s="12">
        <v>93.985216300302895</v>
      </c>
      <c r="AR212" s="12">
        <v>92.438015158053304</v>
      </c>
      <c r="AS212" s="12">
        <v>91.185746881928097</v>
      </c>
      <c r="AT212" s="12">
        <v>90.264279688553202</v>
      </c>
      <c r="AU212" s="12">
        <v>89.442523666191505</v>
      </c>
      <c r="AV212" s="12">
        <v>88.974432733559098</v>
      </c>
      <c r="AW212" s="12">
        <v>88.5840268858705</v>
      </c>
      <c r="AX212" s="12">
        <v>88.207221335970701</v>
      </c>
      <c r="AY212" s="12">
        <v>87.663010278972095</v>
      </c>
      <c r="AZ212" s="12">
        <v>86.922778181348093</v>
      </c>
      <c r="BA212" s="12">
        <v>85.866366408466106</v>
      </c>
      <c r="BB212" s="12">
        <v>84.480104024738395</v>
      </c>
      <c r="BC212" s="12">
        <v>82.764504193148994</v>
      </c>
      <c r="BD212" s="12">
        <v>80.825065195433396</v>
      </c>
      <c r="BE212" s="12">
        <v>78.761158057332693</v>
      </c>
      <c r="BF212" s="12">
        <v>76.589386417954501</v>
      </c>
      <c r="BG212" s="12">
        <v>74.325231488889401</v>
      </c>
      <c r="BH212" s="12">
        <v>72.127111255484294</v>
      </c>
      <c r="BI212" s="12">
        <v>69.5543986088324</v>
      </c>
      <c r="BJ212" s="12">
        <v>67.059741284043099</v>
      </c>
      <c r="BK212" s="12">
        <v>64.575714370661103</v>
      </c>
      <c r="BL212" s="12">
        <v>61.766916355812398</v>
      </c>
      <c r="BM212" s="12">
        <v>59.265668600541098</v>
      </c>
      <c r="BN212" s="12">
        <v>56.774542879524098</v>
      </c>
      <c r="BO212" s="12">
        <v>54.210406592474698</v>
      </c>
      <c r="BP212" s="12">
        <v>52.192821308840202</v>
      </c>
      <c r="BQ212" s="12">
        <v>50.404250074824397</v>
      </c>
      <c r="BR212" s="12">
        <v>48.3632109065042</v>
      </c>
      <c r="BS212" s="12">
        <v>46.590089835034597</v>
      </c>
      <c r="BT212" s="12">
        <v>44.910728363134801</v>
      </c>
      <c r="BU212" s="12">
        <v>43.198806441417098</v>
      </c>
      <c r="BV212" s="12">
        <v>41.030633855774497</v>
      </c>
      <c r="BW212" s="12">
        <v>39.745319428920503</v>
      </c>
    </row>
    <row r="213" spans="1:75" x14ac:dyDescent="0.35">
      <c r="A213" s="18" t="s">
        <v>662</v>
      </c>
      <c r="B213" s="17" t="s">
        <v>61</v>
      </c>
      <c r="C213" s="16" t="s">
        <v>504</v>
      </c>
      <c r="D213" s="15">
        <v>345.52768479512702</v>
      </c>
      <c r="E213" s="14">
        <v>335.27168953980902</v>
      </c>
      <c r="F213" s="14">
        <v>326.978356970748</v>
      </c>
      <c r="G213" s="14">
        <v>319.39793397671099</v>
      </c>
      <c r="H213" s="14">
        <v>312.13515073656799</v>
      </c>
      <c r="I213" s="14">
        <v>305.78557163716602</v>
      </c>
      <c r="J213" s="14">
        <v>299.959214748747</v>
      </c>
      <c r="K213" s="14">
        <v>294.23177662386303</v>
      </c>
      <c r="L213" s="14">
        <v>288.18480578271101</v>
      </c>
      <c r="M213" s="14">
        <v>282.55880530252603</v>
      </c>
      <c r="N213" s="14">
        <v>277.01741123898103</v>
      </c>
      <c r="O213" s="14">
        <v>270.872793167444</v>
      </c>
      <c r="P213" s="14">
        <v>265.13810105342498</v>
      </c>
      <c r="Q213" s="14">
        <v>258.54299704961801</v>
      </c>
      <c r="R213" s="14">
        <v>251.68891061160099</v>
      </c>
      <c r="S213" s="14">
        <v>245.41244651076099</v>
      </c>
      <c r="T213" s="14">
        <v>237.78857026662499</v>
      </c>
      <c r="U213" s="14">
        <v>230.25147741281199</v>
      </c>
      <c r="V213" s="14">
        <v>222.88691287297601</v>
      </c>
      <c r="W213" s="14">
        <v>215.43655508592701</v>
      </c>
      <c r="X213" s="14">
        <v>207.548640924144</v>
      </c>
      <c r="Y213" s="14">
        <v>200.33859357176399</v>
      </c>
      <c r="Z213" s="14">
        <v>192.289663393419</v>
      </c>
      <c r="AA213" s="14">
        <v>184.861916002436</v>
      </c>
      <c r="AB213" s="14">
        <v>177.470886757469</v>
      </c>
      <c r="AC213" s="14">
        <v>169.95968430152899</v>
      </c>
      <c r="AD213" s="14">
        <v>163.29758737536599</v>
      </c>
      <c r="AE213" s="14">
        <v>156.682485958374</v>
      </c>
      <c r="AF213" s="14">
        <v>150.474522549151</v>
      </c>
      <c r="AG213" s="14">
        <v>144.835241216414</v>
      </c>
      <c r="AH213" s="14">
        <v>139.58211018442</v>
      </c>
      <c r="AI213" s="14">
        <v>134.573154032769</v>
      </c>
      <c r="AJ213" s="14">
        <v>130.12493248392499</v>
      </c>
      <c r="AK213" s="14">
        <v>125.839453501343</v>
      </c>
      <c r="AL213" s="14">
        <v>122.027907741099</v>
      </c>
      <c r="AM213" s="14">
        <v>118.58023621540799</v>
      </c>
      <c r="AN213" s="14">
        <v>115.28098504326201</v>
      </c>
      <c r="AO213" s="14">
        <v>112.50293699418501</v>
      </c>
      <c r="AP213" s="14">
        <v>110.021478601197</v>
      </c>
      <c r="AQ213" s="14">
        <v>108.107640980951</v>
      </c>
      <c r="AR213" s="14">
        <v>106.31605126809499</v>
      </c>
      <c r="AS213" s="14">
        <v>104.707529599078</v>
      </c>
      <c r="AT213" s="14">
        <v>103.55867286142301</v>
      </c>
      <c r="AU213" s="14">
        <v>102.6865429225</v>
      </c>
      <c r="AV213" s="14">
        <v>102.22951338561001</v>
      </c>
      <c r="AW213" s="14">
        <v>101.72820165498599</v>
      </c>
      <c r="AX213" s="14">
        <v>101.37500209506</v>
      </c>
      <c r="AY213" s="14">
        <v>100.85860897598801</v>
      </c>
      <c r="AZ213" s="14">
        <v>100.03134592197701</v>
      </c>
      <c r="BA213" s="14">
        <v>98.887506207511194</v>
      </c>
      <c r="BB213" s="14">
        <v>97.409136536508697</v>
      </c>
      <c r="BC213" s="14">
        <v>95.4559841338437</v>
      </c>
      <c r="BD213" s="14">
        <v>93.174044657312905</v>
      </c>
      <c r="BE213" s="14">
        <v>90.926837235512906</v>
      </c>
      <c r="BF213" s="14">
        <v>88.467911029590894</v>
      </c>
      <c r="BG213" s="14">
        <v>85.970922190022804</v>
      </c>
      <c r="BH213" s="14">
        <v>83.848830020457697</v>
      </c>
      <c r="BI213" s="14">
        <v>81.209891465474598</v>
      </c>
      <c r="BJ213" s="14">
        <v>78.8070202432218</v>
      </c>
      <c r="BK213" s="14">
        <v>76.666278651008298</v>
      </c>
      <c r="BL213" s="14">
        <v>74.101728347588704</v>
      </c>
      <c r="BM213" s="14">
        <v>72.096796196458101</v>
      </c>
      <c r="BN213" s="14">
        <v>70.542555531491402</v>
      </c>
      <c r="BO213" s="14">
        <v>69.169401351927604</v>
      </c>
      <c r="BP213" s="14">
        <v>68.836953506478196</v>
      </c>
      <c r="BQ213" s="14">
        <v>68.818776245018299</v>
      </c>
      <c r="BR213" s="14">
        <v>68.079816481581304</v>
      </c>
      <c r="BS213" s="14">
        <v>68.016765109452393</v>
      </c>
      <c r="BT213" s="14">
        <v>68.090289015559605</v>
      </c>
      <c r="BU213" s="14">
        <v>67.669422662846898</v>
      </c>
      <c r="BV213" s="14">
        <v>66.820639235986206</v>
      </c>
      <c r="BW213" s="12">
        <v>67.202415198599198</v>
      </c>
    </row>
    <row r="214" spans="1:75" x14ac:dyDescent="0.35">
      <c r="A214" s="27" t="s">
        <v>661</v>
      </c>
      <c r="B214" s="26" t="s">
        <v>66</v>
      </c>
      <c r="C214" s="25" t="s">
        <v>507</v>
      </c>
      <c r="D214" s="24"/>
      <c r="E214" s="23"/>
      <c r="F214" s="23"/>
      <c r="G214" s="23"/>
      <c r="H214" s="23"/>
      <c r="I214" s="23"/>
      <c r="J214" s="23">
        <v>310.52731755699398</v>
      </c>
      <c r="K214" s="23">
        <v>311.40501765807301</v>
      </c>
      <c r="L214" s="23">
        <v>311.49672872007801</v>
      </c>
      <c r="M214" s="23">
        <v>310.961625833818</v>
      </c>
      <c r="N214" s="23">
        <v>309.23478771848801</v>
      </c>
      <c r="O214" s="23">
        <v>307.09192231062798</v>
      </c>
      <c r="P214" s="23">
        <v>303.72453330597199</v>
      </c>
      <c r="Q214" s="23">
        <v>300.04555113698501</v>
      </c>
      <c r="R214" s="23">
        <v>295.00919656026099</v>
      </c>
      <c r="S214" s="23">
        <v>289.756130821478</v>
      </c>
      <c r="T214" s="23">
        <v>284.06697767235698</v>
      </c>
      <c r="U214" s="23">
        <v>278.33904963088497</v>
      </c>
      <c r="V214" s="23">
        <v>273.28055840754803</v>
      </c>
      <c r="W214" s="23">
        <v>267.58043980577702</v>
      </c>
      <c r="X214" s="23">
        <v>261.65358244674599</v>
      </c>
      <c r="Y214" s="23">
        <v>255.74062174589599</v>
      </c>
      <c r="Z214" s="23">
        <v>249.45189503346199</v>
      </c>
      <c r="AA214" s="23">
        <v>243.28497693193901</v>
      </c>
      <c r="AB214" s="23">
        <v>236.99911507959001</v>
      </c>
      <c r="AC214" s="23">
        <v>231.08274875875301</v>
      </c>
      <c r="AD214" s="23">
        <v>225.26679589995101</v>
      </c>
      <c r="AE214" s="23">
        <v>219.777631531894</v>
      </c>
      <c r="AF214" s="23">
        <v>214.22977813648001</v>
      </c>
      <c r="AG214" s="23">
        <v>208.88063305063</v>
      </c>
      <c r="AH214" s="23">
        <v>203.45265233183099</v>
      </c>
      <c r="AI214" s="23">
        <v>198.22402967466101</v>
      </c>
      <c r="AJ214" s="23">
        <v>192.72831808669699</v>
      </c>
      <c r="AK214" s="23">
        <v>187.42812316882399</v>
      </c>
      <c r="AL214" s="23">
        <v>181.72446707230301</v>
      </c>
      <c r="AM214" s="23">
        <v>176.436899974196</v>
      </c>
      <c r="AN214" s="23">
        <v>171.222516308709</v>
      </c>
      <c r="AO214" s="23">
        <v>165.85741573332899</v>
      </c>
      <c r="AP214" s="23">
        <v>160.978907524671</v>
      </c>
      <c r="AQ214" s="23">
        <v>156.06486828225999</v>
      </c>
      <c r="AR214" s="23">
        <v>151.34817596433101</v>
      </c>
      <c r="AS214" s="23">
        <v>146.61540167765301</v>
      </c>
      <c r="AT214" s="23">
        <v>141.95314446151801</v>
      </c>
      <c r="AU214" s="23">
        <v>137.208829716108</v>
      </c>
      <c r="AV214" s="23">
        <v>132.37700248391701</v>
      </c>
      <c r="AW214" s="23">
        <v>127.51611827449899</v>
      </c>
      <c r="AX214" s="23">
        <v>122.70448292098099</v>
      </c>
      <c r="AY214" s="23">
        <v>117.994051300834</v>
      </c>
      <c r="AZ214" s="23">
        <v>113.252601142405</v>
      </c>
      <c r="BA214" s="23">
        <v>108.704901984307</v>
      </c>
      <c r="BB214" s="23">
        <v>104.265005403576</v>
      </c>
      <c r="BC214" s="23">
        <v>99.852373830670402</v>
      </c>
      <c r="BD214" s="23">
        <v>95.574911397058102</v>
      </c>
      <c r="BE214" s="23">
        <v>91.461799181462496</v>
      </c>
      <c r="BF214" s="23">
        <v>87.330625119225104</v>
      </c>
      <c r="BG214" s="23">
        <v>83.416352761604401</v>
      </c>
      <c r="BH214" s="23">
        <v>79.602121352045003</v>
      </c>
      <c r="BI214" s="23">
        <v>75.897035557246596</v>
      </c>
      <c r="BJ214" s="23">
        <v>72.456044391270495</v>
      </c>
      <c r="BK214" s="23">
        <v>69.159391764693794</v>
      </c>
      <c r="BL214" s="23">
        <v>66.009925784259707</v>
      </c>
      <c r="BM214" s="23">
        <v>63.0184505324453</v>
      </c>
      <c r="BN214" s="23">
        <v>60.160528588575801</v>
      </c>
      <c r="BO214" s="23">
        <v>57.481385496949301</v>
      </c>
      <c r="BP214" s="23">
        <v>54.841226039382903</v>
      </c>
      <c r="BQ214" s="23">
        <v>52.235531097892803</v>
      </c>
      <c r="BR214" s="23">
        <v>49.722166903211999</v>
      </c>
      <c r="BS214" s="23">
        <v>47.216608362230502</v>
      </c>
      <c r="BT214" s="23">
        <v>44.7774793703461</v>
      </c>
      <c r="BU214" s="23">
        <v>42.252832847796</v>
      </c>
      <c r="BV214" s="23">
        <v>39.690159392960098</v>
      </c>
      <c r="BW214" s="12">
        <v>37.159567618873403</v>
      </c>
    </row>
    <row r="215" spans="1:75" x14ac:dyDescent="0.35">
      <c r="A215" s="22" t="s">
        <v>661</v>
      </c>
      <c r="B215" s="21" t="s">
        <v>66</v>
      </c>
      <c r="C215" s="20" t="s">
        <v>506</v>
      </c>
      <c r="D215" s="19"/>
      <c r="J215" s="12">
        <v>391.279290141535</v>
      </c>
      <c r="K215" s="12">
        <v>383.77941649482898</v>
      </c>
      <c r="L215" s="12">
        <v>376.71499259128001</v>
      </c>
      <c r="M215" s="12">
        <v>369.145286512376</v>
      </c>
      <c r="N215" s="12">
        <v>361.83182494605899</v>
      </c>
      <c r="O215" s="12">
        <v>354.626163900368</v>
      </c>
      <c r="P215" s="12">
        <v>347.20954436434499</v>
      </c>
      <c r="Q215" s="12">
        <v>340.356462456342</v>
      </c>
      <c r="R215" s="12">
        <v>333.77613624148103</v>
      </c>
      <c r="S215" s="12">
        <v>327.190849067388</v>
      </c>
      <c r="T215" s="12">
        <v>320.82657570923698</v>
      </c>
      <c r="U215" s="12">
        <v>314.31113955938901</v>
      </c>
      <c r="V215" s="12">
        <v>307.67789590321502</v>
      </c>
      <c r="W215" s="12">
        <v>301.28745272146898</v>
      </c>
      <c r="X215" s="12">
        <v>294.649999106731</v>
      </c>
      <c r="Y215" s="12">
        <v>288.21576781719</v>
      </c>
      <c r="Z215" s="12">
        <v>281.66865332848897</v>
      </c>
      <c r="AA215" s="12">
        <v>275.049428474237</v>
      </c>
      <c r="AB215" s="12">
        <v>268.53776184939602</v>
      </c>
      <c r="AC215" s="12">
        <v>261.78306358172102</v>
      </c>
      <c r="AD215" s="12">
        <v>255.10035905038299</v>
      </c>
      <c r="AE215" s="12">
        <v>248.54302887898601</v>
      </c>
      <c r="AF215" s="12">
        <v>242.125442113975</v>
      </c>
      <c r="AG215" s="12">
        <v>235.92207372170199</v>
      </c>
      <c r="AH215" s="12">
        <v>229.52500071060101</v>
      </c>
      <c r="AI215" s="12">
        <v>223.16360674814101</v>
      </c>
      <c r="AJ215" s="12">
        <v>216.892290218261</v>
      </c>
      <c r="AK215" s="12">
        <v>210.425820523715</v>
      </c>
      <c r="AL215" s="12">
        <v>203.808593825918</v>
      </c>
      <c r="AM215" s="12">
        <v>197.304194639808</v>
      </c>
      <c r="AN215" s="12">
        <v>190.83229808542501</v>
      </c>
      <c r="AO215" s="12">
        <v>184.471353675312</v>
      </c>
      <c r="AP215" s="12">
        <v>178.316316934052</v>
      </c>
      <c r="AQ215" s="12">
        <v>172.379655790545</v>
      </c>
      <c r="AR215" s="12">
        <v>166.53841693239499</v>
      </c>
      <c r="AS215" s="12">
        <v>160.84612987743299</v>
      </c>
      <c r="AT215" s="12">
        <v>155.32526429830099</v>
      </c>
      <c r="AU215" s="12">
        <v>149.71929810465599</v>
      </c>
      <c r="AV215" s="12">
        <v>144.141675927378</v>
      </c>
      <c r="AW215" s="12">
        <v>138.75077201135801</v>
      </c>
      <c r="AX215" s="12">
        <v>133.45380847286901</v>
      </c>
      <c r="AY215" s="12">
        <v>128.29638678091001</v>
      </c>
      <c r="AZ215" s="12">
        <v>123.304269357322</v>
      </c>
      <c r="BA215" s="12">
        <v>118.445199170987</v>
      </c>
      <c r="BB215" s="12">
        <v>113.68105783063</v>
      </c>
      <c r="BC215" s="12">
        <v>109.070776341034</v>
      </c>
      <c r="BD215" s="12">
        <v>104.521959858005</v>
      </c>
      <c r="BE215" s="12">
        <v>100.158414452261</v>
      </c>
      <c r="BF215" s="12">
        <v>95.895022912085906</v>
      </c>
      <c r="BG215" s="12">
        <v>91.835840544261302</v>
      </c>
      <c r="BH215" s="12">
        <v>87.834324029496003</v>
      </c>
      <c r="BI215" s="12">
        <v>84.086680561025602</v>
      </c>
      <c r="BJ215" s="12">
        <v>80.576607660005905</v>
      </c>
      <c r="BK215" s="12">
        <v>77.167085762807005</v>
      </c>
      <c r="BL215" s="12">
        <v>73.953265309641495</v>
      </c>
      <c r="BM215" s="12">
        <v>70.846241571566296</v>
      </c>
      <c r="BN215" s="12">
        <v>67.989807152795194</v>
      </c>
      <c r="BO215" s="12">
        <v>65.220861765304804</v>
      </c>
      <c r="BP215" s="12">
        <v>62.613422854060801</v>
      </c>
      <c r="BQ215" s="12">
        <v>60.093301646787502</v>
      </c>
      <c r="BR215" s="12">
        <v>57.694910167244899</v>
      </c>
      <c r="BS215" s="12">
        <v>55.481646755432003</v>
      </c>
      <c r="BT215" s="12">
        <v>53.397256136598102</v>
      </c>
      <c r="BU215" s="12">
        <v>51.489030373170102</v>
      </c>
      <c r="BV215" s="12">
        <v>49.632622079985602</v>
      </c>
      <c r="BW215" s="12">
        <v>47.885857600592203</v>
      </c>
    </row>
    <row r="216" spans="1:75" x14ac:dyDescent="0.35">
      <c r="A216" s="18" t="s">
        <v>661</v>
      </c>
      <c r="B216" s="17" t="s">
        <v>66</v>
      </c>
      <c r="C216" s="16" t="s">
        <v>504</v>
      </c>
      <c r="D216" s="15"/>
      <c r="E216" s="14"/>
      <c r="F216" s="14"/>
      <c r="G216" s="14"/>
      <c r="H216" s="14"/>
      <c r="I216" s="14"/>
      <c r="J216" s="14">
        <v>485.54855281010998</v>
      </c>
      <c r="K216" s="14">
        <v>467.36460774345602</v>
      </c>
      <c r="L216" s="14">
        <v>449.51023960980302</v>
      </c>
      <c r="M216" s="14">
        <v>434.47393192374801</v>
      </c>
      <c r="N216" s="14">
        <v>420.43213651300198</v>
      </c>
      <c r="O216" s="14">
        <v>407.65690999502499</v>
      </c>
      <c r="P216" s="14">
        <v>396.49454359858203</v>
      </c>
      <c r="Q216" s="14">
        <v>386.72030482819798</v>
      </c>
      <c r="R216" s="14">
        <v>377.384003979326</v>
      </c>
      <c r="S216" s="14">
        <v>369.14778111373801</v>
      </c>
      <c r="T216" s="14">
        <v>361.88527269248902</v>
      </c>
      <c r="U216" s="14">
        <v>354.61658982526501</v>
      </c>
      <c r="V216" s="14">
        <v>347.466382755653</v>
      </c>
      <c r="W216" s="14">
        <v>341.26065266981902</v>
      </c>
      <c r="X216" s="14">
        <v>334.41692495582402</v>
      </c>
      <c r="Y216" s="14">
        <v>327.22421535621999</v>
      </c>
      <c r="Z216" s="14">
        <v>320.86913780708801</v>
      </c>
      <c r="AA216" s="14">
        <v>313.783322296319</v>
      </c>
      <c r="AB216" s="14">
        <v>306.71327442414997</v>
      </c>
      <c r="AC216" s="14">
        <v>299.17839120727501</v>
      </c>
      <c r="AD216" s="14">
        <v>292.32974221677398</v>
      </c>
      <c r="AE216" s="14">
        <v>285.22464937394398</v>
      </c>
      <c r="AF216" s="14">
        <v>278.16047744877801</v>
      </c>
      <c r="AG216" s="14">
        <v>270.86804999647802</v>
      </c>
      <c r="AH216" s="14">
        <v>263.64649675536401</v>
      </c>
      <c r="AI216" s="14">
        <v>255.66547355542599</v>
      </c>
      <c r="AJ216" s="14">
        <v>247.44937488889099</v>
      </c>
      <c r="AK216" s="14">
        <v>239.36328093356099</v>
      </c>
      <c r="AL216" s="14">
        <v>230.989457184044</v>
      </c>
      <c r="AM216" s="14">
        <v>222.694905181427</v>
      </c>
      <c r="AN216" s="14">
        <v>214.29108213292</v>
      </c>
      <c r="AO216" s="14">
        <v>206.16646839631801</v>
      </c>
      <c r="AP216" s="14">
        <v>198.49532613736599</v>
      </c>
      <c r="AQ216" s="14">
        <v>191.31312860200501</v>
      </c>
      <c r="AR216" s="14">
        <v>184.02358644723</v>
      </c>
      <c r="AS216" s="14">
        <v>177.05906625584299</v>
      </c>
      <c r="AT216" s="14">
        <v>170.31886189644399</v>
      </c>
      <c r="AU216" s="14">
        <v>163.81924999937499</v>
      </c>
      <c r="AV216" s="14">
        <v>157.32196953927399</v>
      </c>
      <c r="AW216" s="14">
        <v>151.15728309204101</v>
      </c>
      <c r="AX216" s="14">
        <v>145.31722602770699</v>
      </c>
      <c r="AY216" s="14">
        <v>139.56483858434001</v>
      </c>
      <c r="AZ216" s="14">
        <v>134.0811820463</v>
      </c>
      <c r="BA216" s="14">
        <v>128.75742565646601</v>
      </c>
      <c r="BB216" s="14">
        <v>123.751995856752</v>
      </c>
      <c r="BC216" s="14">
        <v>118.81556671596699</v>
      </c>
      <c r="BD216" s="14">
        <v>114.131589736482</v>
      </c>
      <c r="BE216" s="14">
        <v>109.491550778167</v>
      </c>
      <c r="BF216" s="14">
        <v>104.995621281822</v>
      </c>
      <c r="BG216" s="14">
        <v>100.619218445697</v>
      </c>
      <c r="BH216" s="14">
        <v>96.572043590308695</v>
      </c>
      <c r="BI216" s="14">
        <v>92.697315544664605</v>
      </c>
      <c r="BJ216" s="14">
        <v>89.146519593443699</v>
      </c>
      <c r="BK216" s="14">
        <v>85.692080838089396</v>
      </c>
      <c r="BL216" s="14">
        <v>82.489528372373996</v>
      </c>
      <c r="BM216" s="14">
        <v>79.3767221913849</v>
      </c>
      <c r="BN216" s="14">
        <v>76.445481568936003</v>
      </c>
      <c r="BO216" s="14">
        <v>73.846312675093998</v>
      </c>
      <c r="BP216" s="14">
        <v>71.384208043274199</v>
      </c>
      <c r="BQ216" s="14">
        <v>69.046950632583005</v>
      </c>
      <c r="BR216" s="14">
        <v>66.815972813559995</v>
      </c>
      <c r="BS216" s="14">
        <v>64.872646908005507</v>
      </c>
      <c r="BT216" s="14">
        <v>63.439786203429897</v>
      </c>
      <c r="BU216" s="14">
        <v>62.461502071103901</v>
      </c>
      <c r="BV216" s="14">
        <v>61.787393072401102</v>
      </c>
      <c r="BW216" s="12">
        <v>61.513165802927197</v>
      </c>
    </row>
    <row r="217" spans="1:75" x14ac:dyDescent="0.35">
      <c r="A217" s="22" t="s">
        <v>660</v>
      </c>
      <c r="B217" s="21" t="s">
        <v>63</v>
      </c>
      <c r="C217" s="20" t="s">
        <v>507</v>
      </c>
      <c r="D217" s="24"/>
      <c r="E217" s="23"/>
      <c r="F217" s="23"/>
      <c r="G217" s="23"/>
      <c r="H217" s="23"/>
      <c r="I217" s="23"/>
      <c r="J217" s="23"/>
      <c r="K217" s="23"/>
      <c r="L217" s="23"/>
      <c r="M217" s="23"/>
      <c r="N217" s="23"/>
      <c r="O217" s="23"/>
      <c r="P217" s="23"/>
      <c r="Q217" s="23"/>
      <c r="R217" s="23"/>
      <c r="S217" s="23"/>
      <c r="T217" s="23"/>
      <c r="U217" s="23"/>
      <c r="V217" s="23"/>
      <c r="W217" s="23"/>
      <c r="X217" s="23"/>
      <c r="Y217" s="23"/>
      <c r="Z217" s="23"/>
      <c r="AA217" s="23"/>
      <c r="AB217" s="23"/>
      <c r="AC217" s="23">
        <v>46.910607789328097</v>
      </c>
      <c r="AD217" s="23">
        <v>47.762708637628698</v>
      </c>
      <c r="AE217" s="23">
        <v>48.167125419434903</v>
      </c>
      <c r="AF217" s="23">
        <v>48.337200388203399</v>
      </c>
      <c r="AG217" s="23">
        <v>48.110154695112598</v>
      </c>
      <c r="AH217" s="23">
        <v>47.647362528825397</v>
      </c>
      <c r="AI217" s="23">
        <v>47.084256747084503</v>
      </c>
      <c r="AJ217" s="23">
        <v>46.297413752336801</v>
      </c>
      <c r="AK217" s="23">
        <v>45.457718998053103</v>
      </c>
      <c r="AL217" s="23">
        <v>44.743788399901298</v>
      </c>
      <c r="AM217" s="23">
        <v>44.003500145238</v>
      </c>
      <c r="AN217" s="23">
        <v>43.596655595112097</v>
      </c>
      <c r="AO217" s="23">
        <v>43.263942616670001</v>
      </c>
      <c r="AP217" s="23">
        <v>43.115385386870898</v>
      </c>
      <c r="AQ217" s="23">
        <v>43.057643563112002</v>
      </c>
      <c r="AR217" s="23">
        <v>42.906248848697103</v>
      </c>
      <c r="AS217" s="23">
        <v>42.7478673525044</v>
      </c>
      <c r="AT217" s="23">
        <v>42.341642254702002</v>
      </c>
      <c r="AU217" s="23">
        <v>41.844225450158099</v>
      </c>
      <c r="AV217" s="23">
        <v>41.142357446400297</v>
      </c>
      <c r="AW217" s="23">
        <v>40.2875260707672</v>
      </c>
      <c r="AX217" s="23">
        <v>39.253253943065801</v>
      </c>
      <c r="AY217" s="23">
        <v>37.937881926906499</v>
      </c>
      <c r="AZ217" s="23">
        <v>36.258012257309197</v>
      </c>
      <c r="BA217" s="23">
        <v>34.422781244147302</v>
      </c>
      <c r="BB217" s="23">
        <v>32.371027897122801</v>
      </c>
      <c r="BC217" s="23">
        <v>30.220270388500602</v>
      </c>
      <c r="BD217" s="23">
        <v>28.007778294988501</v>
      </c>
      <c r="BE217" s="23">
        <v>25.844143459502099</v>
      </c>
      <c r="BF217" s="23">
        <v>23.7257911372199</v>
      </c>
      <c r="BG217" s="23">
        <v>21.681985349011601</v>
      </c>
      <c r="BH217" s="23">
        <v>19.759870125893599</v>
      </c>
      <c r="BI217" s="23">
        <v>17.911422512917198</v>
      </c>
      <c r="BJ217" s="23">
        <v>16.167347146778798</v>
      </c>
      <c r="BK217" s="23">
        <v>14.5931900685041</v>
      </c>
      <c r="BL217" s="23">
        <v>13.2684259728335</v>
      </c>
      <c r="BM217" s="23">
        <v>12.185562803696699</v>
      </c>
      <c r="BN217" s="23">
        <v>11.312042370633501</v>
      </c>
      <c r="BO217" s="23">
        <v>10.6594126110787</v>
      </c>
      <c r="BP217" s="23">
        <v>10.165604653455199</v>
      </c>
      <c r="BQ217" s="23">
        <v>9.7988053485673703</v>
      </c>
      <c r="BR217" s="23">
        <v>9.5634848282963691</v>
      </c>
      <c r="BS217" s="23">
        <v>9.3845284826930708</v>
      </c>
      <c r="BT217" s="23">
        <v>9.2204504804468002</v>
      </c>
      <c r="BU217" s="23">
        <v>9.0453646530135003</v>
      </c>
      <c r="BV217" s="23">
        <v>8.8093904221389092</v>
      </c>
      <c r="BW217" s="12">
        <v>8.4982534704524006</v>
      </c>
    </row>
    <row r="218" spans="1:75" x14ac:dyDescent="0.35">
      <c r="A218" s="22" t="s">
        <v>660</v>
      </c>
      <c r="B218" s="21" t="s">
        <v>63</v>
      </c>
      <c r="C218" s="20" t="s">
        <v>506</v>
      </c>
      <c r="D218" s="19"/>
      <c r="AC218" s="12">
        <v>71.147100020764199</v>
      </c>
      <c r="AD218" s="12">
        <v>68.610044881992494</v>
      </c>
      <c r="AE218" s="12">
        <v>66.086158311165704</v>
      </c>
      <c r="AF218" s="12">
        <v>63.707637701827998</v>
      </c>
      <c r="AG218" s="12">
        <v>61.430081777962698</v>
      </c>
      <c r="AH218" s="12">
        <v>59.317009995561001</v>
      </c>
      <c r="AI218" s="12">
        <v>57.165057487597501</v>
      </c>
      <c r="AJ218" s="12">
        <v>55.116451036161102</v>
      </c>
      <c r="AK218" s="12">
        <v>53.325665916127299</v>
      </c>
      <c r="AL218" s="12">
        <v>51.7885218897705</v>
      </c>
      <c r="AM218" s="12">
        <v>50.556326982909198</v>
      </c>
      <c r="AN218" s="12">
        <v>49.605814190877197</v>
      </c>
      <c r="AO218" s="12">
        <v>48.961318858847697</v>
      </c>
      <c r="AP218" s="12">
        <v>48.525234276907703</v>
      </c>
      <c r="AQ218" s="12">
        <v>48.197081805868002</v>
      </c>
      <c r="AR218" s="12">
        <v>47.888135454705399</v>
      </c>
      <c r="AS218" s="12">
        <v>47.544213319623701</v>
      </c>
      <c r="AT218" s="12">
        <v>47.159282731441699</v>
      </c>
      <c r="AU218" s="12">
        <v>46.694406148168802</v>
      </c>
      <c r="AV218" s="12">
        <v>46.0726691022778</v>
      </c>
      <c r="AW218" s="12">
        <v>45.2139453276097</v>
      </c>
      <c r="AX218" s="12">
        <v>44.103483263838598</v>
      </c>
      <c r="AY218" s="12">
        <v>42.729296260831497</v>
      </c>
      <c r="AZ218" s="12">
        <v>41.081124291426804</v>
      </c>
      <c r="BA218" s="12">
        <v>39.070868399663397</v>
      </c>
      <c r="BB218" s="12">
        <v>36.796271486240599</v>
      </c>
      <c r="BC218" s="12">
        <v>34.309402406428198</v>
      </c>
      <c r="BD218" s="12">
        <v>31.659369767897299</v>
      </c>
      <c r="BE218" s="12">
        <v>28.9257280183696</v>
      </c>
      <c r="BF218" s="12">
        <v>26.231046482440501</v>
      </c>
      <c r="BG218" s="12">
        <v>23.655937751421199</v>
      </c>
      <c r="BH218" s="12">
        <v>21.255277601852899</v>
      </c>
      <c r="BI218" s="12">
        <v>19.087585990777001</v>
      </c>
      <c r="BJ218" s="12">
        <v>17.189198733053701</v>
      </c>
      <c r="BK218" s="12">
        <v>15.539715644848499</v>
      </c>
      <c r="BL218" s="12">
        <v>14.1472761663406</v>
      </c>
      <c r="BM218" s="12">
        <v>13.0065806729325</v>
      </c>
      <c r="BN218" s="12">
        <v>12.096641133655901</v>
      </c>
      <c r="BO218" s="12">
        <v>11.4025174500867</v>
      </c>
      <c r="BP218" s="12">
        <v>10.880132231244501</v>
      </c>
      <c r="BQ218" s="12">
        <v>10.495410667687899</v>
      </c>
      <c r="BR218" s="12">
        <v>10.218329026781699</v>
      </c>
      <c r="BS218" s="12">
        <v>10.0043755495011</v>
      </c>
      <c r="BT218" s="12">
        <v>9.8369627928361503</v>
      </c>
      <c r="BU218" s="12">
        <v>9.7014987257987304</v>
      </c>
      <c r="BV218" s="12">
        <v>9.5815013757160106</v>
      </c>
      <c r="BW218" s="12">
        <v>9.47978137951762</v>
      </c>
    </row>
    <row r="219" spans="1:75" x14ac:dyDescent="0.35">
      <c r="A219" s="18" t="s">
        <v>660</v>
      </c>
      <c r="B219" s="17" t="s">
        <v>63</v>
      </c>
      <c r="C219" s="16" t="s">
        <v>504</v>
      </c>
      <c r="D219" s="15"/>
      <c r="E219" s="14"/>
      <c r="F219" s="14"/>
      <c r="G219" s="14"/>
      <c r="H219" s="14"/>
      <c r="I219" s="14"/>
      <c r="J219" s="14"/>
      <c r="K219" s="14"/>
      <c r="L219" s="14"/>
      <c r="M219" s="14"/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>
        <v>110.87662842534201</v>
      </c>
      <c r="AD219" s="14">
        <v>100.608374605308</v>
      </c>
      <c r="AE219" s="14">
        <v>92.321621494598602</v>
      </c>
      <c r="AF219" s="14">
        <v>85.209114981061603</v>
      </c>
      <c r="AG219" s="14">
        <v>78.6788139876125</v>
      </c>
      <c r="AH219" s="14">
        <v>73.443998198348993</v>
      </c>
      <c r="AI219" s="14">
        <v>69.149119594305802</v>
      </c>
      <c r="AJ219" s="14">
        <v>65.380135224995399</v>
      </c>
      <c r="AK219" s="14">
        <v>62.309447558376199</v>
      </c>
      <c r="AL219" s="14">
        <v>59.744099976714303</v>
      </c>
      <c r="AM219" s="14">
        <v>57.8183367699732</v>
      </c>
      <c r="AN219" s="14">
        <v>56.280876707045699</v>
      </c>
      <c r="AO219" s="14">
        <v>55.148636494562297</v>
      </c>
      <c r="AP219" s="14">
        <v>54.345400087054003</v>
      </c>
      <c r="AQ219" s="14">
        <v>53.782804505209903</v>
      </c>
      <c r="AR219" s="14">
        <v>53.273636007687202</v>
      </c>
      <c r="AS219" s="14">
        <v>52.791844292427903</v>
      </c>
      <c r="AT219" s="14">
        <v>52.434572699047401</v>
      </c>
      <c r="AU219" s="14">
        <v>51.987652224982199</v>
      </c>
      <c r="AV219" s="14">
        <v>51.437823508251697</v>
      </c>
      <c r="AW219" s="14">
        <v>50.611640448157601</v>
      </c>
      <c r="AX219" s="14">
        <v>49.426276418721002</v>
      </c>
      <c r="AY219" s="14">
        <v>48.099614280595397</v>
      </c>
      <c r="AZ219" s="14">
        <v>46.524801988547701</v>
      </c>
      <c r="BA219" s="14">
        <v>44.628359358084701</v>
      </c>
      <c r="BB219" s="14">
        <v>42.296078236793001</v>
      </c>
      <c r="BC219" s="14">
        <v>39.5886166639241</v>
      </c>
      <c r="BD219" s="14">
        <v>36.571783958332198</v>
      </c>
      <c r="BE219" s="14">
        <v>33.397980659996797</v>
      </c>
      <c r="BF219" s="14">
        <v>30.230466467920799</v>
      </c>
      <c r="BG219" s="14">
        <v>26.982929409757901</v>
      </c>
      <c r="BH219" s="14">
        <v>23.876611821851402</v>
      </c>
      <c r="BI219" s="14">
        <v>21.115415537822201</v>
      </c>
      <c r="BJ219" s="14">
        <v>18.6850066406267</v>
      </c>
      <c r="BK219" s="14">
        <v>16.731128537590799</v>
      </c>
      <c r="BL219" s="14">
        <v>15.159545205463001</v>
      </c>
      <c r="BM219" s="14">
        <v>13.9010344908032</v>
      </c>
      <c r="BN219" s="14">
        <v>12.9419496911095</v>
      </c>
      <c r="BO219" s="14">
        <v>12.187214455460399</v>
      </c>
      <c r="BP219" s="14">
        <v>11.603628699139501</v>
      </c>
      <c r="BQ219" s="14">
        <v>11.1851134529487</v>
      </c>
      <c r="BR219" s="14">
        <v>10.890168547877201</v>
      </c>
      <c r="BS219" s="14">
        <v>10.691137809301299</v>
      </c>
      <c r="BT219" s="14">
        <v>10.520213402652701</v>
      </c>
      <c r="BU219" s="14">
        <v>10.414315991094799</v>
      </c>
      <c r="BV219" s="14">
        <v>10.4204675481473</v>
      </c>
      <c r="BW219" s="12">
        <v>10.590773296699499</v>
      </c>
    </row>
    <row r="220" spans="1:75" x14ac:dyDescent="0.35">
      <c r="A220" s="27" t="s">
        <v>659</v>
      </c>
      <c r="B220" s="26" t="s">
        <v>45</v>
      </c>
      <c r="C220" s="25" t="s">
        <v>507</v>
      </c>
      <c r="D220" s="24"/>
      <c r="E220" s="23"/>
      <c r="F220" s="23"/>
      <c r="G220" s="23"/>
      <c r="H220" s="23"/>
      <c r="I220" s="23"/>
      <c r="J220" s="23"/>
      <c r="K220" s="23"/>
      <c r="L220" s="23"/>
      <c r="M220" s="23"/>
      <c r="N220" s="23"/>
      <c r="O220" s="23"/>
      <c r="P220" s="23"/>
      <c r="Q220" s="23"/>
      <c r="R220" s="23"/>
      <c r="S220" s="23"/>
      <c r="T220" s="23"/>
      <c r="U220" s="23"/>
      <c r="V220" s="23">
        <v>25.8132655486008</v>
      </c>
      <c r="W220" s="23">
        <v>25.553566957317699</v>
      </c>
      <c r="X220" s="23">
        <v>25.0858881202569</v>
      </c>
      <c r="Y220" s="23">
        <v>24.414844622415899</v>
      </c>
      <c r="Z220" s="23">
        <v>23.584279071930901</v>
      </c>
      <c r="AA220" s="23">
        <v>22.631499993919299</v>
      </c>
      <c r="AB220" s="23">
        <v>21.579442727445599</v>
      </c>
      <c r="AC220" s="23">
        <v>20.4243745286158</v>
      </c>
      <c r="AD220" s="23">
        <v>19.204114551946301</v>
      </c>
      <c r="AE220" s="23">
        <v>17.955552955298099</v>
      </c>
      <c r="AF220" s="23">
        <v>16.775738976380701</v>
      </c>
      <c r="AG220" s="23">
        <v>15.690662776443</v>
      </c>
      <c r="AH220" s="23">
        <v>14.694822501501999</v>
      </c>
      <c r="AI220" s="23">
        <v>13.7962512745195</v>
      </c>
      <c r="AJ220" s="23">
        <v>12.964788850224499</v>
      </c>
      <c r="AK220" s="23">
        <v>12.2237503742797</v>
      </c>
      <c r="AL220" s="23">
        <v>11.5520572370203</v>
      </c>
      <c r="AM220" s="23">
        <v>10.9461265787915</v>
      </c>
      <c r="AN220" s="23">
        <v>10.3979171633581</v>
      </c>
      <c r="AO220" s="23">
        <v>9.8757705302211196</v>
      </c>
      <c r="AP220" s="23">
        <v>9.3679679578745692</v>
      </c>
      <c r="AQ220" s="23">
        <v>8.8708447548404106</v>
      </c>
      <c r="AR220" s="23">
        <v>8.3764311094122004</v>
      </c>
      <c r="AS220" s="23">
        <v>7.9044269703293004</v>
      </c>
      <c r="AT220" s="23">
        <v>7.4511389831207397</v>
      </c>
      <c r="AU220" s="23">
        <v>7.03961290887211</v>
      </c>
      <c r="AV220" s="23">
        <v>6.6687407560918004</v>
      </c>
      <c r="AW220" s="23">
        <v>6.3417043123340902</v>
      </c>
      <c r="AX220" s="23">
        <v>6.0595375825125997</v>
      </c>
      <c r="AY220" s="23">
        <v>5.8102593266095104</v>
      </c>
      <c r="AZ220" s="23">
        <v>5.59757936702949</v>
      </c>
      <c r="BA220" s="23">
        <v>5.4176625384411601</v>
      </c>
      <c r="BB220" s="23">
        <v>5.2617432991624797</v>
      </c>
      <c r="BC220" s="23">
        <v>5.1295027299406302</v>
      </c>
      <c r="BD220" s="23">
        <v>5.0047352588077203</v>
      </c>
      <c r="BE220" s="23">
        <v>4.8871599711142002</v>
      </c>
      <c r="BF220" s="23">
        <v>4.767138377887</v>
      </c>
      <c r="BG220" s="23">
        <v>4.6472923165433304</v>
      </c>
      <c r="BH220" s="23">
        <v>4.5282731811195296</v>
      </c>
      <c r="BI220" s="23">
        <v>4.4083400935086496</v>
      </c>
      <c r="BJ220" s="23">
        <v>4.2958601032011803</v>
      </c>
      <c r="BK220" s="23">
        <v>4.1931352029865598</v>
      </c>
      <c r="BL220" s="23">
        <v>4.0982671507725499</v>
      </c>
      <c r="BM220" s="23">
        <v>4.0221105718068797</v>
      </c>
      <c r="BN220" s="23">
        <v>3.9610227477401398</v>
      </c>
      <c r="BO220" s="23">
        <v>3.92150476607726</v>
      </c>
      <c r="BP220" s="23">
        <v>3.8933525713664698</v>
      </c>
      <c r="BQ220" s="23">
        <v>3.8656102818181401</v>
      </c>
      <c r="BR220" s="23">
        <v>3.8332454943858401</v>
      </c>
      <c r="BS220" s="23">
        <v>3.78894413414179</v>
      </c>
      <c r="BT220" s="23">
        <v>3.7328416273672298</v>
      </c>
      <c r="BU220" s="23">
        <v>3.6617765897534902</v>
      </c>
      <c r="BV220" s="23">
        <v>3.5687277307041598</v>
      </c>
      <c r="BW220" s="12">
        <v>3.4552433149774502</v>
      </c>
    </row>
    <row r="221" spans="1:75" x14ac:dyDescent="0.35">
      <c r="A221" s="22" t="s">
        <v>659</v>
      </c>
      <c r="B221" s="21" t="s">
        <v>45</v>
      </c>
      <c r="C221" s="20" t="s">
        <v>506</v>
      </c>
      <c r="D221" s="19"/>
      <c r="V221" s="12">
        <v>27.130019842908101</v>
      </c>
      <c r="W221" s="12">
        <v>26.3944894919427</v>
      </c>
      <c r="X221" s="12">
        <v>25.646506858495801</v>
      </c>
      <c r="Y221" s="12">
        <v>24.871517520896202</v>
      </c>
      <c r="Z221" s="12">
        <v>24.0153950794937</v>
      </c>
      <c r="AA221" s="12">
        <v>23.0609659339686</v>
      </c>
      <c r="AB221" s="12">
        <v>21.994171160713002</v>
      </c>
      <c r="AC221" s="12">
        <v>20.811283906958799</v>
      </c>
      <c r="AD221" s="12">
        <v>19.550085480301899</v>
      </c>
      <c r="AE221" s="12">
        <v>18.2920555310426</v>
      </c>
      <c r="AF221" s="12">
        <v>17.108199471127499</v>
      </c>
      <c r="AG221" s="12">
        <v>16.014331788995001</v>
      </c>
      <c r="AH221" s="12">
        <v>14.998935065022099</v>
      </c>
      <c r="AI221" s="12">
        <v>14.0682415980394</v>
      </c>
      <c r="AJ221" s="12">
        <v>13.220612051667301</v>
      </c>
      <c r="AK221" s="12">
        <v>12.4566786518277</v>
      </c>
      <c r="AL221" s="12">
        <v>11.766683259493901</v>
      </c>
      <c r="AM221" s="12">
        <v>11.148602207801</v>
      </c>
      <c r="AN221" s="12">
        <v>10.5845514151726</v>
      </c>
      <c r="AO221" s="12">
        <v>10.052029848863199</v>
      </c>
      <c r="AP221" s="12">
        <v>9.5371439656040504</v>
      </c>
      <c r="AQ221" s="12">
        <v>9.0314890911780399</v>
      </c>
      <c r="AR221" s="12">
        <v>8.5314857191531903</v>
      </c>
      <c r="AS221" s="12">
        <v>8.0441187748042804</v>
      </c>
      <c r="AT221" s="12">
        <v>7.5865102473872099</v>
      </c>
      <c r="AU221" s="12">
        <v>7.16886239804517</v>
      </c>
      <c r="AV221" s="12">
        <v>6.7935578478279801</v>
      </c>
      <c r="AW221" s="12">
        <v>6.46161303380139</v>
      </c>
      <c r="AX221" s="12">
        <v>6.1703910280656098</v>
      </c>
      <c r="AY221" s="12">
        <v>5.9181994883394804</v>
      </c>
      <c r="AZ221" s="12">
        <v>5.7012411275055301</v>
      </c>
      <c r="BA221" s="12">
        <v>5.5142430151585398</v>
      </c>
      <c r="BB221" s="12">
        <v>5.3546325328073703</v>
      </c>
      <c r="BC221" s="12">
        <v>5.2171813956467803</v>
      </c>
      <c r="BD221" s="12">
        <v>5.0930211235809599</v>
      </c>
      <c r="BE221" s="12">
        <v>4.9731682489309597</v>
      </c>
      <c r="BF221" s="12">
        <v>4.8517269767132802</v>
      </c>
      <c r="BG221" s="12">
        <v>4.7291468435084196</v>
      </c>
      <c r="BH221" s="12">
        <v>4.6070311972154503</v>
      </c>
      <c r="BI221" s="12">
        <v>4.4869317607256098</v>
      </c>
      <c r="BJ221" s="12">
        <v>4.3727431994557904</v>
      </c>
      <c r="BK221" s="12">
        <v>4.2681501851744397</v>
      </c>
      <c r="BL221" s="12">
        <v>4.1753374209888996</v>
      </c>
      <c r="BM221" s="12">
        <v>4.0971952168772097</v>
      </c>
      <c r="BN221" s="12">
        <v>4.0352964847404298</v>
      </c>
      <c r="BO221" s="12">
        <v>3.99207590965172</v>
      </c>
      <c r="BP221" s="12">
        <v>3.9613029102054602</v>
      </c>
      <c r="BQ221" s="12">
        <v>3.9342804517323402</v>
      </c>
      <c r="BR221" s="12">
        <v>3.90345578207637</v>
      </c>
      <c r="BS221" s="12">
        <v>3.8614759701323398</v>
      </c>
      <c r="BT221" s="12">
        <v>3.80250249061671</v>
      </c>
      <c r="BU221" s="12">
        <v>3.7285257603838899</v>
      </c>
      <c r="BV221" s="12">
        <v>3.6487424512743298</v>
      </c>
      <c r="BW221" s="12">
        <v>3.5651187050286102</v>
      </c>
    </row>
    <row r="222" spans="1:75" x14ac:dyDescent="0.35">
      <c r="A222" s="18" t="s">
        <v>659</v>
      </c>
      <c r="B222" s="17" t="s">
        <v>45</v>
      </c>
      <c r="C222" s="16" t="s">
        <v>504</v>
      </c>
      <c r="D222" s="15"/>
      <c r="E222" s="14"/>
      <c r="F222" s="14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  <c r="V222" s="14">
        <v>28.427451629131699</v>
      </c>
      <c r="W222" s="14">
        <v>27.224283382289101</v>
      </c>
      <c r="X222" s="14">
        <v>26.2112640987311</v>
      </c>
      <c r="Y222" s="14">
        <v>25.3410014185927</v>
      </c>
      <c r="Z222" s="14">
        <v>24.478858547163501</v>
      </c>
      <c r="AA222" s="14">
        <v>23.516019866230899</v>
      </c>
      <c r="AB222" s="14">
        <v>22.440069373246299</v>
      </c>
      <c r="AC222" s="14">
        <v>21.230554031946401</v>
      </c>
      <c r="AD222" s="14">
        <v>19.9218760659592</v>
      </c>
      <c r="AE222" s="14">
        <v>18.650192034230098</v>
      </c>
      <c r="AF222" s="14">
        <v>17.443562167166199</v>
      </c>
      <c r="AG222" s="14">
        <v>16.3321639131604</v>
      </c>
      <c r="AH222" s="14">
        <v>15.290697830606501</v>
      </c>
      <c r="AI222" s="14">
        <v>14.326823664006699</v>
      </c>
      <c r="AJ222" s="14">
        <v>13.4566720936098</v>
      </c>
      <c r="AK222" s="14">
        <v>12.6703740745891</v>
      </c>
      <c r="AL222" s="14">
        <v>11.9730326746239</v>
      </c>
      <c r="AM222" s="14">
        <v>11.344808130797</v>
      </c>
      <c r="AN222" s="14">
        <v>10.7646430734292</v>
      </c>
      <c r="AO222" s="14">
        <v>10.2344251088905</v>
      </c>
      <c r="AP222" s="14">
        <v>9.7133207180511096</v>
      </c>
      <c r="AQ222" s="14">
        <v>9.1984849911043707</v>
      </c>
      <c r="AR222" s="14">
        <v>8.6893888985505292</v>
      </c>
      <c r="AS222" s="14">
        <v>8.1883734782566897</v>
      </c>
      <c r="AT222" s="14">
        <v>7.7216440045635997</v>
      </c>
      <c r="AU222" s="14">
        <v>7.2926622644094401</v>
      </c>
      <c r="AV222" s="14">
        <v>6.9106176495058698</v>
      </c>
      <c r="AW222" s="14">
        <v>6.5768781199039497</v>
      </c>
      <c r="AX222" s="14">
        <v>6.2792531103748601</v>
      </c>
      <c r="AY222" s="14">
        <v>6.0247277499719196</v>
      </c>
      <c r="AZ222" s="14">
        <v>5.80004688784327</v>
      </c>
      <c r="BA222" s="14">
        <v>5.6089852856382096</v>
      </c>
      <c r="BB222" s="14">
        <v>5.4468188732379001</v>
      </c>
      <c r="BC222" s="14">
        <v>5.3064566555309201</v>
      </c>
      <c r="BD222" s="14">
        <v>5.1844338784059296</v>
      </c>
      <c r="BE222" s="14">
        <v>5.0623762746709797</v>
      </c>
      <c r="BF222" s="14">
        <v>4.9409697671077302</v>
      </c>
      <c r="BG222" s="14">
        <v>4.81912183196751</v>
      </c>
      <c r="BH222" s="14">
        <v>4.6917332191685901</v>
      </c>
      <c r="BI222" s="14">
        <v>4.5688293029464804</v>
      </c>
      <c r="BJ222" s="14">
        <v>4.45101730701405</v>
      </c>
      <c r="BK222" s="14">
        <v>4.3434866777718497</v>
      </c>
      <c r="BL222" s="14">
        <v>4.2496412307947597</v>
      </c>
      <c r="BM222" s="14">
        <v>4.16969664862643</v>
      </c>
      <c r="BN222" s="14">
        <v>4.1080002106698901</v>
      </c>
      <c r="BO222" s="14">
        <v>4.0619553139705697</v>
      </c>
      <c r="BP222" s="14">
        <v>4.0309884030273304</v>
      </c>
      <c r="BQ222" s="14">
        <v>4.0052122020935998</v>
      </c>
      <c r="BR222" s="14">
        <v>3.9774309493223599</v>
      </c>
      <c r="BS222" s="14">
        <v>3.9385695586287999</v>
      </c>
      <c r="BT222" s="14">
        <v>3.87649673712595</v>
      </c>
      <c r="BU222" s="14">
        <v>3.80134485906822</v>
      </c>
      <c r="BV222" s="14">
        <v>3.7297933720590799</v>
      </c>
      <c r="BW222" s="12">
        <v>3.6725100445039098</v>
      </c>
    </row>
    <row r="223" spans="1:75" x14ac:dyDescent="0.35">
      <c r="A223" s="22" t="s">
        <v>658</v>
      </c>
      <c r="B223" s="21" t="s">
        <v>64</v>
      </c>
      <c r="C223" s="20" t="s">
        <v>507</v>
      </c>
      <c r="D223" s="24">
        <v>221.95351837673701</v>
      </c>
      <c r="E223" s="23">
        <v>217.29966794223401</v>
      </c>
      <c r="F223" s="23">
        <v>212.758004638356</v>
      </c>
      <c r="G223" s="23">
        <v>207.979121386636</v>
      </c>
      <c r="H223" s="23">
        <v>203.328230393908</v>
      </c>
      <c r="I223" s="23">
        <v>199.18227234171599</v>
      </c>
      <c r="J223" s="23">
        <v>195.40114818142499</v>
      </c>
      <c r="K223" s="23">
        <v>191.93828133746399</v>
      </c>
      <c r="L223" s="23">
        <v>189.074815662004</v>
      </c>
      <c r="M223" s="23">
        <v>186.641062558577</v>
      </c>
      <c r="N223" s="23">
        <v>184.91478388721299</v>
      </c>
      <c r="O223" s="23">
        <v>183.954166784704</v>
      </c>
      <c r="P223" s="23">
        <v>183.67811925145099</v>
      </c>
      <c r="Q223" s="23">
        <v>184.336692840685</v>
      </c>
      <c r="R223" s="23">
        <v>185.79444661048399</v>
      </c>
      <c r="S223" s="23">
        <v>187.631331168163</v>
      </c>
      <c r="T223" s="23">
        <v>190.123504462348</v>
      </c>
      <c r="U223" s="23">
        <v>192.54796100648599</v>
      </c>
      <c r="V223" s="23">
        <v>194.77816102248599</v>
      </c>
      <c r="W223" s="23">
        <v>195.71886670140699</v>
      </c>
      <c r="X223" s="23">
        <v>195.14905038793799</v>
      </c>
      <c r="Y223" s="23">
        <v>193.684504210146</v>
      </c>
      <c r="Z223" s="23">
        <v>191.370783149423</v>
      </c>
      <c r="AA223" s="23">
        <v>188.573038876678</v>
      </c>
      <c r="AB223" s="23">
        <v>184.95832156298999</v>
      </c>
      <c r="AC223" s="23">
        <v>180.235646561404</v>
      </c>
      <c r="AD223" s="23">
        <v>174.76761915922299</v>
      </c>
      <c r="AE223" s="23">
        <v>169.16852904077101</v>
      </c>
      <c r="AF223" s="23">
        <v>164.42883378151899</v>
      </c>
      <c r="AG223" s="23">
        <v>160.72307501699299</v>
      </c>
      <c r="AH223" s="23">
        <v>158.19631962928901</v>
      </c>
      <c r="AI223" s="23">
        <v>156.62997669047701</v>
      </c>
      <c r="AJ223" s="23">
        <v>155.17819039070699</v>
      </c>
      <c r="AK223" s="23">
        <v>153.22347002338799</v>
      </c>
      <c r="AL223" s="23">
        <v>150.40816167788901</v>
      </c>
      <c r="AM223" s="23">
        <v>146.56462525887099</v>
      </c>
      <c r="AN223" s="23">
        <v>141.72530495877399</v>
      </c>
      <c r="AO223" s="23">
        <v>136.37197412525299</v>
      </c>
      <c r="AP223" s="23">
        <v>130.92023870952801</v>
      </c>
      <c r="AQ223" s="23">
        <v>125.593703565602</v>
      </c>
      <c r="AR223" s="23">
        <v>120.85869904320801</v>
      </c>
      <c r="AS223" s="23">
        <v>116.94824235996199</v>
      </c>
      <c r="AT223" s="23">
        <v>113.783103351305</v>
      </c>
      <c r="AU223" s="23">
        <v>111.549835978269</v>
      </c>
      <c r="AV223" s="23">
        <v>109.943244527639</v>
      </c>
      <c r="AW223" s="23">
        <v>108.42988894545201</v>
      </c>
      <c r="AX223" s="23">
        <v>106.662915524385</v>
      </c>
      <c r="AY223" s="23">
        <v>104.45748085472</v>
      </c>
      <c r="AZ223" s="23">
        <v>101.647379795714</v>
      </c>
      <c r="BA223" s="23">
        <v>98.293446573840896</v>
      </c>
      <c r="BB223" s="23">
        <v>94.540182272754393</v>
      </c>
      <c r="BC223" s="23">
        <v>90.640224811932498</v>
      </c>
      <c r="BD223" s="23">
        <v>86.911659510212402</v>
      </c>
      <c r="BE223" s="23">
        <v>83.697198325827401</v>
      </c>
      <c r="BF223" s="23">
        <v>80.858727126312601</v>
      </c>
      <c r="BG223" s="23">
        <v>78.442466641866204</v>
      </c>
      <c r="BH223" s="23">
        <v>76.232027683671106</v>
      </c>
      <c r="BI223" s="23">
        <v>73.797875611173694</v>
      </c>
      <c r="BJ223" s="23">
        <v>71.151126200844203</v>
      </c>
      <c r="BK223" s="23">
        <v>68.164656856410105</v>
      </c>
      <c r="BL223" s="23">
        <v>64.976904859482701</v>
      </c>
      <c r="BM223" s="23">
        <v>61.762480415190304</v>
      </c>
      <c r="BN223" s="23">
        <v>58.5804163658091</v>
      </c>
      <c r="BO223" s="23">
        <v>55.5736237827293</v>
      </c>
      <c r="BP223" s="23">
        <v>52.684259326703298</v>
      </c>
      <c r="BQ223" s="23">
        <v>49.629297674330502</v>
      </c>
      <c r="BR223" s="23">
        <v>46.662458457518198</v>
      </c>
      <c r="BS223" s="23">
        <v>43.737924695287802</v>
      </c>
      <c r="BT223" s="23">
        <v>40.950464533669802</v>
      </c>
      <c r="BU223" s="23">
        <v>38.234052547139598</v>
      </c>
      <c r="BV223" s="23">
        <v>35.712973509592103</v>
      </c>
      <c r="BW223" s="12">
        <v>33.222029221317001</v>
      </c>
    </row>
    <row r="224" spans="1:75" x14ac:dyDescent="0.35">
      <c r="A224" s="22" t="s">
        <v>658</v>
      </c>
      <c r="B224" s="21" t="s">
        <v>64</v>
      </c>
      <c r="C224" s="20" t="s">
        <v>506</v>
      </c>
      <c r="D224" s="19">
        <v>252.988746735653</v>
      </c>
      <c r="E224" s="12">
        <v>247.53743586101899</v>
      </c>
      <c r="F224" s="12">
        <v>241.93208330735001</v>
      </c>
      <c r="G224" s="12">
        <v>236.282250579681</v>
      </c>
      <c r="H224" s="12">
        <v>231.149470697467</v>
      </c>
      <c r="I224" s="12">
        <v>226.19529680362101</v>
      </c>
      <c r="J224" s="12">
        <v>221.655824944226</v>
      </c>
      <c r="K224" s="12">
        <v>217.55817203711501</v>
      </c>
      <c r="L224" s="12">
        <v>213.921926522533</v>
      </c>
      <c r="M224" s="12">
        <v>210.936685368702</v>
      </c>
      <c r="N224" s="12">
        <v>208.26265450973301</v>
      </c>
      <c r="O224" s="12">
        <v>206.14667149518999</v>
      </c>
      <c r="P224" s="12">
        <v>204.490691384738</v>
      </c>
      <c r="Q224" s="12">
        <v>203.356669046338</v>
      </c>
      <c r="R224" s="12">
        <v>202.617926904716</v>
      </c>
      <c r="S224" s="12">
        <v>202.21923588278801</v>
      </c>
      <c r="T224" s="12">
        <v>202.22886444637001</v>
      </c>
      <c r="U224" s="12">
        <v>202.56581301780599</v>
      </c>
      <c r="V224" s="12">
        <v>202.93160882050199</v>
      </c>
      <c r="W224" s="12">
        <v>203.04120807956599</v>
      </c>
      <c r="X224" s="12">
        <v>202.614535090602</v>
      </c>
      <c r="Y224" s="12">
        <v>201.32153977545599</v>
      </c>
      <c r="Z224" s="12">
        <v>199.12694278426599</v>
      </c>
      <c r="AA224" s="12">
        <v>195.842178929282</v>
      </c>
      <c r="AB224" s="12">
        <v>191.60145297845099</v>
      </c>
      <c r="AC224" s="12">
        <v>186.72000183777399</v>
      </c>
      <c r="AD224" s="12">
        <v>181.425380145454</v>
      </c>
      <c r="AE224" s="12">
        <v>176.47448705020099</v>
      </c>
      <c r="AF224" s="12">
        <v>172.383023240901</v>
      </c>
      <c r="AG224" s="12">
        <v>169.26121536321099</v>
      </c>
      <c r="AH224" s="12">
        <v>167.03243621077499</v>
      </c>
      <c r="AI224" s="12">
        <v>165.58822667121501</v>
      </c>
      <c r="AJ224" s="12">
        <v>164.17758268096</v>
      </c>
      <c r="AK224" s="12">
        <v>162.11288754453801</v>
      </c>
      <c r="AL224" s="12">
        <v>159.123310007367</v>
      </c>
      <c r="AM224" s="12">
        <v>155.03967099869899</v>
      </c>
      <c r="AN224" s="12">
        <v>150.019431080662</v>
      </c>
      <c r="AO224" s="12">
        <v>144.38833591171399</v>
      </c>
      <c r="AP224" s="12">
        <v>138.47487913293</v>
      </c>
      <c r="AQ224" s="12">
        <v>132.787520579664</v>
      </c>
      <c r="AR224" s="12">
        <v>127.650124006185</v>
      </c>
      <c r="AS224" s="12">
        <v>123.436019186168</v>
      </c>
      <c r="AT224" s="12">
        <v>120.149595864787</v>
      </c>
      <c r="AU224" s="12">
        <v>117.83289697875099</v>
      </c>
      <c r="AV224" s="12">
        <v>116.130780386205</v>
      </c>
      <c r="AW224" s="12">
        <v>114.557245307443</v>
      </c>
      <c r="AX224" s="12">
        <v>112.73385449388699</v>
      </c>
      <c r="AY224" s="12">
        <v>110.468403599315</v>
      </c>
      <c r="AZ224" s="12">
        <v>107.522710872975</v>
      </c>
      <c r="BA224" s="12">
        <v>103.95410955304099</v>
      </c>
      <c r="BB224" s="12">
        <v>100.104469894923</v>
      </c>
      <c r="BC224" s="12">
        <v>96.044036008469803</v>
      </c>
      <c r="BD224" s="12">
        <v>92.249908296548696</v>
      </c>
      <c r="BE224" s="12">
        <v>88.908490128557801</v>
      </c>
      <c r="BF224" s="12">
        <v>86.067558383082996</v>
      </c>
      <c r="BG224" s="12">
        <v>83.524019236646694</v>
      </c>
      <c r="BH224" s="12">
        <v>81.165264370780704</v>
      </c>
      <c r="BI224" s="12">
        <v>78.745695981876807</v>
      </c>
      <c r="BJ224" s="12">
        <v>76.060357725849201</v>
      </c>
      <c r="BK224" s="12">
        <v>73.048140414296796</v>
      </c>
      <c r="BL224" s="12">
        <v>69.842284152742195</v>
      </c>
      <c r="BM224" s="12">
        <v>66.543256122250796</v>
      </c>
      <c r="BN224" s="12">
        <v>63.417862022958097</v>
      </c>
      <c r="BO224" s="12">
        <v>60.498359959679803</v>
      </c>
      <c r="BP224" s="12">
        <v>57.816088945699001</v>
      </c>
      <c r="BQ224" s="12">
        <v>55.373509061233399</v>
      </c>
      <c r="BR224" s="12">
        <v>53.1096940164241</v>
      </c>
      <c r="BS224" s="12">
        <v>51.017917025280198</v>
      </c>
      <c r="BT224" s="12">
        <v>49.070168438019898</v>
      </c>
      <c r="BU224" s="12">
        <v>47.213512025730999</v>
      </c>
      <c r="BV224" s="12">
        <v>45.502397812826302</v>
      </c>
      <c r="BW224" s="12">
        <v>43.974523945567803</v>
      </c>
    </row>
    <row r="225" spans="1:75" x14ac:dyDescent="0.35">
      <c r="A225" s="18" t="s">
        <v>658</v>
      </c>
      <c r="B225" s="17" t="s">
        <v>64</v>
      </c>
      <c r="C225" s="16" t="s">
        <v>504</v>
      </c>
      <c r="D225" s="15">
        <v>289.50154581298199</v>
      </c>
      <c r="E225" s="14">
        <v>282.886497762602</v>
      </c>
      <c r="F225" s="14">
        <v>276.14345796007802</v>
      </c>
      <c r="G225" s="14">
        <v>269.51019030853399</v>
      </c>
      <c r="H225" s="14">
        <v>263.58188759017702</v>
      </c>
      <c r="I225" s="14">
        <v>257.91253330689801</v>
      </c>
      <c r="J225" s="14">
        <v>252.25562502106601</v>
      </c>
      <c r="K225" s="14">
        <v>247.22751328060701</v>
      </c>
      <c r="L225" s="14">
        <v>242.75569989147601</v>
      </c>
      <c r="M225" s="14">
        <v>238.813091237512</v>
      </c>
      <c r="N225" s="14">
        <v>234.40717036157599</v>
      </c>
      <c r="O225" s="14">
        <v>230.49689527873099</v>
      </c>
      <c r="P225" s="14">
        <v>227.19793737395301</v>
      </c>
      <c r="Q225" s="14">
        <v>223.75906887771299</v>
      </c>
      <c r="R225" s="14">
        <v>220.37900927176199</v>
      </c>
      <c r="S225" s="14">
        <v>217.768098742646</v>
      </c>
      <c r="T225" s="14">
        <v>215.30027834650801</v>
      </c>
      <c r="U225" s="14">
        <v>213.067438168363</v>
      </c>
      <c r="V225" s="14">
        <v>211.30620170703699</v>
      </c>
      <c r="W225" s="14">
        <v>210.41911970967701</v>
      </c>
      <c r="X225" s="14">
        <v>210.148692123122</v>
      </c>
      <c r="Y225" s="14">
        <v>209.44165880937501</v>
      </c>
      <c r="Z225" s="14">
        <v>207.60095966642899</v>
      </c>
      <c r="AA225" s="14">
        <v>203.88023971173001</v>
      </c>
      <c r="AB225" s="14">
        <v>198.644494440887</v>
      </c>
      <c r="AC225" s="14">
        <v>193.29557021143501</v>
      </c>
      <c r="AD225" s="14">
        <v>188.10265053331599</v>
      </c>
      <c r="AE225" s="14">
        <v>184.093940652219</v>
      </c>
      <c r="AF225" s="14">
        <v>180.685502791305</v>
      </c>
      <c r="AG225" s="14">
        <v>178.089039834598</v>
      </c>
      <c r="AH225" s="14">
        <v>176.31589515768701</v>
      </c>
      <c r="AI225" s="14">
        <v>174.983958818481</v>
      </c>
      <c r="AJ225" s="14">
        <v>173.540385358424</v>
      </c>
      <c r="AK225" s="14">
        <v>171.28307369982801</v>
      </c>
      <c r="AL225" s="14">
        <v>168.009095000375</v>
      </c>
      <c r="AM225" s="14">
        <v>163.69556182242999</v>
      </c>
      <c r="AN225" s="14">
        <v>158.49615186699401</v>
      </c>
      <c r="AO225" s="14">
        <v>152.65224269218399</v>
      </c>
      <c r="AP225" s="14">
        <v>146.304775826656</v>
      </c>
      <c r="AQ225" s="14">
        <v>140.32250985686201</v>
      </c>
      <c r="AR225" s="14">
        <v>134.96873819542299</v>
      </c>
      <c r="AS225" s="14">
        <v>130.485381013997</v>
      </c>
      <c r="AT225" s="14">
        <v>127.07449653108399</v>
      </c>
      <c r="AU225" s="14">
        <v>124.68822500516499</v>
      </c>
      <c r="AV225" s="14">
        <v>122.876266959357</v>
      </c>
      <c r="AW225" s="14">
        <v>121.268581799361</v>
      </c>
      <c r="AX225" s="14">
        <v>119.276829021122</v>
      </c>
      <c r="AY225" s="14">
        <v>116.97224025604601</v>
      </c>
      <c r="AZ225" s="14">
        <v>113.93485266275999</v>
      </c>
      <c r="BA225" s="14">
        <v>110.227794125325</v>
      </c>
      <c r="BB225" s="14">
        <v>106.05121033875599</v>
      </c>
      <c r="BC225" s="14">
        <v>101.76229121737499</v>
      </c>
      <c r="BD225" s="14">
        <v>97.897636309065504</v>
      </c>
      <c r="BE225" s="14">
        <v>94.521327267580403</v>
      </c>
      <c r="BF225" s="14">
        <v>91.586282438096703</v>
      </c>
      <c r="BG225" s="14">
        <v>89.0316707376316</v>
      </c>
      <c r="BH225" s="14">
        <v>86.605949291879298</v>
      </c>
      <c r="BI225" s="14">
        <v>84.195942836362804</v>
      </c>
      <c r="BJ225" s="14">
        <v>81.443906328915801</v>
      </c>
      <c r="BK225" s="14">
        <v>78.365486127212193</v>
      </c>
      <c r="BL225" s="14">
        <v>75.176510009797198</v>
      </c>
      <c r="BM225" s="14">
        <v>71.943932579761295</v>
      </c>
      <c r="BN225" s="14">
        <v>68.712545917984002</v>
      </c>
      <c r="BO225" s="14">
        <v>65.953881382951593</v>
      </c>
      <c r="BP225" s="14">
        <v>63.477536076595101</v>
      </c>
      <c r="BQ225" s="14">
        <v>61.597678565637402</v>
      </c>
      <c r="BR225" s="14">
        <v>60.149466804288501</v>
      </c>
      <c r="BS225" s="14">
        <v>59.1882541537748</v>
      </c>
      <c r="BT225" s="14">
        <v>58.672442831141502</v>
      </c>
      <c r="BU225" s="14">
        <v>58.422483023255502</v>
      </c>
      <c r="BV225" s="14">
        <v>58.411383961940501</v>
      </c>
      <c r="BW225" s="12">
        <v>58.546788645049098</v>
      </c>
    </row>
    <row r="226" spans="1:75" x14ac:dyDescent="0.35">
      <c r="A226" s="27" t="s">
        <v>657</v>
      </c>
      <c r="B226" s="26" t="s">
        <v>69</v>
      </c>
      <c r="C226" s="25" t="s">
        <v>507</v>
      </c>
      <c r="D226" s="24">
        <v>53.105486517813901</v>
      </c>
      <c r="E226" s="23">
        <v>56.567936884387997</v>
      </c>
      <c r="F226" s="23">
        <v>59.155371530472699</v>
      </c>
      <c r="G226" s="23">
        <v>60.790765664641498</v>
      </c>
      <c r="H226" s="23">
        <v>59.974550819554999</v>
      </c>
      <c r="I226" s="23">
        <v>56.833494596237003</v>
      </c>
      <c r="J226" s="23">
        <v>52.473906184592899</v>
      </c>
      <c r="K226" s="23">
        <v>49.122100189713997</v>
      </c>
      <c r="L226" s="23">
        <v>46.988743875148401</v>
      </c>
      <c r="M226" s="23">
        <v>45.664714602983203</v>
      </c>
      <c r="N226" s="23">
        <v>44.988650001441599</v>
      </c>
      <c r="O226" s="23">
        <v>44.146611720854899</v>
      </c>
      <c r="P226" s="23">
        <v>43.014065298412397</v>
      </c>
      <c r="Q226" s="23">
        <v>41.528258138712303</v>
      </c>
      <c r="R226" s="23">
        <v>39.957046149216602</v>
      </c>
      <c r="S226" s="23">
        <v>38.7643461807872</v>
      </c>
      <c r="T226" s="23">
        <v>37.592583574064598</v>
      </c>
      <c r="U226" s="23">
        <v>36.555393035489502</v>
      </c>
      <c r="V226" s="23">
        <v>35.086639828749803</v>
      </c>
      <c r="W226" s="23">
        <v>32.967511036600499</v>
      </c>
      <c r="X226" s="23">
        <v>30.457132843974101</v>
      </c>
      <c r="Y226" s="23">
        <v>28.1345403528092</v>
      </c>
      <c r="Z226" s="23">
        <v>27.218778786156602</v>
      </c>
      <c r="AA226" s="23">
        <v>27.010660597064099</v>
      </c>
      <c r="AB226" s="23">
        <v>26.621043182422099</v>
      </c>
      <c r="AC226" s="23">
        <v>25.8166351975912</v>
      </c>
      <c r="AD226" s="23">
        <v>24.569597389393898</v>
      </c>
      <c r="AE226" s="23">
        <v>23.291485752485599</v>
      </c>
      <c r="AF226" s="23">
        <v>21.9457818645805</v>
      </c>
      <c r="AG226" s="23">
        <v>20.477046672690101</v>
      </c>
      <c r="AH226" s="23">
        <v>19.036855474823799</v>
      </c>
      <c r="AI226" s="23">
        <v>17.679348778316601</v>
      </c>
      <c r="AJ226" s="23">
        <v>16.686610995142299</v>
      </c>
      <c r="AK226" s="23">
        <v>15.870847440807699</v>
      </c>
      <c r="AL226" s="23">
        <v>15.090343791337901</v>
      </c>
      <c r="AM226" s="23">
        <v>14.3024728754622</v>
      </c>
      <c r="AN226" s="23">
        <v>13.3984850837353</v>
      </c>
      <c r="AO226" s="23">
        <v>12.491495781489199</v>
      </c>
      <c r="AP226" s="23">
        <v>11.5915354848226</v>
      </c>
      <c r="AQ226" s="23">
        <v>10.7689491859381</v>
      </c>
      <c r="AR226" s="23">
        <v>10.119867175790001</v>
      </c>
      <c r="AS226" s="23">
        <v>9.5689519741660405</v>
      </c>
      <c r="AT226" s="23">
        <v>9.1815459502297898</v>
      </c>
      <c r="AU226" s="23">
        <v>8.8676137408178803</v>
      </c>
      <c r="AV226" s="23">
        <v>8.5551781295936902</v>
      </c>
      <c r="AW226" s="23">
        <v>8.2439460156642692</v>
      </c>
      <c r="AX226" s="23">
        <v>7.8717760687902496</v>
      </c>
      <c r="AY226" s="23">
        <v>7.4957168631562698</v>
      </c>
      <c r="AZ226" s="23">
        <v>7.0829810759215102</v>
      </c>
      <c r="BA226" s="23">
        <v>6.6445324116167299</v>
      </c>
      <c r="BB226" s="23">
        <v>6.2119573740474898</v>
      </c>
      <c r="BC226" s="23">
        <v>5.7651820610851701</v>
      </c>
      <c r="BD226" s="23">
        <v>5.3771742780607097</v>
      </c>
      <c r="BE226" s="23">
        <v>5.0183393808184498</v>
      </c>
      <c r="BF226" s="23">
        <v>4.6899391206620598</v>
      </c>
      <c r="BG226" s="23">
        <v>4.4073394776704697</v>
      </c>
      <c r="BH226" s="23">
        <v>4.1530196302921398</v>
      </c>
      <c r="BI226" s="23">
        <v>3.9675876334079199</v>
      </c>
      <c r="BJ226" s="23">
        <v>3.83743481897507</v>
      </c>
      <c r="BK226" s="23">
        <v>3.76030301068691</v>
      </c>
      <c r="BL226" s="23">
        <v>3.7577939570019598</v>
      </c>
      <c r="BM226" s="23">
        <v>3.7849373266886301</v>
      </c>
      <c r="BN226" s="23">
        <v>3.8777698615328999</v>
      </c>
      <c r="BO226" s="23">
        <v>3.99027803227498</v>
      </c>
      <c r="BP226" s="23">
        <v>4.1014128950445103</v>
      </c>
      <c r="BQ226" s="23">
        <v>4.1978423358421901</v>
      </c>
      <c r="BR226" s="23">
        <v>4.2151523141077396</v>
      </c>
      <c r="BS226" s="23">
        <v>4.1494167292326196</v>
      </c>
      <c r="BT226" s="23">
        <v>4.0090341903369797</v>
      </c>
      <c r="BU226" s="23">
        <v>3.8302495727930999</v>
      </c>
      <c r="BV226" s="23">
        <v>3.5949776396048501</v>
      </c>
      <c r="BW226" s="12">
        <v>3.3001234254226302</v>
      </c>
    </row>
    <row r="227" spans="1:75" x14ac:dyDescent="0.35">
      <c r="A227" s="22" t="s">
        <v>657</v>
      </c>
      <c r="B227" s="21" t="s">
        <v>69</v>
      </c>
      <c r="C227" s="20" t="s">
        <v>506</v>
      </c>
      <c r="D227" s="19">
        <v>57.334516073233203</v>
      </c>
      <c r="E227" s="12">
        <v>58.657780238572101</v>
      </c>
      <c r="F227" s="12">
        <v>60.658788824203697</v>
      </c>
      <c r="G227" s="12">
        <v>62.270171240320103</v>
      </c>
      <c r="H227" s="12">
        <v>61.6066978082658</v>
      </c>
      <c r="I227" s="12">
        <v>58.088442493285001</v>
      </c>
      <c r="J227" s="12">
        <v>53.763748142532002</v>
      </c>
      <c r="K227" s="12">
        <v>50.329224475410399</v>
      </c>
      <c r="L227" s="12">
        <v>48.099054249886301</v>
      </c>
      <c r="M227" s="12">
        <v>46.7551567191909</v>
      </c>
      <c r="N227" s="12">
        <v>45.963497795659102</v>
      </c>
      <c r="O227" s="12">
        <v>45.185652628178502</v>
      </c>
      <c r="P227" s="12">
        <v>43.975749600750397</v>
      </c>
      <c r="Q227" s="12">
        <v>42.418909685511402</v>
      </c>
      <c r="R227" s="12">
        <v>40.917210503683499</v>
      </c>
      <c r="S227" s="12">
        <v>39.633930573288801</v>
      </c>
      <c r="T227" s="12">
        <v>38.498392442471697</v>
      </c>
      <c r="U227" s="12">
        <v>37.391733062872703</v>
      </c>
      <c r="V227" s="12">
        <v>35.951574854842697</v>
      </c>
      <c r="W227" s="12">
        <v>33.800797979723697</v>
      </c>
      <c r="X227" s="12">
        <v>31.126895535960099</v>
      </c>
      <c r="Y227" s="12">
        <v>28.923191296322099</v>
      </c>
      <c r="Z227" s="12">
        <v>27.885756986648499</v>
      </c>
      <c r="AA227" s="12">
        <v>27.631386491585602</v>
      </c>
      <c r="AB227" s="12">
        <v>27.284394712752199</v>
      </c>
      <c r="AC227" s="12">
        <v>26.400272597961902</v>
      </c>
      <c r="AD227" s="12">
        <v>25.163149755774</v>
      </c>
      <c r="AE227" s="12">
        <v>23.819936117089501</v>
      </c>
      <c r="AF227" s="12">
        <v>22.426164547756599</v>
      </c>
      <c r="AG227" s="12">
        <v>20.9457037337896</v>
      </c>
      <c r="AH227" s="12">
        <v>19.448031514555101</v>
      </c>
      <c r="AI227" s="12">
        <v>18.106167640427401</v>
      </c>
      <c r="AJ227" s="12">
        <v>17.063979898178602</v>
      </c>
      <c r="AK227" s="12">
        <v>16.228803547347699</v>
      </c>
      <c r="AL227" s="12">
        <v>15.4449547002811</v>
      </c>
      <c r="AM227" s="12">
        <v>14.614084785329601</v>
      </c>
      <c r="AN227" s="12">
        <v>13.724935687930699</v>
      </c>
      <c r="AO227" s="12">
        <v>12.796030305140301</v>
      </c>
      <c r="AP227" s="12">
        <v>11.881549492046799</v>
      </c>
      <c r="AQ227" s="12">
        <v>11.0697345118052</v>
      </c>
      <c r="AR227" s="12">
        <v>10.382378491371499</v>
      </c>
      <c r="AS227" s="12">
        <v>9.8445266934866407</v>
      </c>
      <c r="AT227" s="12">
        <v>9.4398784640890305</v>
      </c>
      <c r="AU227" s="12">
        <v>9.1176990869092496</v>
      </c>
      <c r="AV227" s="12">
        <v>8.8150382332784805</v>
      </c>
      <c r="AW227" s="12">
        <v>8.4813605362953499</v>
      </c>
      <c r="AX227" s="12">
        <v>8.1190040786584099</v>
      </c>
      <c r="AY227" s="12">
        <v>7.7304050933879198</v>
      </c>
      <c r="AZ227" s="12">
        <v>7.3126194883994398</v>
      </c>
      <c r="BA227" s="12">
        <v>6.86891796371886</v>
      </c>
      <c r="BB227" s="12">
        <v>6.4144784746608599</v>
      </c>
      <c r="BC227" s="12">
        <v>5.97108624032892</v>
      </c>
      <c r="BD227" s="12">
        <v>5.5655783922759996</v>
      </c>
      <c r="BE227" s="12">
        <v>5.2006355582352404</v>
      </c>
      <c r="BF227" s="12">
        <v>4.8681543476508402</v>
      </c>
      <c r="BG227" s="12">
        <v>4.5705731532093496</v>
      </c>
      <c r="BH227" s="12">
        <v>4.3163426854922697</v>
      </c>
      <c r="BI227" s="12">
        <v>4.1206988773161797</v>
      </c>
      <c r="BJ227" s="12">
        <v>3.9862719015885499</v>
      </c>
      <c r="BK227" s="12">
        <v>3.9132317018240701</v>
      </c>
      <c r="BL227" s="12">
        <v>3.9011060197228198</v>
      </c>
      <c r="BM227" s="12">
        <v>3.9430608533721898</v>
      </c>
      <c r="BN227" s="12">
        <v>4.0330478941213999</v>
      </c>
      <c r="BO227" s="12">
        <v>4.1550564422971803</v>
      </c>
      <c r="BP227" s="12">
        <v>4.2785659335349404</v>
      </c>
      <c r="BQ227" s="12">
        <v>4.3697868742632604</v>
      </c>
      <c r="BR227" s="12">
        <v>4.3973278134553002</v>
      </c>
      <c r="BS227" s="12">
        <v>4.3289952535048002</v>
      </c>
      <c r="BT227" s="12">
        <v>4.1912834294899604</v>
      </c>
      <c r="BU227" s="12">
        <v>4.0252234585124</v>
      </c>
      <c r="BV227" s="12">
        <v>3.8682234064194798</v>
      </c>
      <c r="BW227" s="12">
        <v>3.7140976998862198</v>
      </c>
    </row>
    <row r="228" spans="1:75" x14ac:dyDescent="0.35">
      <c r="A228" s="18" t="s">
        <v>657</v>
      </c>
      <c r="B228" s="17" t="s">
        <v>69</v>
      </c>
      <c r="C228" s="16" t="s">
        <v>504</v>
      </c>
      <c r="D228" s="15">
        <v>62.479542028281003</v>
      </c>
      <c r="E228" s="14">
        <v>60.877844155080197</v>
      </c>
      <c r="F228" s="14">
        <v>62.156641834900697</v>
      </c>
      <c r="G228" s="14">
        <v>63.873050486743402</v>
      </c>
      <c r="H228" s="14">
        <v>63.317894982788403</v>
      </c>
      <c r="I228" s="14">
        <v>59.4052735243908</v>
      </c>
      <c r="J228" s="14">
        <v>55.040173246126102</v>
      </c>
      <c r="K228" s="14">
        <v>51.562029525437801</v>
      </c>
      <c r="L228" s="14">
        <v>49.213278869127798</v>
      </c>
      <c r="M228" s="14">
        <v>47.851409641062702</v>
      </c>
      <c r="N228" s="14">
        <v>46.974580060133398</v>
      </c>
      <c r="O228" s="14">
        <v>46.290037535490498</v>
      </c>
      <c r="P228" s="14">
        <v>44.990548566837397</v>
      </c>
      <c r="Q228" s="14">
        <v>43.385636590912398</v>
      </c>
      <c r="R228" s="14">
        <v>41.882161895250199</v>
      </c>
      <c r="S228" s="14">
        <v>40.511699379398102</v>
      </c>
      <c r="T228" s="14">
        <v>39.436426197694999</v>
      </c>
      <c r="U228" s="14">
        <v>38.260051675863998</v>
      </c>
      <c r="V228" s="14">
        <v>36.869502098647999</v>
      </c>
      <c r="W228" s="14">
        <v>34.669038951238903</v>
      </c>
      <c r="X228" s="14">
        <v>31.796394855827899</v>
      </c>
      <c r="Y228" s="14">
        <v>29.676507264732599</v>
      </c>
      <c r="Z228" s="14">
        <v>28.549769088830299</v>
      </c>
      <c r="AA228" s="14">
        <v>28.258027433639</v>
      </c>
      <c r="AB228" s="14">
        <v>28.005523643823899</v>
      </c>
      <c r="AC228" s="14">
        <v>26.996261632657301</v>
      </c>
      <c r="AD228" s="14">
        <v>25.7467248438779</v>
      </c>
      <c r="AE228" s="14">
        <v>24.3444358027498</v>
      </c>
      <c r="AF228" s="14">
        <v>22.9290265557457</v>
      </c>
      <c r="AG228" s="14">
        <v>21.454425794291399</v>
      </c>
      <c r="AH228" s="14">
        <v>19.865140840443399</v>
      </c>
      <c r="AI228" s="14">
        <v>18.5330597566272</v>
      </c>
      <c r="AJ228" s="14">
        <v>17.458181065223702</v>
      </c>
      <c r="AK228" s="14">
        <v>16.595507899658902</v>
      </c>
      <c r="AL228" s="14">
        <v>15.8186435603064</v>
      </c>
      <c r="AM228" s="14">
        <v>14.940831696463601</v>
      </c>
      <c r="AN228" s="14">
        <v>14.0718472088948</v>
      </c>
      <c r="AO228" s="14">
        <v>13.103380047382601</v>
      </c>
      <c r="AP228" s="14">
        <v>12.181115764824201</v>
      </c>
      <c r="AQ228" s="14">
        <v>11.367168034808</v>
      </c>
      <c r="AR228" s="14">
        <v>10.660139928525499</v>
      </c>
      <c r="AS228" s="14">
        <v>10.125846231715499</v>
      </c>
      <c r="AT228" s="14">
        <v>9.6992461059781103</v>
      </c>
      <c r="AU228" s="14">
        <v>9.3789806983781805</v>
      </c>
      <c r="AV228" s="14">
        <v>9.0821369006657999</v>
      </c>
      <c r="AW228" s="14">
        <v>8.7315396597898598</v>
      </c>
      <c r="AX228" s="14">
        <v>8.3812349173339804</v>
      </c>
      <c r="AY228" s="14">
        <v>7.9688899849297803</v>
      </c>
      <c r="AZ228" s="14">
        <v>7.54818324732436</v>
      </c>
      <c r="BA228" s="14">
        <v>7.0998795576804499</v>
      </c>
      <c r="BB228" s="14">
        <v>6.6232530940136201</v>
      </c>
      <c r="BC228" s="14">
        <v>6.1814099493052703</v>
      </c>
      <c r="BD228" s="14">
        <v>5.7658890264912204</v>
      </c>
      <c r="BE228" s="14">
        <v>5.3905845651481501</v>
      </c>
      <c r="BF228" s="14">
        <v>5.0546253922598101</v>
      </c>
      <c r="BG228" s="14">
        <v>4.7341383393028904</v>
      </c>
      <c r="BH228" s="14">
        <v>4.4833625511435002</v>
      </c>
      <c r="BI228" s="14">
        <v>4.2791829788729796</v>
      </c>
      <c r="BJ228" s="14">
        <v>4.1379340806487503</v>
      </c>
      <c r="BK228" s="14">
        <v>4.0666162424542902</v>
      </c>
      <c r="BL228" s="14">
        <v>4.0486572002650103</v>
      </c>
      <c r="BM228" s="14">
        <v>4.1027119532857501</v>
      </c>
      <c r="BN228" s="14">
        <v>4.1963375423793501</v>
      </c>
      <c r="BO228" s="14">
        <v>4.3234895514253404</v>
      </c>
      <c r="BP228" s="14">
        <v>4.4591113703967702</v>
      </c>
      <c r="BQ228" s="14">
        <v>4.5500449317573901</v>
      </c>
      <c r="BR228" s="14">
        <v>4.59038274258429</v>
      </c>
      <c r="BS228" s="14">
        <v>4.5175241714664596</v>
      </c>
      <c r="BT228" s="14">
        <v>4.3759303647801797</v>
      </c>
      <c r="BU228" s="14">
        <v>4.2298294273333799</v>
      </c>
      <c r="BV228" s="14">
        <v>4.16046744031597</v>
      </c>
      <c r="BW228" s="12">
        <v>4.1767776751563197</v>
      </c>
    </row>
    <row r="229" spans="1:75" x14ac:dyDescent="0.35">
      <c r="A229" s="22" t="s">
        <v>656</v>
      </c>
      <c r="B229" s="21" t="s">
        <v>70</v>
      </c>
      <c r="C229" s="20" t="s">
        <v>507</v>
      </c>
      <c r="D229" s="24">
        <v>140.778835407</v>
      </c>
      <c r="E229" s="23">
        <v>142.44004828813701</v>
      </c>
      <c r="F229" s="23">
        <v>141.941589846401</v>
      </c>
      <c r="G229" s="23">
        <v>139.27626267994901</v>
      </c>
      <c r="H229" s="23">
        <v>135.177172500659</v>
      </c>
      <c r="I229" s="23">
        <v>130.288705578768</v>
      </c>
      <c r="J229" s="23">
        <v>124.969173597435</v>
      </c>
      <c r="K229" s="23">
        <v>119.073829970369</v>
      </c>
      <c r="L229" s="23">
        <v>112.766296113124</v>
      </c>
      <c r="M229" s="23">
        <v>105.83047404049699</v>
      </c>
      <c r="N229" s="23">
        <v>98.290982874511201</v>
      </c>
      <c r="O229" s="23">
        <v>90.327747283515194</v>
      </c>
      <c r="P229" s="23">
        <v>82.562278922766694</v>
      </c>
      <c r="Q229" s="23">
        <v>75.557379707466794</v>
      </c>
      <c r="R229" s="23">
        <v>69.611177700081797</v>
      </c>
      <c r="S229" s="23">
        <v>64.834596902236996</v>
      </c>
      <c r="T229" s="23">
        <v>61.332269074329702</v>
      </c>
      <c r="U229" s="23">
        <v>58.514664663497904</v>
      </c>
      <c r="V229" s="23">
        <v>56.159983112826303</v>
      </c>
      <c r="W229" s="23">
        <v>54.005201090655497</v>
      </c>
      <c r="X229" s="23">
        <v>51.909527242745703</v>
      </c>
      <c r="Y229" s="23">
        <v>49.874896060414201</v>
      </c>
      <c r="Z229" s="23">
        <v>47.8599535084319</v>
      </c>
      <c r="AA229" s="23">
        <v>45.992645098424198</v>
      </c>
      <c r="AB229" s="23">
        <v>44.217629540389098</v>
      </c>
      <c r="AC229" s="23">
        <v>42.479644025215698</v>
      </c>
      <c r="AD229" s="23">
        <v>40.806084570625501</v>
      </c>
      <c r="AE229" s="23">
        <v>39.139015503783199</v>
      </c>
      <c r="AF229" s="23">
        <v>37.384649048394301</v>
      </c>
      <c r="AG229" s="23">
        <v>35.586478415542501</v>
      </c>
      <c r="AH229" s="23">
        <v>33.8557250110591</v>
      </c>
      <c r="AI229" s="23">
        <v>32.119610502138201</v>
      </c>
      <c r="AJ229" s="23">
        <v>30.457796903180501</v>
      </c>
      <c r="AK229" s="23">
        <v>28.952410594987601</v>
      </c>
      <c r="AL229" s="23">
        <v>27.5624776159531</v>
      </c>
      <c r="AM229" s="23">
        <v>26.317067529383401</v>
      </c>
      <c r="AN229" s="23">
        <v>25.185464288734099</v>
      </c>
      <c r="AO229" s="23">
        <v>24.077758148189599</v>
      </c>
      <c r="AP229" s="23">
        <v>22.974693512944199</v>
      </c>
      <c r="AQ229" s="23">
        <v>21.864065597523201</v>
      </c>
      <c r="AR229" s="23">
        <v>20.735963696059599</v>
      </c>
      <c r="AS229" s="23">
        <v>19.611745538433301</v>
      </c>
      <c r="AT229" s="23">
        <v>18.532649701783701</v>
      </c>
      <c r="AU229" s="23">
        <v>17.5535705275826</v>
      </c>
      <c r="AV229" s="23">
        <v>16.687794863570101</v>
      </c>
      <c r="AW229" s="23">
        <v>15.955762893193899</v>
      </c>
      <c r="AX229" s="23">
        <v>15.3442787719225</v>
      </c>
      <c r="AY229" s="23">
        <v>14.862883473009701</v>
      </c>
      <c r="AZ229" s="23">
        <v>14.4961383341033</v>
      </c>
      <c r="BA229" s="23">
        <v>14.240755373174601</v>
      </c>
      <c r="BB229" s="23">
        <v>14.0435190406661</v>
      </c>
      <c r="BC229" s="23">
        <v>13.943376122847299</v>
      </c>
      <c r="BD229" s="23">
        <v>13.8892309684124</v>
      </c>
      <c r="BE229" s="23">
        <v>13.844993984995799</v>
      </c>
      <c r="BF229" s="23">
        <v>13.8158537673336</v>
      </c>
      <c r="BG229" s="23">
        <v>13.787580126619799</v>
      </c>
      <c r="BH229" s="23">
        <v>13.774088379465301</v>
      </c>
      <c r="BI229" s="23">
        <v>13.777464392214201</v>
      </c>
      <c r="BJ229" s="23">
        <v>13.8157306558714</v>
      </c>
      <c r="BK229" s="23">
        <v>13.9206659472731</v>
      </c>
      <c r="BL229" s="23">
        <v>14.017845123610901</v>
      </c>
      <c r="BM229" s="23">
        <v>14.145621897941</v>
      </c>
      <c r="BN229" s="23">
        <v>14.3072306913107</v>
      </c>
      <c r="BO229" s="23">
        <v>14.482873618554899</v>
      </c>
      <c r="BP229" s="23">
        <v>14.6426953914085</v>
      </c>
      <c r="BQ229" s="23">
        <v>14.732764692020501</v>
      </c>
      <c r="BR229" s="23">
        <v>14.762854861957299</v>
      </c>
      <c r="BS229" s="23">
        <v>14.7230136047603</v>
      </c>
      <c r="BT229" s="23">
        <v>14.532755858165901</v>
      </c>
      <c r="BU229" s="23">
        <v>14.2184277063623</v>
      </c>
      <c r="BV229" s="23">
        <v>13.791702986021299</v>
      </c>
      <c r="BW229" s="12">
        <v>13.304977045999401</v>
      </c>
    </row>
    <row r="230" spans="1:75" x14ac:dyDescent="0.35">
      <c r="A230" s="22" t="s">
        <v>656</v>
      </c>
      <c r="B230" s="21" t="s">
        <v>70</v>
      </c>
      <c r="C230" s="20" t="s">
        <v>506</v>
      </c>
      <c r="D230" s="19">
        <v>149.46512056811099</v>
      </c>
      <c r="E230" s="12">
        <v>148.663412321838</v>
      </c>
      <c r="F230" s="12">
        <v>146.84765455508901</v>
      </c>
      <c r="G230" s="12">
        <v>143.75578787333501</v>
      </c>
      <c r="H230" s="12">
        <v>139.54838991782501</v>
      </c>
      <c r="I230" s="12">
        <v>134.599876005591</v>
      </c>
      <c r="J230" s="12">
        <v>129.07932435353999</v>
      </c>
      <c r="K230" s="12">
        <v>123.028009029628</v>
      </c>
      <c r="L230" s="12">
        <v>116.44247800792699</v>
      </c>
      <c r="M230" s="12">
        <v>109.304575374344</v>
      </c>
      <c r="N230" s="12">
        <v>101.544383782426</v>
      </c>
      <c r="O230" s="12">
        <v>93.443395881009906</v>
      </c>
      <c r="P230" s="12">
        <v>85.605038457720298</v>
      </c>
      <c r="Q230" s="12">
        <v>78.539556024757999</v>
      </c>
      <c r="R230" s="12">
        <v>72.527376946211902</v>
      </c>
      <c r="S230" s="12">
        <v>67.804182692053303</v>
      </c>
      <c r="T230" s="12">
        <v>64.254785681150196</v>
      </c>
      <c r="U230" s="12">
        <v>61.567116576268901</v>
      </c>
      <c r="V230" s="12">
        <v>59.448691433222997</v>
      </c>
      <c r="W230" s="12">
        <v>57.7008523404876</v>
      </c>
      <c r="X230" s="12">
        <v>56.120946936469799</v>
      </c>
      <c r="Y230" s="12">
        <v>54.534167269753901</v>
      </c>
      <c r="Z230" s="12">
        <v>52.900650304396898</v>
      </c>
      <c r="AA230" s="12">
        <v>51.250497189480399</v>
      </c>
      <c r="AB230" s="12">
        <v>49.5627056798373</v>
      </c>
      <c r="AC230" s="12">
        <v>47.8150899748752</v>
      </c>
      <c r="AD230" s="12">
        <v>45.954646253994198</v>
      </c>
      <c r="AE230" s="12">
        <v>44.040074621911302</v>
      </c>
      <c r="AF230" s="12">
        <v>42.0765990760517</v>
      </c>
      <c r="AG230" s="12">
        <v>40.103409002080802</v>
      </c>
      <c r="AH230" s="12">
        <v>38.106719267113398</v>
      </c>
      <c r="AI230" s="12">
        <v>36.130296900760399</v>
      </c>
      <c r="AJ230" s="12">
        <v>34.242055840107803</v>
      </c>
      <c r="AK230" s="12">
        <v>32.404741348104501</v>
      </c>
      <c r="AL230" s="12">
        <v>30.664295477224901</v>
      </c>
      <c r="AM230" s="12">
        <v>29.032746994231399</v>
      </c>
      <c r="AN230" s="12">
        <v>27.545798661336601</v>
      </c>
      <c r="AO230" s="12">
        <v>26.133469099932899</v>
      </c>
      <c r="AP230" s="12">
        <v>24.812606975269802</v>
      </c>
      <c r="AQ230" s="12">
        <v>23.548651340210601</v>
      </c>
      <c r="AR230" s="12">
        <v>22.3257698429226</v>
      </c>
      <c r="AS230" s="12">
        <v>21.143027728531301</v>
      </c>
      <c r="AT230" s="12">
        <v>20.0295434108561</v>
      </c>
      <c r="AU230" s="12">
        <v>19.004830613178001</v>
      </c>
      <c r="AV230" s="12">
        <v>18.113677762375701</v>
      </c>
      <c r="AW230" s="12">
        <v>17.354000839065499</v>
      </c>
      <c r="AX230" s="12">
        <v>16.725146831447098</v>
      </c>
      <c r="AY230" s="12">
        <v>16.2293355776849</v>
      </c>
      <c r="AZ230" s="12">
        <v>15.8617981885908</v>
      </c>
      <c r="BA230" s="12">
        <v>15.5871897557283</v>
      </c>
      <c r="BB230" s="12">
        <v>15.3979890683663</v>
      </c>
      <c r="BC230" s="12">
        <v>15.282982572524</v>
      </c>
      <c r="BD230" s="12">
        <v>15.2076538401435</v>
      </c>
      <c r="BE230" s="12">
        <v>15.166763481011699</v>
      </c>
      <c r="BF230" s="12">
        <v>15.1423404047588</v>
      </c>
      <c r="BG230" s="12">
        <v>15.1308485127251</v>
      </c>
      <c r="BH230" s="12">
        <v>15.1248688475614</v>
      </c>
      <c r="BI230" s="12">
        <v>15.141696465655899</v>
      </c>
      <c r="BJ230" s="12">
        <v>15.1991823678951</v>
      </c>
      <c r="BK230" s="12">
        <v>15.2993151403711</v>
      </c>
      <c r="BL230" s="12">
        <v>15.420757442172199</v>
      </c>
      <c r="BM230" s="12">
        <v>15.5624567508002</v>
      </c>
      <c r="BN230" s="12">
        <v>15.730266067483599</v>
      </c>
      <c r="BO230" s="12">
        <v>15.8991839210964</v>
      </c>
      <c r="BP230" s="12">
        <v>16.0599922174742</v>
      </c>
      <c r="BQ230" s="12">
        <v>16.192264554810901</v>
      </c>
      <c r="BR230" s="12">
        <v>16.3083573374658</v>
      </c>
      <c r="BS230" s="12">
        <v>16.389103879807301</v>
      </c>
      <c r="BT230" s="12">
        <v>16.450243638787899</v>
      </c>
      <c r="BU230" s="12">
        <v>16.458590091817701</v>
      </c>
      <c r="BV230" s="12">
        <v>16.3777798621404</v>
      </c>
      <c r="BW230" s="12">
        <v>16.1806473794793</v>
      </c>
    </row>
    <row r="231" spans="1:75" x14ac:dyDescent="0.35">
      <c r="A231" s="18" t="s">
        <v>656</v>
      </c>
      <c r="B231" s="17" t="s">
        <v>70</v>
      </c>
      <c r="C231" s="16" t="s">
        <v>504</v>
      </c>
      <c r="D231" s="15">
        <v>158.88542273233799</v>
      </c>
      <c r="E231" s="14">
        <v>155.27618333410001</v>
      </c>
      <c r="F231" s="14">
        <v>152.11044608186299</v>
      </c>
      <c r="G231" s="14">
        <v>148.54285005405799</v>
      </c>
      <c r="H231" s="14">
        <v>144.062893970603</v>
      </c>
      <c r="I231" s="14">
        <v>138.97855710747299</v>
      </c>
      <c r="J231" s="14">
        <v>133.139175434029</v>
      </c>
      <c r="K231" s="14">
        <v>126.975092947568</v>
      </c>
      <c r="L231" s="14">
        <v>120.207875478614</v>
      </c>
      <c r="M231" s="14">
        <v>112.858711464213</v>
      </c>
      <c r="N231" s="14">
        <v>105.033994878591</v>
      </c>
      <c r="O231" s="14">
        <v>96.767187595219298</v>
      </c>
      <c r="P231" s="14">
        <v>88.823313664653895</v>
      </c>
      <c r="Q231" s="14">
        <v>81.637446811621203</v>
      </c>
      <c r="R231" s="14">
        <v>75.545049586220998</v>
      </c>
      <c r="S231" s="14">
        <v>70.726246278041998</v>
      </c>
      <c r="T231" s="14">
        <v>67.156464256955601</v>
      </c>
      <c r="U231" s="14">
        <v>64.662422028215801</v>
      </c>
      <c r="V231" s="14">
        <v>62.875460478456297</v>
      </c>
      <c r="W231" s="14">
        <v>61.591386124014697</v>
      </c>
      <c r="X231" s="14">
        <v>60.596658197758103</v>
      </c>
      <c r="Y231" s="14">
        <v>59.5202303359155</v>
      </c>
      <c r="Z231" s="14">
        <v>58.427379984264803</v>
      </c>
      <c r="AA231" s="14">
        <v>57.0850500798458</v>
      </c>
      <c r="AB231" s="14">
        <v>55.525539812292003</v>
      </c>
      <c r="AC231" s="14">
        <v>53.662113303614298</v>
      </c>
      <c r="AD231" s="14">
        <v>51.607578648487099</v>
      </c>
      <c r="AE231" s="14">
        <v>49.426491132126003</v>
      </c>
      <c r="AF231" s="14">
        <v>47.215138076601299</v>
      </c>
      <c r="AG231" s="14">
        <v>45.0589657427182</v>
      </c>
      <c r="AH231" s="14">
        <v>42.796800110543899</v>
      </c>
      <c r="AI231" s="14">
        <v>40.589059774021401</v>
      </c>
      <c r="AJ231" s="14">
        <v>38.328648488678297</v>
      </c>
      <c r="AK231" s="14">
        <v>36.1434350712425</v>
      </c>
      <c r="AL231" s="14">
        <v>34.032475797972403</v>
      </c>
      <c r="AM231" s="14">
        <v>31.9869789861492</v>
      </c>
      <c r="AN231" s="14">
        <v>30.096845507397902</v>
      </c>
      <c r="AO231" s="14">
        <v>28.3548640010148</v>
      </c>
      <c r="AP231" s="14">
        <v>26.780539798332502</v>
      </c>
      <c r="AQ231" s="14">
        <v>25.353784542301799</v>
      </c>
      <c r="AR231" s="14">
        <v>24.036798956954101</v>
      </c>
      <c r="AS231" s="14">
        <v>22.788003478500599</v>
      </c>
      <c r="AT231" s="14">
        <v>21.603030393345101</v>
      </c>
      <c r="AU231" s="14">
        <v>20.555441447049699</v>
      </c>
      <c r="AV231" s="14">
        <v>19.661552708148701</v>
      </c>
      <c r="AW231" s="14">
        <v>18.9114792897821</v>
      </c>
      <c r="AX231" s="14">
        <v>18.2426057507856</v>
      </c>
      <c r="AY231" s="14">
        <v>17.7561915225821</v>
      </c>
      <c r="AZ231" s="14">
        <v>17.3655534112652</v>
      </c>
      <c r="BA231" s="14">
        <v>17.0715400640462</v>
      </c>
      <c r="BB231" s="14">
        <v>16.876920612742801</v>
      </c>
      <c r="BC231" s="14">
        <v>16.7494191668934</v>
      </c>
      <c r="BD231" s="14">
        <v>16.6700484201954</v>
      </c>
      <c r="BE231" s="14">
        <v>16.627416434916999</v>
      </c>
      <c r="BF231" s="14">
        <v>16.6237434786572</v>
      </c>
      <c r="BG231" s="14">
        <v>16.612708369612299</v>
      </c>
      <c r="BH231" s="14">
        <v>16.6187068616454</v>
      </c>
      <c r="BI231" s="14">
        <v>16.674868510109299</v>
      </c>
      <c r="BJ231" s="14">
        <v>16.7481865433686</v>
      </c>
      <c r="BK231" s="14">
        <v>16.861254742952699</v>
      </c>
      <c r="BL231" s="14">
        <v>17.010587584634798</v>
      </c>
      <c r="BM231" s="14">
        <v>17.172134836822099</v>
      </c>
      <c r="BN231" s="14">
        <v>17.327606573402001</v>
      </c>
      <c r="BO231" s="14">
        <v>17.481368694326001</v>
      </c>
      <c r="BP231" s="14">
        <v>17.679362672624698</v>
      </c>
      <c r="BQ231" s="14">
        <v>17.833536034418</v>
      </c>
      <c r="BR231" s="14">
        <v>17.997884151895001</v>
      </c>
      <c r="BS231" s="14">
        <v>18.244942807181499</v>
      </c>
      <c r="BT231" s="14">
        <v>18.614913854367099</v>
      </c>
      <c r="BU231" s="14">
        <v>19.017863876917801</v>
      </c>
      <c r="BV231" s="14">
        <v>19.378103966335502</v>
      </c>
      <c r="BW231" s="12">
        <v>19.7595136768225</v>
      </c>
    </row>
    <row r="232" spans="1:75" x14ac:dyDescent="0.35">
      <c r="A232" s="27" t="s">
        <v>655</v>
      </c>
      <c r="B232" s="26" t="s">
        <v>71</v>
      </c>
      <c r="C232" s="25" t="s">
        <v>507</v>
      </c>
      <c r="D232" s="24"/>
      <c r="E232" s="23"/>
      <c r="F232" s="23"/>
      <c r="G232" s="23"/>
      <c r="H232" s="23"/>
      <c r="I232" s="23"/>
      <c r="J232" s="23"/>
      <c r="K232" s="23">
        <v>199.85121036095401</v>
      </c>
      <c r="L232" s="23">
        <v>198.741541286261</v>
      </c>
      <c r="M232" s="23">
        <v>197.022619430068</v>
      </c>
      <c r="N232" s="23">
        <v>195.55008516189</v>
      </c>
      <c r="O232" s="23">
        <v>193.44239779715099</v>
      </c>
      <c r="P232" s="23">
        <v>190.84807233381099</v>
      </c>
      <c r="Q232" s="23">
        <v>187.89813160881499</v>
      </c>
      <c r="R232" s="23">
        <v>184.647573814315</v>
      </c>
      <c r="S232" s="23">
        <v>180.91745131443801</v>
      </c>
      <c r="T232" s="23">
        <v>176.826507574087</v>
      </c>
      <c r="U232" s="23">
        <v>172.49316320506401</v>
      </c>
      <c r="V232" s="23">
        <v>168.14669639820499</v>
      </c>
      <c r="W232" s="23">
        <v>163.63856166412501</v>
      </c>
      <c r="X232" s="23">
        <v>159.19903461938901</v>
      </c>
      <c r="Y232" s="23">
        <v>154.64141264633199</v>
      </c>
      <c r="Z232" s="23">
        <v>150.00967206435001</v>
      </c>
      <c r="AA232" s="23">
        <v>145.35572165764199</v>
      </c>
      <c r="AB232" s="23">
        <v>140.74681095062601</v>
      </c>
      <c r="AC232" s="23">
        <v>136.17427576543699</v>
      </c>
      <c r="AD232" s="23">
        <v>151.289475864829</v>
      </c>
      <c r="AE232" s="23">
        <v>127.235903592613</v>
      </c>
      <c r="AF232" s="23">
        <v>122.839542021266</v>
      </c>
      <c r="AG232" s="23">
        <v>118.48943768922101</v>
      </c>
      <c r="AH232" s="23">
        <v>114.163245891456</v>
      </c>
      <c r="AI232" s="23">
        <v>109.966742380423</v>
      </c>
      <c r="AJ232" s="23">
        <v>126.04450122671901</v>
      </c>
      <c r="AK232" s="23">
        <v>101.75663800038799</v>
      </c>
      <c r="AL232" s="23">
        <v>97.766071587433302</v>
      </c>
      <c r="AM232" s="23">
        <v>93.795707692296205</v>
      </c>
      <c r="AN232" s="23">
        <v>89.969672377732294</v>
      </c>
      <c r="AO232" s="23">
        <v>86.133489552647404</v>
      </c>
      <c r="AP232" s="23">
        <v>82.479366242546504</v>
      </c>
      <c r="AQ232" s="23">
        <v>78.975372937599303</v>
      </c>
      <c r="AR232" s="23">
        <v>75.592408501513006</v>
      </c>
      <c r="AS232" s="23">
        <v>72.228631816048605</v>
      </c>
      <c r="AT232" s="23">
        <v>68.977047168546406</v>
      </c>
      <c r="AU232" s="23">
        <v>65.867798375192507</v>
      </c>
      <c r="AV232" s="23">
        <v>62.920491909076702</v>
      </c>
      <c r="AW232" s="23">
        <v>60.069295169753097</v>
      </c>
      <c r="AX232" s="23">
        <v>57.402110456384101</v>
      </c>
      <c r="AY232" s="23">
        <v>54.967302743308601</v>
      </c>
      <c r="AZ232" s="23">
        <v>52.615434640613699</v>
      </c>
      <c r="BA232" s="23">
        <v>50.403867296525803</v>
      </c>
      <c r="BB232" s="23">
        <v>48.344109965249501</v>
      </c>
      <c r="BC232" s="23">
        <v>46.316138273625199</v>
      </c>
      <c r="BD232" s="23">
        <v>44.4053804510513</v>
      </c>
      <c r="BE232" s="23">
        <v>42.619153371128398</v>
      </c>
      <c r="BF232" s="23">
        <v>40.856012579651001</v>
      </c>
      <c r="BG232" s="23">
        <v>39.177986866221701</v>
      </c>
      <c r="BH232" s="23">
        <v>37.511845865638698</v>
      </c>
      <c r="BI232" s="23">
        <v>35.884845370211899</v>
      </c>
      <c r="BJ232" s="23">
        <v>34.287494652737799</v>
      </c>
      <c r="BK232" s="23">
        <v>32.728150349001197</v>
      </c>
      <c r="BL232" s="23">
        <v>31.223015301382102</v>
      </c>
      <c r="BM232" s="23">
        <v>29.738353944250701</v>
      </c>
      <c r="BN232" s="23">
        <v>28.302284074452199</v>
      </c>
      <c r="BO232" s="23">
        <v>26.883214215456501</v>
      </c>
      <c r="BP232" s="23">
        <v>25.575064868911401</v>
      </c>
      <c r="BQ232" s="23">
        <v>24.319786506855301</v>
      </c>
      <c r="BR232" s="23">
        <v>22.971381748807101</v>
      </c>
      <c r="BS232" s="23">
        <v>21.6470638089157</v>
      </c>
      <c r="BT232" s="23">
        <v>20.280898709100601</v>
      </c>
      <c r="BU232" s="23">
        <v>18.9999645216269</v>
      </c>
      <c r="BV232" s="23">
        <v>17.7000618539785</v>
      </c>
      <c r="BW232" s="12">
        <v>16.490771247800499</v>
      </c>
    </row>
    <row r="233" spans="1:75" x14ac:dyDescent="0.35">
      <c r="A233" s="22" t="s">
        <v>655</v>
      </c>
      <c r="B233" s="21" t="s">
        <v>71</v>
      </c>
      <c r="C233" s="20" t="s">
        <v>506</v>
      </c>
      <c r="D233" s="19"/>
      <c r="K233" s="12">
        <v>239.12351911922801</v>
      </c>
      <c r="L233" s="12">
        <v>233.246139826155</v>
      </c>
      <c r="M233" s="12">
        <v>227.42690499208899</v>
      </c>
      <c r="N233" s="12">
        <v>221.88577661022401</v>
      </c>
      <c r="O233" s="12">
        <v>216.43626262633799</v>
      </c>
      <c r="P233" s="12">
        <v>211.106655827922</v>
      </c>
      <c r="Q233" s="12">
        <v>205.939689636396</v>
      </c>
      <c r="R233" s="12">
        <v>200.85936441125401</v>
      </c>
      <c r="S233" s="12">
        <v>195.855089025702</v>
      </c>
      <c r="T233" s="12">
        <v>190.97861634460901</v>
      </c>
      <c r="U233" s="12">
        <v>185.90993786292501</v>
      </c>
      <c r="V233" s="12">
        <v>180.863801825423</v>
      </c>
      <c r="W233" s="12">
        <v>175.76910671030399</v>
      </c>
      <c r="X233" s="12">
        <v>170.69362391631</v>
      </c>
      <c r="Y233" s="12">
        <v>165.63187509013699</v>
      </c>
      <c r="Z233" s="12">
        <v>160.454581186187</v>
      </c>
      <c r="AA233" s="12">
        <v>155.46969977537699</v>
      </c>
      <c r="AB233" s="12">
        <v>150.51252200567799</v>
      </c>
      <c r="AC233" s="12">
        <v>145.59555724676099</v>
      </c>
      <c r="AD233" s="12">
        <v>161.774053257655</v>
      </c>
      <c r="AE233" s="12">
        <v>136.05132131567501</v>
      </c>
      <c r="AF233" s="12">
        <v>131.336304482678</v>
      </c>
      <c r="AG233" s="12">
        <v>126.687458966421</v>
      </c>
      <c r="AH233" s="12">
        <v>122.09036849509199</v>
      </c>
      <c r="AI233" s="12">
        <v>117.530259341155</v>
      </c>
      <c r="AJ233" s="12">
        <v>134.63730571975799</v>
      </c>
      <c r="AK233" s="12">
        <v>108.678669651975</v>
      </c>
      <c r="AL233" s="12">
        <v>104.35440346067099</v>
      </c>
      <c r="AM233" s="12">
        <v>100.06906388981101</v>
      </c>
      <c r="AN233" s="12">
        <v>95.896233074227695</v>
      </c>
      <c r="AO233" s="12">
        <v>91.870803863403495</v>
      </c>
      <c r="AP233" s="12">
        <v>87.917446815809996</v>
      </c>
      <c r="AQ233" s="12">
        <v>84.096397100472998</v>
      </c>
      <c r="AR233" s="12">
        <v>80.426521682703296</v>
      </c>
      <c r="AS233" s="12">
        <v>76.889574459893495</v>
      </c>
      <c r="AT233" s="12">
        <v>73.507084092413294</v>
      </c>
      <c r="AU233" s="12">
        <v>70.284322344491201</v>
      </c>
      <c r="AV233" s="12">
        <v>67.222562053459797</v>
      </c>
      <c r="AW233" s="12">
        <v>64.335296845569701</v>
      </c>
      <c r="AX233" s="12">
        <v>61.611277527811701</v>
      </c>
      <c r="AY233" s="12">
        <v>59.044017431456503</v>
      </c>
      <c r="AZ233" s="12">
        <v>56.592515348125602</v>
      </c>
      <c r="BA233" s="12">
        <v>54.303642824585097</v>
      </c>
      <c r="BB233" s="12">
        <v>52.120775411606303</v>
      </c>
      <c r="BC233" s="12">
        <v>50.062401216359703</v>
      </c>
      <c r="BD233" s="12">
        <v>48.122375838771603</v>
      </c>
      <c r="BE233" s="12">
        <v>46.2240497555254</v>
      </c>
      <c r="BF233" s="12">
        <v>44.439629527537797</v>
      </c>
      <c r="BG233" s="12">
        <v>42.699006951788299</v>
      </c>
      <c r="BH233" s="12">
        <v>41.016192489514602</v>
      </c>
      <c r="BI233" s="12">
        <v>39.390741159108202</v>
      </c>
      <c r="BJ233" s="12">
        <v>37.796818108353499</v>
      </c>
      <c r="BK233" s="12">
        <v>36.280895765407202</v>
      </c>
      <c r="BL233" s="12">
        <v>34.828624051064601</v>
      </c>
      <c r="BM233" s="12">
        <v>33.404772014493197</v>
      </c>
      <c r="BN233" s="12">
        <v>32.050551910440902</v>
      </c>
      <c r="BO233" s="12">
        <v>30.755473981193099</v>
      </c>
      <c r="BP233" s="12">
        <v>29.513011197857399</v>
      </c>
      <c r="BQ233" s="12">
        <v>28.394324619065699</v>
      </c>
      <c r="BR233" s="12">
        <v>27.347665021909201</v>
      </c>
      <c r="BS233" s="12">
        <v>26.346107834597898</v>
      </c>
      <c r="BT233" s="12">
        <v>25.437905270363501</v>
      </c>
      <c r="BU233" s="12">
        <v>24.569811495835602</v>
      </c>
      <c r="BV233" s="12">
        <v>23.79876169101</v>
      </c>
      <c r="BW233" s="12">
        <v>23.0192540977147</v>
      </c>
    </row>
    <row r="234" spans="1:75" x14ac:dyDescent="0.35">
      <c r="A234" s="18" t="s">
        <v>655</v>
      </c>
      <c r="B234" s="17" t="s">
        <v>71</v>
      </c>
      <c r="C234" s="16" t="s">
        <v>504</v>
      </c>
      <c r="D234" s="15"/>
      <c r="E234" s="14"/>
      <c r="F234" s="14"/>
      <c r="G234" s="14"/>
      <c r="H234" s="14"/>
      <c r="I234" s="14"/>
      <c r="J234" s="14"/>
      <c r="K234" s="14">
        <v>281.94025324152199</v>
      </c>
      <c r="L234" s="14">
        <v>271.44153791898498</v>
      </c>
      <c r="M234" s="14">
        <v>261.173384067906</v>
      </c>
      <c r="N234" s="14">
        <v>251.83781948791599</v>
      </c>
      <c r="O234" s="14">
        <v>243.26406454417599</v>
      </c>
      <c r="P234" s="14">
        <v>234.97556959722999</v>
      </c>
      <c r="Q234" s="14">
        <v>227.15689645021101</v>
      </c>
      <c r="R234" s="14">
        <v>219.97325928188801</v>
      </c>
      <c r="S234" s="14">
        <v>213.43036555334299</v>
      </c>
      <c r="T234" s="14">
        <v>206.92875303250401</v>
      </c>
      <c r="U234" s="14">
        <v>200.84054759860601</v>
      </c>
      <c r="V234" s="14">
        <v>194.95837945296901</v>
      </c>
      <c r="W234" s="14">
        <v>189.17667875952401</v>
      </c>
      <c r="X234" s="14">
        <v>183.475857921569</v>
      </c>
      <c r="Y234" s="14">
        <v>177.924598220109</v>
      </c>
      <c r="Z234" s="14">
        <v>172.45227362334501</v>
      </c>
      <c r="AA234" s="14">
        <v>166.91240294905401</v>
      </c>
      <c r="AB234" s="14">
        <v>161.46659509287699</v>
      </c>
      <c r="AC234" s="14">
        <v>156.25549980968901</v>
      </c>
      <c r="AD234" s="14">
        <v>173.670768032507</v>
      </c>
      <c r="AE234" s="14">
        <v>146.016543235895</v>
      </c>
      <c r="AF234" s="14">
        <v>140.89320805090799</v>
      </c>
      <c r="AG234" s="14">
        <v>135.72198482698099</v>
      </c>
      <c r="AH234" s="14">
        <v>130.76899972417701</v>
      </c>
      <c r="AI234" s="14">
        <v>125.777230234134</v>
      </c>
      <c r="AJ234" s="14">
        <v>144.10401547635701</v>
      </c>
      <c r="AK234" s="14">
        <v>116.197652330807</v>
      </c>
      <c r="AL234" s="14">
        <v>111.44278817976</v>
      </c>
      <c r="AM234" s="14">
        <v>106.786046579642</v>
      </c>
      <c r="AN234" s="14">
        <v>102.271446280744</v>
      </c>
      <c r="AO234" s="14">
        <v>97.859684729373896</v>
      </c>
      <c r="AP234" s="14">
        <v>93.592625531550198</v>
      </c>
      <c r="AQ234" s="14">
        <v>89.485759520153707</v>
      </c>
      <c r="AR234" s="14">
        <v>85.524419662167304</v>
      </c>
      <c r="AS234" s="14">
        <v>81.737009361282503</v>
      </c>
      <c r="AT234" s="14">
        <v>78.128757567980898</v>
      </c>
      <c r="AU234" s="14">
        <v>74.729804387021105</v>
      </c>
      <c r="AV234" s="14">
        <v>71.571558209160997</v>
      </c>
      <c r="AW234" s="14">
        <v>68.630673283468596</v>
      </c>
      <c r="AX234" s="14">
        <v>65.889725726438598</v>
      </c>
      <c r="AY234" s="14">
        <v>63.272902775416398</v>
      </c>
      <c r="AZ234" s="14">
        <v>60.758730275009803</v>
      </c>
      <c r="BA234" s="14">
        <v>58.411552459838603</v>
      </c>
      <c r="BB234" s="14">
        <v>56.181581514959802</v>
      </c>
      <c r="BC234" s="14">
        <v>54.093280860879503</v>
      </c>
      <c r="BD234" s="14">
        <v>52.102035311434101</v>
      </c>
      <c r="BE234" s="14">
        <v>50.168603670511303</v>
      </c>
      <c r="BF234" s="14">
        <v>48.313123601618301</v>
      </c>
      <c r="BG234" s="14">
        <v>46.542894213524399</v>
      </c>
      <c r="BH234" s="14">
        <v>44.861376184670497</v>
      </c>
      <c r="BI234" s="14">
        <v>43.244291044688502</v>
      </c>
      <c r="BJ234" s="14">
        <v>41.6910641105274</v>
      </c>
      <c r="BK234" s="14">
        <v>40.218094774531501</v>
      </c>
      <c r="BL234" s="14">
        <v>38.805714949358901</v>
      </c>
      <c r="BM234" s="14">
        <v>37.499413112113103</v>
      </c>
      <c r="BN234" s="14">
        <v>36.303913497082704</v>
      </c>
      <c r="BO234" s="14">
        <v>35.115702692019703</v>
      </c>
      <c r="BP234" s="14">
        <v>34.058095214977698</v>
      </c>
      <c r="BQ234" s="14">
        <v>33.162397712333501</v>
      </c>
      <c r="BR234" s="14">
        <v>32.478668360697199</v>
      </c>
      <c r="BS234" s="14">
        <v>32.109193258223797</v>
      </c>
      <c r="BT234" s="14">
        <v>31.745759867218599</v>
      </c>
      <c r="BU234" s="14">
        <v>31.524365603931301</v>
      </c>
      <c r="BV234" s="14">
        <v>31.684175476937</v>
      </c>
      <c r="BW234" s="12">
        <v>31.7062359178985</v>
      </c>
    </row>
    <row r="235" spans="1:75" x14ac:dyDescent="0.35">
      <c r="A235" s="22" t="s">
        <v>654</v>
      </c>
      <c r="B235" s="21" t="s">
        <v>65</v>
      </c>
      <c r="C235" s="20" t="s">
        <v>507</v>
      </c>
      <c r="D235" s="24">
        <v>319.05565588664899</v>
      </c>
      <c r="E235" s="23">
        <v>318.71104792888002</v>
      </c>
      <c r="F235" s="23">
        <v>317.99125322289501</v>
      </c>
      <c r="G235" s="23">
        <v>316.85594153047401</v>
      </c>
      <c r="H235" s="23">
        <v>315.11894093513098</v>
      </c>
      <c r="I235" s="23">
        <v>313.31107134402401</v>
      </c>
      <c r="J235" s="23">
        <v>311.50777660854402</v>
      </c>
      <c r="K235" s="23">
        <v>308.99888351014999</v>
      </c>
      <c r="L235" s="23">
        <v>307.16367311964501</v>
      </c>
      <c r="M235" s="23">
        <v>304.88308383705601</v>
      </c>
      <c r="N235" s="23">
        <v>302.87222664865999</v>
      </c>
      <c r="O235" s="23">
        <v>300.16377293534998</v>
      </c>
      <c r="P235" s="23">
        <v>297.98086685426898</v>
      </c>
      <c r="Q235" s="23">
        <v>296.93343440412002</v>
      </c>
      <c r="R235" s="23">
        <v>295.397575386254</v>
      </c>
      <c r="S235" s="23">
        <v>294.15064180201102</v>
      </c>
      <c r="T235" s="23">
        <v>292.603665015557</v>
      </c>
      <c r="U235" s="23">
        <v>291.21648409460801</v>
      </c>
      <c r="V235" s="23">
        <v>290.09313121505301</v>
      </c>
      <c r="W235" s="23">
        <v>288.920220401047</v>
      </c>
      <c r="X235" s="23">
        <v>287.62194940524302</v>
      </c>
      <c r="Y235" s="23">
        <v>286.007182626607</v>
      </c>
      <c r="Z235" s="23">
        <v>284.42642702859001</v>
      </c>
      <c r="AA235" s="23">
        <v>282.69761326896497</v>
      </c>
      <c r="AB235" s="23">
        <v>280.50845520233298</v>
      </c>
      <c r="AC235" s="23">
        <v>277.94920138546797</v>
      </c>
      <c r="AD235" s="23">
        <v>274.85866534056601</v>
      </c>
      <c r="AE235" s="23">
        <v>271.58353853413098</v>
      </c>
      <c r="AF235" s="23">
        <v>267.85228001019698</v>
      </c>
      <c r="AG235" s="23">
        <v>263.88944820442401</v>
      </c>
      <c r="AH235" s="23">
        <v>259.827888773121</v>
      </c>
      <c r="AI235" s="23">
        <v>255.799300503675</v>
      </c>
      <c r="AJ235" s="23">
        <v>251.76279880034599</v>
      </c>
      <c r="AK235" s="23">
        <v>247.797423416491</v>
      </c>
      <c r="AL235" s="23">
        <v>243.87254505475599</v>
      </c>
      <c r="AM235" s="23">
        <v>239.809112400065</v>
      </c>
      <c r="AN235" s="23">
        <v>235.68501164340501</v>
      </c>
      <c r="AO235" s="23">
        <v>231.540881622201</v>
      </c>
      <c r="AP235" s="23">
        <v>227.083436301956</v>
      </c>
      <c r="AQ235" s="23">
        <v>222.47157813167499</v>
      </c>
      <c r="AR235" s="23">
        <v>217.59465401545901</v>
      </c>
      <c r="AS235" s="23">
        <v>212.18453350268501</v>
      </c>
      <c r="AT235" s="23">
        <v>206.35751835526401</v>
      </c>
      <c r="AU235" s="23">
        <v>200.14878640974899</v>
      </c>
      <c r="AV235" s="23">
        <v>193.78069352008299</v>
      </c>
      <c r="AW235" s="23">
        <v>187.30959431375999</v>
      </c>
      <c r="AX235" s="23">
        <v>180.708187806338</v>
      </c>
      <c r="AY235" s="23">
        <v>174.13409934410001</v>
      </c>
      <c r="AZ235" s="23">
        <v>167.80485338372401</v>
      </c>
      <c r="BA235" s="23">
        <v>161.27620722500001</v>
      </c>
      <c r="BB235" s="23">
        <v>154.760987779234</v>
      </c>
      <c r="BC235" s="23">
        <v>148.32833321389401</v>
      </c>
      <c r="BD235" s="23">
        <v>142.26784872369399</v>
      </c>
      <c r="BE235" s="23">
        <v>136.72570074776399</v>
      </c>
      <c r="BF235" s="23">
        <v>131.595126039783</v>
      </c>
      <c r="BG235" s="23">
        <v>127.16020606715</v>
      </c>
      <c r="BH235" s="23">
        <v>123.36721444889599</v>
      </c>
      <c r="BI235" s="23">
        <v>120.02142327496701</v>
      </c>
      <c r="BJ235" s="23">
        <v>117.049856633338</v>
      </c>
      <c r="BK235" s="23">
        <v>114.589667164766</v>
      </c>
      <c r="BL235" s="23">
        <v>112.02864056547401</v>
      </c>
      <c r="BM235" s="23">
        <v>109.55226143748</v>
      </c>
      <c r="BN235" s="23">
        <v>107.266291656448</v>
      </c>
      <c r="BO235" s="23">
        <v>104.81372634139601</v>
      </c>
      <c r="BP235" s="23">
        <v>103.032572711507</v>
      </c>
      <c r="BQ235" s="23">
        <v>100.60005459283001</v>
      </c>
      <c r="BR235" s="23">
        <v>97.4290468000207</v>
      </c>
      <c r="BS235" s="23">
        <v>94.880999907191494</v>
      </c>
      <c r="BT235" s="23">
        <v>92.136510502667207</v>
      </c>
      <c r="BU235" s="23">
        <v>88.811040729201196</v>
      </c>
      <c r="BV235" s="23">
        <v>84.774264367493302</v>
      </c>
      <c r="BW235" s="12">
        <v>80.365326581563593</v>
      </c>
    </row>
    <row r="236" spans="1:75" x14ac:dyDescent="0.35">
      <c r="A236" s="22" t="s">
        <v>654</v>
      </c>
      <c r="B236" s="21" t="s">
        <v>65</v>
      </c>
      <c r="C236" s="20" t="s">
        <v>506</v>
      </c>
      <c r="D236" s="19">
        <v>359.417880844558</v>
      </c>
      <c r="E236" s="12">
        <v>359.49541833184401</v>
      </c>
      <c r="F236" s="12">
        <v>359.46841055091801</v>
      </c>
      <c r="G236" s="12">
        <v>359.32080293415299</v>
      </c>
      <c r="H236" s="12">
        <v>358.70944293943302</v>
      </c>
      <c r="I236" s="12">
        <v>357.83771598703498</v>
      </c>
      <c r="J236" s="12">
        <v>356.681542496558</v>
      </c>
      <c r="K236" s="12">
        <v>355.36125286836102</v>
      </c>
      <c r="L236" s="12">
        <v>353.64091674680498</v>
      </c>
      <c r="M236" s="12">
        <v>351.54653233772598</v>
      </c>
      <c r="N236" s="12">
        <v>349.50365451339701</v>
      </c>
      <c r="O236" s="12">
        <v>347.257545776678</v>
      </c>
      <c r="P236" s="12">
        <v>344.82355078308598</v>
      </c>
      <c r="Q236" s="12">
        <v>342.20549299963301</v>
      </c>
      <c r="R236" s="12">
        <v>339.54404061575201</v>
      </c>
      <c r="S236" s="12">
        <v>336.98395765465</v>
      </c>
      <c r="T236" s="12">
        <v>333.92591968362598</v>
      </c>
      <c r="U236" s="12">
        <v>331.11054874194599</v>
      </c>
      <c r="V236" s="12">
        <v>327.927966878902</v>
      </c>
      <c r="W236" s="12">
        <v>325.03438770742002</v>
      </c>
      <c r="X236" s="12">
        <v>321.689811735067</v>
      </c>
      <c r="Y236" s="12">
        <v>318.53003852042099</v>
      </c>
      <c r="Z236" s="12">
        <v>315.39883451897202</v>
      </c>
      <c r="AA236" s="12">
        <v>311.93549734607302</v>
      </c>
      <c r="AB236" s="12">
        <v>308.38972786566899</v>
      </c>
      <c r="AC236" s="12">
        <v>304.38716315289702</v>
      </c>
      <c r="AD236" s="12">
        <v>300.31878764768601</v>
      </c>
      <c r="AE236" s="12">
        <v>295.76412174229699</v>
      </c>
      <c r="AF236" s="12">
        <v>290.96819197435002</v>
      </c>
      <c r="AG236" s="12">
        <v>286.21035296471302</v>
      </c>
      <c r="AH236" s="12">
        <v>281.28270336857503</v>
      </c>
      <c r="AI236" s="12">
        <v>276.44812843759303</v>
      </c>
      <c r="AJ236" s="12">
        <v>271.69447663887399</v>
      </c>
      <c r="AK236" s="12">
        <v>266.95947400659799</v>
      </c>
      <c r="AL236" s="12">
        <v>262.27656573423002</v>
      </c>
      <c r="AM236" s="12">
        <v>257.53237107708298</v>
      </c>
      <c r="AN236" s="12">
        <v>252.86820950053101</v>
      </c>
      <c r="AO236" s="12">
        <v>248.119060525279</v>
      </c>
      <c r="AP236" s="12">
        <v>243.366107376423</v>
      </c>
      <c r="AQ236" s="12">
        <v>238.188646008766</v>
      </c>
      <c r="AR236" s="12">
        <v>232.74880888357501</v>
      </c>
      <c r="AS236" s="12">
        <v>226.85213073412001</v>
      </c>
      <c r="AT236" s="12">
        <v>220.50295666153201</v>
      </c>
      <c r="AU236" s="12">
        <v>213.866695404902</v>
      </c>
      <c r="AV236" s="12">
        <v>206.95524847669901</v>
      </c>
      <c r="AW236" s="12">
        <v>199.98085335449099</v>
      </c>
      <c r="AX236" s="12">
        <v>193.02114461174099</v>
      </c>
      <c r="AY236" s="12">
        <v>186.13433728758301</v>
      </c>
      <c r="AZ236" s="12">
        <v>179.25192283508099</v>
      </c>
      <c r="BA236" s="12">
        <v>172.40953339755501</v>
      </c>
      <c r="BB236" s="12">
        <v>165.571376430176</v>
      </c>
      <c r="BC236" s="12">
        <v>159.003820373802</v>
      </c>
      <c r="BD236" s="12">
        <v>152.85958883711399</v>
      </c>
      <c r="BE236" s="12">
        <v>147.047692123682</v>
      </c>
      <c r="BF236" s="12">
        <v>141.83226924988199</v>
      </c>
      <c r="BG236" s="12">
        <v>137.24683491683399</v>
      </c>
      <c r="BH236" s="12">
        <v>133.27594252238899</v>
      </c>
      <c r="BI236" s="12">
        <v>129.82563492100999</v>
      </c>
      <c r="BJ236" s="12">
        <v>126.896195954227</v>
      </c>
      <c r="BK236" s="12">
        <v>124.280762960178</v>
      </c>
      <c r="BL236" s="12">
        <v>121.90526168395699</v>
      </c>
      <c r="BM236" s="12">
        <v>119.760895101682</v>
      </c>
      <c r="BN236" s="12">
        <v>117.74886820271399</v>
      </c>
      <c r="BO236" s="12">
        <v>115.749745957283</v>
      </c>
      <c r="BP236" s="12">
        <v>114.45528772010201</v>
      </c>
      <c r="BQ236" s="12">
        <v>112.613602574943</v>
      </c>
      <c r="BR236" s="12">
        <v>110.122235690537</v>
      </c>
      <c r="BS236" s="12">
        <v>108.31447178622101</v>
      </c>
      <c r="BT236" s="12">
        <v>106.220575065277</v>
      </c>
      <c r="BU236" s="12">
        <v>104.019007129268</v>
      </c>
      <c r="BV236" s="12">
        <v>101.56269359962</v>
      </c>
      <c r="BW236" s="12">
        <v>98.726937489028003</v>
      </c>
    </row>
    <row r="237" spans="1:75" x14ac:dyDescent="0.35">
      <c r="A237" s="18" t="s">
        <v>654</v>
      </c>
      <c r="B237" s="17" t="s">
        <v>65</v>
      </c>
      <c r="C237" s="16" t="s">
        <v>504</v>
      </c>
      <c r="D237" s="15">
        <v>403.26949515582999</v>
      </c>
      <c r="E237" s="14">
        <v>403.64615100584302</v>
      </c>
      <c r="F237" s="14">
        <v>404.57149290055099</v>
      </c>
      <c r="G237" s="14">
        <v>404.67828643399901</v>
      </c>
      <c r="H237" s="14">
        <v>405.40428537421099</v>
      </c>
      <c r="I237" s="14">
        <v>405.48829083384499</v>
      </c>
      <c r="J237" s="14">
        <v>405.75881787029903</v>
      </c>
      <c r="K237" s="14">
        <v>405.434534140989</v>
      </c>
      <c r="L237" s="14">
        <v>404.655950946666</v>
      </c>
      <c r="M237" s="14">
        <v>403.78598897328101</v>
      </c>
      <c r="N237" s="14">
        <v>401.51533270510203</v>
      </c>
      <c r="O237" s="14">
        <v>399.62598180348499</v>
      </c>
      <c r="P237" s="14">
        <v>396.34152665777702</v>
      </c>
      <c r="Q237" s="14">
        <v>393.07502790434597</v>
      </c>
      <c r="R237" s="14">
        <v>389.15472899513998</v>
      </c>
      <c r="S237" s="14">
        <v>385.38653073904402</v>
      </c>
      <c r="T237" s="14">
        <v>380.76716336277099</v>
      </c>
      <c r="U237" s="14">
        <v>375.59913439044499</v>
      </c>
      <c r="V237" s="14">
        <v>370.476912295815</v>
      </c>
      <c r="W237" s="14">
        <v>365.11683392119897</v>
      </c>
      <c r="X237" s="14">
        <v>360.24288122201699</v>
      </c>
      <c r="Y237" s="14">
        <v>355.25233543897798</v>
      </c>
      <c r="Z237" s="14">
        <v>349.93659963867998</v>
      </c>
      <c r="AA237" s="14">
        <v>344.64266449729502</v>
      </c>
      <c r="AB237" s="14">
        <v>339.38972116668901</v>
      </c>
      <c r="AC237" s="14">
        <v>334.00227311787501</v>
      </c>
      <c r="AD237" s="14">
        <v>328.45185302290002</v>
      </c>
      <c r="AE237" s="14">
        <v>322.362967320922</v>
      </c>
      <c r="AF237" s="14">
        <v>316.63477126700502</v>
      </c>
      <c r="AG237" s="14">
        <v>310.582384897498</v>
      </c>
      <c r="AH237" s="14">
        <v>304.37844582427601</v>
      </c>
      <c r="AI237" s="14">
        <v>298.68424854387598</v>
      </c>
      <c r="AJ237" s="14">
        <v>293.03826625059702</v>
      </c>
      <c r="AK237" s="14">
        <v>287.47144712784501</v>
      </c>
      <c r="AL237" s="14">
        <v>282.05692958839501</v>
      </c>
      <c r="AM237" s="14">
        <v>276.47819159753197</v>
      </c>
      <c r="AN237" s="14">
        <v>270.943201194604</v>
      </c>
      <c r="AO237" s="14">
        <v>265.71056365107899</v>
      </c>
      <c r="AP237" s="14">
        <v>260.37691638216398</v>
      </c>
      <c r="AQ237" s="14">
        <v>254.95056561161601</v>
      </c>
      <c r="AR237" s="14">
        <v>248.77906359290299</v>
      </c>
      <c r="AS237" s="14">
        <v>242.32548996677801</v>
      </c>
      <c r="AT237" s="14">
        <v>235.30942153254699</v>
      </c>
      <c r="AU237" s="14">
        <v>228.39811650538701</v>
      </c>
      <c r="AV237" s="14">
        <v>221.024338935727</v>
      </c>
      <c r="AW237" s="14">
        <v>213.67188564072001</v>
      </c>
      <c r="AX237" s="14">
        <v>206.188035083275</v>
      </c>
      <c r="AY237" s="14">
        <v>198.810431786631</v>
      </c>
      <c r="AZ237" s="14">
        <v>191.529080068632</v>
      </c>
      <c r="BA237" s="14">
        <v>184.25309247489</v>
      </c>
      <c r="BB237" s="14">
        <v>177.093257759897</v>
      </c>
      <c r="BC237" s="14">
        <v>170.07234971015799</v>
      </c>
      <c r="BD237" s="14">
        <v>163.50415309107399</v>
      </c>
      <c r="BE237" s="14">
        <v>157.80976351876399</v>
      </c>
      <c r="BF237" s="14">
        <v>152.447929359624</v>
      </c>
      <c r="BG237" s="14">
        <v>147.74456115018901</v>
      </c>
      <c r="BH237" s="14">
        <v>143.58045378899999</v>
      </c>
      <c r="BI237" s="14">
        <v>140.10744563890199</v>
      </c>
      <c r="BJ237" s="14">
        <v>137.16587141785399</v>
      </c>
      <c r="BK237" s="14">
        <v>134.64746712295999</v>
      </c>
      <c r="BL237" s="14">
        <v>132.554819272603</v>
      </c>
      <c r="BM237" s="14">
        <v>130.63831414602001</v>
      </c>
      <c r="BN237" s="14">
        <v>128.954750599806</v>
      </c>
      <c r="BO237" s="14">
        <v>127.439262791676</v>
      </c>
      <c r="BP237" s="14">
        <v>126.934138595666</v>
      </c>
      <c r="BQ237" s="14">
        <v>125.928124542296</v>
      </c>
      <c r="BR237" s="14">
        <v>124.31564985075499</v>
      </c>
      <c r="BS237" s="14">
        <v>123.757738163258</v>
      </c>
      <c r="BT237" s="14">
        <v>123.099229531646</v>
      </c>
      <c r="BU237" s="14">
        <v>122.37110418122199</v>
      </c>
      <c r="BV237" s="14">
        <v>122.367976964012</v>
      </c>
      <c r="BW237" s="12">
        <v>123.07500060928901</v>
      </c>
    </row>
    <row r="238" spans="1:75" x14ac:dyDescent="0.35">
      <c r="A238" s="27" t="s">
        <v>653</v>
      </c>
      <c r="B238" s="26" t="s">
        <v>67</v>
      </c>
      <c r="C238" s="25" t="s">
        <v>507</v>
      </c>
      <c r="D238" s="24"/>
      <c r="E238" s="23"/>
      <c r="F238" s="23"/>
      <c r="G238" s="23"/>
      <c r="H238" s="23"/>
      <c r="I238" s="23"/>
      <c r="J238" s="23"/>
      <c r="K238" s="23"/>
      <c r="L238" s="23"/>
      <c r="M238" s="23"/>
      <c r="N238" s="23"/>
      <c r="O238" s="23"/>
      <c r="P238" s="23"/>
      <c r="Q238" s="23"/>
      <c r="R238" s="23"/>
      <c r="S238" s="23"/>
      <c r="T238" s="23"/>
      <c r="U238" s="23"/>
      <c r="V238" s="23"/>
      <c r="W238" s="23"/>
      <c r="X238" s="23"/>
      <c r="Y238" s="23"/>
      <c r="Z238" s="23"/>
      <c r="AA238" s="23"/>
      <c r="AB238" s="23"/>
      <c r="AC238" s="23"/>
      <c r="AD238" s="23"/>
      <c r="AE238" s="23"/>
      <c r="AF238" s="23"/>
      <c r="AG238" s="23"/>
      <c r="AH238" s="23"/>
      <c r="AI238" s="23"/>
      <c r="AJ238" s="23"/>
      <c r="AK238" s="23"/>
      <c r="AL238" s="23"/>
      <c r="AM238" s="23">
        <v>201.30037003703299</v>
      </c>
      <c r="AN238" s="23">
        <v>203.20411272214</v>
      </c>
      <c r="AO238" s="23">
        <v>204.191391948725</v>
      </c>
      <c r="AP238" s="23">
        <v>204.01135053799101</v>
      </c>
      <c r="AQ238" s="23">
        <v>202.52484471625101</v>
      </c>
      <c r="AR238" s="23">
        <v>200.05875731680899</v>
      </c>
      <c r="AS238" s="23">
        <v>196.89283171534299</v>
      </c>
      <c r="AT238" s="23">
        <v>193.61299574635001</v>
      </c>
      <c r="AU238" s="23">
        <v>189.784729599076</v>
      </c>
      <c r="AV238" s="23">
        <v>185.735429033039</v>
      </c>
      <c r="AW238" s="23">
        <v>181.383555881143</v>
      </c>
      <c r="AX238" s="23">
        <v>176.822389791533</v>
      </c>
      <c r="AY238" s="23">
        <v>172.02868460872699</v>
      </c>
      <c r="AZ238" s="23">
        <v>167.25735511729599</v>
      </c>
      <c r="BA238" s="23">
        <v>162.49119685399199</v>
      </c>
      <c r="BB238" s="23">
        <v>157.516552338125</v>
      </c>
      <c r="BC238" s="23">
        <v>152.290900371883</v>
      </c>
      <c r="BD238" s="23">
        <v>146.912324276102</v>
      </c>
      <c r="BE238" s="23">
        <v>141.12977336479099</v>
      </c>
      <c r="BF238" s="23">
        <v>135.07549407173099</v>
      </c>
      <c r="BG238" s="23">
        <v>128.99734357146599</v>
      </c>
      <c r="BH238" s="23">
        <v>122.60009667122</v>
      </c>
      <c r="BI238" s="23">
        <v>115.79000575784499</v>
      </c>
      <c r="BJ238" s="23">
        <v>108.833108744098</v>
      </c>
      <c r="BK238" s="23">
        <v>101.672756472719</v>
      </c>
      <c r="BL238" s="23">
        <v>94.530336330863406</v>
      </c>
      <c r="BM238" s="23">
        <v>87.6892222243915</v>
      </c>
      <c r="BN238" s="23">
        <v>81.351981640018593</v>
      </c>
      <c r="BO238" s="23">
        <v>75.631326140927101</v>
      </c>
      <c r="BP238" s="23">
        <v>70.180989243526696</v>
      </c>
      <c r="BQ238" s="23">
        <v>65.475052848661804</v>
      </c>
      <c r="BR238" s="23">
        <v>60.923442197299501</v>
      </c>
      <c r="BS238" s="23">
        <v>56.897336138556803</v>
      </c>
      <c r="BT238" s="23">
        <v>53.024338844027703</v>
      </c>
      <c r="BU238" s="23">
        <v>49.1069084491591</v>
      </c>
      <c r="BV238" s="23">
        <v>45.752895437885499</v>
      </c>
      <c r="BW238" s="12">
        <v>42.923458092849401</v>
      </c>
    </row>
    <row r="239" spans="1:75" x14ac:dyDescent="0.35">
      <c r="A239" s="22" t="s">
        <v>653</v>
      </c>
      <c r="B239" s="21" t="s">
        <v>67</v>
      </c>
      <c r="C239" s="20" t="s">
        <v>506</v>
      </c>
      <c r="D239" s="19"/>
      <c r="AM239" s="12">
        <v>244.409645096612</v>
      </c>
      <c r="AN239" s="12">
        <v>239.56643753714201</v>
      </c>
      <c r="AO239" s="12">
        <v>235.28142371738099</v>
      </c>
      <c r="AP239" s="12">
        <v>231.10357752112199</v>
      </c>
      <c r="AQ239" s="12">
        <v>226.89662879707799</v>
      </c>
      <c r="AR239" s="12">
        <v>222.833266404196</v>
      </c>
      <c r="AS239" s="12">
        <v>218.46261142349999</v>
      </c>
      <c r="AT239" s="12">
        <v>214.12029189453</v>
      </c>
      <c r="AU239" s="12">
        <v>209.55979128566699</v>
      </c>
      <c r="AV239" s="12">
        <v>204.95115219551201</v>
      </c>
      <c r="AW239" s="12">
        <v>200.13544101467099</v>
      </c>
      <c r="AX239" s="12">
        <v>195.01637777690601</v>
      </c>
      <c r="AY239" s="12">
        <v>190.009236057294</v>
      </c>
      <c r="AZ239" s="12">
        <v>184.957116409007</v>
      </c>
      <c r="BA239" s="12">
        <v>179.71236495783401</v>
      </c>
      <c r="BB239" s="12">
        <v>174.49527453474099</v>
      </c>
      <c r="BC239" s="12">
        <v>169.05749525332001</v>
      </c>
      <c r="BD239" s="12">
        <v>163.425097488902</v>
      </c>
      <c r="BE239" s="12">
        <v>157.635350104841</v>
      </c>
      <c r="BF239" s="12">
        <v>151.480685882795</v>
      </c>
      <c r="BG239" s="12">
        <v>145.205617492154</v>
      </c>
      <c r="BH239" s="12">
        <v>138.92837285108399</v>
      </c>
      <c r="BI239" s="12">
        <v>132.643710250211</v>
      </c>
      <c r="BJ239" s="12">
        <v>126.307114442748</v>
      </c>
      <c r="BK239" s="12">
        <v>120.14991807057601</v>
      </c>
      <c r="BL239" s="12">
        <v>114.350135068635</v>
      </c>
      <c r="BM239" s="12">
        <v>109.03850645848</v>
      </c>
      <c r="BN239" s="12">
        <v>103.89595545099399</v>
      </c>
      <c r="BO239" s="12">
        <v>99.394871134819994</v>
      </c>
      <c r="BP239" s="12">
        <v>95.457132757955094</v>
      </c>
      <c r="BQ239" s="12">
        <v>91.845001539329104</v>
      </c>
      <c r="BR239" s="12">
        <v>88.573062927255805</v>
      </c>
      <c r="BS239" s="12">
        <v>85.475729715163496</v>
      </c>
      <c r="BT239" s="12">
        <v>82.426630483256602</v>
      </c>
      <c r="BU239" s="12">
        <v>79.525632860652706</v>
      </c>
      <c r="BV239" s="12">
        <v>76.977137271958995</v>
      </c>
      <c r="BW239" s="12">
        <v>74.305310500715095</v>
      </c>
    </row>
    <row r="240" spans="1:75" x14ac:dyDescent="0.35">
      <c r="A240" s="18" t="s">
        <v>653</v>
      </c>
      <c r="B240" s="17" t="s">
        <v>67</v>
      </c>
      <c r="C240" s="16" t="s">
        <v>504</v>
      </c>
      <c r="D240" s="15"/>
      <c r="E240" s="14"/>
      <c r="F240" s="14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>
        <v>293.09559102266297</v>
      </c>
      <c r="AN240" s="14">
        <v>280.76745019995298</v>
      </c>
      <c r="AO240" s="14">
        <v>271.15377239450203</v>
      </c>
      <c r="AP240" s="14">
        <v>262.46176929869898</v>
      </c>
      <c r="AQ240" s="14">
        <v>255.130236311901</v>
      </c>
      <c r="AR240" s="14">
        <v>248.74325875554001</v>
      </c>
      <c r="AS240" s="14">
        <v>243.00893307072599</v>
      </c>
      <c r="AT240" s="14">
        <v>237.14706056537099</v>
      </c>
      <c r="AU240" s="14">
        <v>231.58327451477399</v>
      </c>
      <c r="AV240" s="14">
        <v>226.119652397446</v>
      </c>
      <c r="AW240" s="14">
        <v>220.55553278772101</v>
      </c>
      <c r="AX240" s="14">
        <v>215.209141940226</v>
      </c>
      <c r="AY240" s="14">
        <v>210.19013724658299</v>
      </c>
      <c r="AZ240" s="14">
        <v>204.62105266369699</v>
      </c>
      <c r="BA240" s="14">
        <v>199.50699946318099</v>
      </c>
      <c r="BB240" s="14">
        <v>194.02769093724299</v>
      </c>
      <c r="BC240" s="14">
        <v>188.278095067305</v>
      </c>
      <c r="BD240" s="14">
        <v>182.04319449273399</v>
      </c>
      <c r="BE240" s="14">
        <v>175.95968374289001</v>
      </c>
      <c r="BF240" s="14">
        <v>169.61844998532999</v>
      </c>
      <c r="BG240" s="14">
        <v>163.30201913566901</v>
      </c>
      <c r="BH240" s="14">
        <v>157.70837306227199</v>
      </c>
      <c r="BI240" s="14">
        <v>152.10578866077</v>
      </c>
      <c r="BJ240" s="14">
        <v>146.89238341110899</v>
      </c>
      <c r="BK240" s="14">
        <v>142.37222868724399</v>
      </c>
      <c r="BL240" s="14">
        <v>138.27865843186399</v>
      </c>
      <c r="BM240" s="14">
        <v>134.63106459555399</v>
      </c>
      <c r="BN240" s="14">
        <v>131.19208598188499</v>
      </c>
      <c r="BO240" s="14">
        <v>128.55285723094599</v>
      </c>
      <c r="BP240" s="14">
        <v>126.22233616712801</v>
      </c>
      <c r="BQ240" s="14">
        <v>124.875644729147</v>
      </c>
      <c r="BR240" s="14">
        <v>123.895325655883</v>
      </c>
      <c r="BS240" s="14">
        <v>123.454629584872</v>
      </c>
      <c r="BT240" s="14">
        <v>122.675359732736</v>
      </c>
      <c r="BU240" s="14">
        <v>122.40866273273799</v>
      </c>
      <c r="BV240" s="14">
        <v>122.74565950854399</v>
      </c>
      <c r="BW240" s="12">
        <v>122.433077936316</v>
      </c>
    </row>
    <row r="241" spans="1:75" x14ac:dyDescent="0.35">
      <c r="A241" s="22" t="s">
        <v>652</v>
      </c>
      <c r="B241" s="21" t="s">
        <v>72</v>
      </c>
      <c r="C241" s="20" t="s">
        <v>507</v>
      </c>
      <c r="D241" s="24">
        <v>123.934898019606</v>
      </c>
      <c r="E241" s="23">
        <v>119.948300478528</v>
      </c>
      <c r="F241" s="23">
        <v>115.399709416427</v>
      </c>
      <c r="G241" s="23">
        <v>110.856745409689</v>
      </c>
      <c r="H241" s="23">
        <v>105.919597783996</v>
      </c>
      <c r="I241" s="23">
        <v>100.895041556663</v>
      </c>
      <c r="J241" s="23">
        <v>95.823814812019407</v>
      </c>
      <c r="K241" s="23">
        <v>90.936279530137995</v>
      </c>
      <c r="L241" s="23">
        <v>86.4685964958027</v>
      </c>
      <c r="M241" s="23">
        <v>82.181829363032406</v>
      </c>
      <c r="N241" s="23">
        <v>78.424166031965896</v>
      </c>
      <c r="O241" s="23">
        <v>75.111718240739094</v>
      </c>
      <c r="P241" s="23">
        <v>72.296367303696002</v>
      </c>
      <c r="Q241" s="23">
        <v>69.964118039650302</v>
      </c>
      <c r="R241" s="23">
        <v>68.2330085502347</v>
      </c>
      <c r="S241" s="23">
        <v>66.769307380416294</v>
      </c>
      <c r="T241" s="23">
        <v>65.733168506807502</v>
      </c>
      <c r="U241" s="23">
        <v>64.927773280835595</v>
      </c>
      <c r="V241" s="23">
        <v>64.424043525591401</v>
      </c>
      <c r="W241" s="23">
        <v>64.049195327680195</v>
      </c>
      <c r="X241" s="23">
        <v>63.8839427817679</v>
      </c>
      <c r="Y241" s="23">
        <v>63.8024902080939</v>
      </c>
      <c r="Z241" s="23">
        <v>63.634618152041497</v>
      </c>
      <c r="AA241" s="23">
        <v>63.563997544806597</v>
      </c>
      <c r="AB241" s="23">
        <v>63.477972361702001</v>
      </c>
      <c r="AC241" s="23">
        <v>63.245790755879597</v>
      </c>
      <c r="AD241" s="23">
        <v>62.9231983315373</v>
      </c>
      <c r="AE241" s="23">
        <v>62.623742914374098</v>
      </c>
      <c r="AF241" s="23">
        <v>62.174054596681799</v>
      </c>
      <c r="AG241" s="23">
        <v>61.776624921223302</v>
      </c>
      <c r="AH241" s="23">
        <v>61.375853048580403</v>
      </c>
      <c r="AI241" s="23">
        <v>61.000182626910401</v>
      </c>
      <c r="AJ241" s="23">
        <v>60.6021536044504</v>
      </c>
      <c r="AK241" s="23">
        <v>60.2400560257949</v>
      </c>
      <c r="AL241" s="23">
        <v>59.833381555825802</v>
      </c>
      <c r="AM241" s="23">
        <v>59.372002286057402</v>
      </c>
      <c r="AN241" s="23">
        <v>58.847164863151797</v>
      </c>
      <c r="AO241" s="23">
        <v>58.0608521561552</v>
      </c>
      <c r="AP241" s="23">
        <v>57.127237468243798</v>
      </c>
      <c r="AQ241" s="23">
        <v>56.114405555795003</v>
      </c>
      <c r="AR241" s="23">
        <v>55.002009708064399</v>
      </c>
      <c r="AS241" s="23">
        <v>53.8220599486596</v>
      </c>
      <c r="AT241" s="23">
        <v>52.414823131057098</v>
      </c>
      <c r="AU241" s="23">
        <v>51.025750291710402</v>
      </c>
      <c r="AV241" s="23">
        <v>49.5888704628535</v>
      </c>
      <c r="AW241" s="23">
        <v>48.159849831110499</v>
      </c>
      <c r="AX241" s="23">
        <v>46.779980310605502</v>
      </c>
      <c r="AY241" s="23">
        <v>45.588686092419501</v>
      </c>
      <c r="AZ241" s="23">
        <v>44.328502186034001</v>
      </c>
      <c r="BA241" s="23">
        <v>43.063291204739201</v>
      </c>
      <c r="BB241" s="23">
        <v>41.875707514636403</v>
      </c>
      <c r="BC241" s="23">
        <v>40.716614114828197</v>
      </c>
      <c r="BD241" s="23">
        <v>39.634275776234603</v>
      </c>
      <c r="BE241" s="23">
        <v>38.514957517689801</v>
      </c>
      <c r="BF241" s="23">
        <v>37.341275094310703</v>
      </c>
      <c r="BG241" s="23">
        <v>36.1684459009413</v>
      </c>
      <c r="BH241" s="23">
        <v>35.046218507049304</v>
      </c>
      <c r="BI241" s="23">
        <v>33.823009354321201</v>
      </c>
      <c r="BJ241" s="23">
        <v>32.555030502038399</v>
      </c>
      <c r="BK241" s="23">
        <v>31.288053618175802</v>
      </c>
      <c r="BL241" s="23">
        <v>29.893594725091301</v>
      </c>
      <c r="BM241" s="23">
        <v>28.4736113640332</v>
      </c>
      <c r="BN241" s="23">
        <v>27.059997565837399</v>
      </c>
      <c r="BO241" s="23">
        <v>25.753417366310401</v>
      </c>
      <c r="BP241" s="23">
        <v>24.460701905392199</v>
      </c>
      <c r="BQ241" s="23">
        <v>23.214483538752599</v>
      </c>
      <c r="BR241" s="23">
        <v>21.882541777886502</v>
      </c>
      <c r="BS241" s="23">
        <v>20.633843824304201</v>
      </c>
      <c r="BT241" s="23">
        <v>19.3905059691463</v>
      </c>
      <c r="BU241" s="23">
        <v>18.1517391639637</v>
      </c>
      <c r="BV241" s="23">
        <v>17.006050172009701</v>
      </c>
      <c r="BW241" s="12">
        <v>16.036464191682398</v>
      </c>
    </row>
    <row r="242" spans="1:75" x14ac:dyDescent="0.35">
      <c r="A242" s="22" t="s">
        <v>652</v>
      </c>
      <c r="B242" s="21" t="s">
        <v>72</v>
      </c>
      <c r="C242" s="20" t="s">
        <v>506</v>
      </c>
      <c r="D242" s="19">
        <v>153.194437829572</v>
      </c>
      <c r="E242" s="12">
        <v>146.32139688673499</v>
      </c>
      <c r="F242" s="12">
        <v>139.54622902711799</v>
      </c>
      <c r="G242" s="12">
        <v>132.86874927002</v>
      </c>
      <c r="H242" s="12">
        <v>126.17527411140399</v>
      </c>
      <c r="I242" s="12">
        <v>119.489651935391</v>
      </c>
      <c r="J242" s="12">
        <v>113.072951152361</v>
      </c>
      <c r="K242" s="12">
        <v>107.10108413836301</v>
      </c>
      <c r="L242" s="12">
        <v>101.535668721417</v>
      </c>
      <c r="M242" s="12">
        <v>96.571451147958101</v>
      </c>
      <c r="N242" s="12">
        <v>91.999068087251302</v>
      </c>
      <c r="O242" s="12">
        <v>88.238828768809697</v>
      </c>
      <c r="P242" s="12">
        <v>84.978136275544102</v>
      </c>
      <c r="Q242" s="12">
        <v>82.183797017235705</v>
      </c>
      <c r="R242" s="12">
        <v>79.942702873322503</v>
      </c>
      <c r="S242" s="12">
        <v>78.175692324841705</v>
      </c>
      <c r="T242" s="12">
        <v>76.766797785663599</v>
      </c>
      <c r="U242" s="12">
        <v>75.645542324752597</v>
      </c>
      <c r="V242" s="12">
        <v>74.868106140797195</v>
      </c>
      <c r="W242" s="12">
        <v>74.214174314363106</v>
      </c>
      <c r="X242" s="12">
        <v>73.799140489838507</v>
      </c>
      <c r="Y242" s="12">
        <v>73.546444025174097</v>
      </c>
      <c r="Z242" s="12">
        <v>73.410928748510599</v>
      </c>
      <c r="AA242" s="12">
        <v>73.240198070684698</v>
      </c>
      <c r="AB242" s="12">
        <v>73.040042426225895</v>
      </c>
      <c r="AC242" s="12">
        <v>72.7518578115168</v>
      </c>
      <c r="AD242" s="12">
        <v>72.381501287720397</v>
      </c>
      <c r="AE242" s="12">
        <v>71.968241189980702</v>
      </c>
      <c r="AF242" s="12">
        <v>71.441830983465493</v>
      </c>
      <c r="AG242" s="12">
        <v>70.875559480441595</v>
      </c>
      <c r="AH242" s="12">
        <v>70.269103481370195</v>
      </c>
      <c r="AI242" s="12">
        <v>69.628788141082197</v>
      </c>
      <c r="AJ242" s="12">
        <v>68.991081145937798</v>
      </c>
      <c r="AK242" s="12">
        <v>68.341842327620697</v>
      </c>
      <c r="AL242" s="12">
        <v>67.588842802736494</v>
      </c>
      <c r="AM242" s="12">
        <v>66.741641709327993</v>
      </c>
      <c r="AN242" s="12">
        <v>65.879638990516</v>
      </c>
      <c r="AO242" s="12">
        <v>64.843295224101595</v>
      </c>
      <c r="AP242" s="12">
        <v>63.656080176617401</v>
      </c>
      <c r="AQ242" s="12">
        <v>62.316247351979598</v>
      </c>
      <c r="AR242" s="12">
        <v>60.888075627705597</v>
      </c>
      <c r="AS242" s="12">
        <v>59.331150449735503</v>
      </c>
      <c r="AT242" s="12">
        <v>57.7422555012826</v>
      </c>
      <c r="AU242" s="12">
        <v>56.1460837972676</v>
      </c>
      <c r="AV242" s="12">
        <v>54.586500997818803</v>
      </c>
      <c r="AW242" s="12">
        <v>53.140892339890399</v>
      </c>
      <c r="AX242" s="12">
        <v>51.744832759149503</v>
      </c>
      <c r="AY242" s="12">
        <v>50.428430093352297</v>
      </c>
      <c r="AZ242" s="12">
        <v>49.129530436022399</v>
      </c>
      <c r="BA242" s="12">
        <v>47.856481343580498</v>
      </c>
      <c r="BB242" s="12">
        <v>46.600536579531997</v>
      </c>
      <c r="BC242" s="12">
        <v>45.426417080139302</v>
      </c>
      <c r="BD242" s="12">
        <v>44.308135692836899</v>
      </c>
      <c r="BE242" s="12">
        <v>43.251871500017302</v>
      </c>
      <c r="BF242" s="12">
        <v>42.308039478070697</v>
      </c>
      <c r="BG242" s="12">
        <v>41.388365414333002</v>
      </c>
      <c r="BH242" s="12">
        <v>40.526436698681898</v>
      </c>
      <c r="BI242" s="12">
        <v>39.6674026271779</v>
      </c>
      <c r="BJ242" s="12">
        <v>38.835058547000202</v>
      </c>
      <c r="BK242" s="12">
        <v>38.071186962866797</v>
      </c>
      <c r="BL242" s="12">
        <v>37.354193162976102</v>
      </c>
      <c r="BM242" s="12">
        <v>36.618458991136997</v>
      </c>
      <c r="BN242" s="12">
        <v>35.863000403619502</v>
      </c>
      <c r="BO242" s="12">
        <v>35.000937833702999</v>
      </c>
      <c r="BP242" s="12">
        <v>34.123170854991201</v>
      </c>
      <c r="BQ242" s="12">
        <v>33.111728205572902</v>
      </c>
      <c r="BR242" s="12">
        <v>32.181018359162998</v>
      </c>
      <c r="BS242" s="12">
        <v>31.277206065491502</v>
      </c>
      <c r="BT242" s="12">
        <v>30.3209545138536</v>
      </c>
      <c r="BU242" s="12">
        <v>29.432093157321301</v>
      </c>
      <c r="BV242" s="12">
        <v>28.528278157138399</v>
      </c>
      <c r="BW242" s="12">
        <v>27.6783709289599</v>
      </c>
    </row>
    <row r="243" spans="1:75" x14ac:dyDescent="0.35">
      <c r="A243" s="18" t="s">
        <v>652</v>
      </c>
      <c r="B243" s="17" t="s">
        <v>72</v>
      </c>
      <c r="C243" s="16" t="s">
        <v>504</v>
      </c>
      <c r="D243" s="15">
        <v>189.117302370011</v>
      </c>
      <c r="E243" s="14">
        <v>178.04543007241699</v>
      </c>
      <c r="F243" s="14">
        <v>167.81140819887901</v>
      </c>
      <c r="G243" s="14">
        <v>158.441291881838</v>
      </c>
      <c r="H243" s="14">
        <v>149.74403204929999</v>
      </c>
      <c r="I243" s="14">
        <v>141.02893706368701</v>
      </c>
      <c r="J243" s="14">
        <v>132.754157154654</v>
      </c>
      <c r="K243" s="14">
        <v>125.166361786824</v>
      </c>
      <c r="L243" s="14">
        <v>118.30188532011501</v>
      </c>
      <c r="M243" s="14">
        <v>112.548089383741</v>
      </c>
      <c r="N243" s="14">
        <v>107.611135376647</v>
      </c>
      <c r="O243" s="14">
        <v>103.217815823297</v>
      </c>
      <c r="P243" s="14">
        <v>99.476901208514903</v>
      </c>
      <c r="Q243" s="14">
        <v>96.352676715068299</v>
      </c>
      <c r="R243" s="14">
        <v>93.497320683925096</v>
      </c>
      <c r="S243" s="14">
        <v>91.176367137961094</v>
      </c>
      <c r="T243" s="14">
        <v>89.275339390220495</v>
      </c>
      <c r="U243" s="14">
        <v>87.743062949584996</v>
      </c>
      <c r="V243" s="14">
        <v>86.538492540314905</v>
      </c>
      <c r="W243" s="14">
        <v>85.678208177772106</v>
      </c>
      <c r="X243" s="14">
        <v>85.034257834033397</v>
      </c>
      <c r="Y243" s="14">
        <v>84.556128977818005</v>
      </c>
      <c r="Z243" s="14">
        <v>84.226203422974606</v>
      </c>
      <c r="AA243" s="14">
        <v>84.251385374281199</v>
      </c>
      <c r="AB243" s="14">
        <v>84.194102965244198</v>
      </c>
      <c r="AC243" s="14">
        <v>84.1751335721858</v>
      </c>
      <c r="AD243" s="14">
        <v>83.807402271248193</v>
      </c>
      <c r="AE243" s="14">
        <v>83.356567631645703</v>
      </c>
      <c r="AF243" s="14">
        <v>82.851637040001293</v>
      </c>
      <c r="AG243" s="14">
        <v>82.203855956313006</v>
      </c>
      <c r="AH243" s="14">
        <v>81.193868387641501</v>
      </c>
      <c r="AI243" s="14">
        <v>80.258970368305995</v>
      </c>
      <c r="AJ243" s="14">
        <v>79.272495052284498</v>
      </c>
      <c r="AK243" s="14">
        <v>78.175487254483798</v>
      </c>
      <c r="AL243" s="14">
        <v>76.844424952355297</v>
      </c>
      <c r="AM243" s="14">
        <v>75.580447247175599</v>
      </c>
      <c r="AN243" s="14">
        <v>74.311570408267897</v>
      </c>
      <c r="AO243" s="14">
        <v>72.861716603454099</v>
      </c>
      <c r="AP243" s="14">
        <v>71.168951555191398</v>
      </c>
      <c r="AQ243" s="14">
        <v>69.308348042357693</v>
      </c>
      <c r="AR243" s="14">
        <v>67.4164177973596</v>
      </c>
      <c r="AS243" s="14">
        <v>65.419858441700697</v>
      </c>
      <c r="AT243" s="14">
        <v>63.537613065991501</v>
      </c>
      <c r="AU243" s="14">
        <v>61.759278141092501</v>
      </c>
      <c r="AV243" s="14">
        <v>59.973105234890902</v>
      </c>
      <c r="AW243" s="14">
        <v>58.367810367349897</v>
      </c>
      <c r="AX243" s="14">
        <v>56.9437419340818</v>
      </c>
      <c r="AY243" s="14">
        <v>55.581350288425597</v>
      </c>
      <c r="AZ243" s="14">
        <v>54.205484908309103</v>
      </c>
      <c r="BA243" s="14">
        <v>52.980657997212198</v>
      </c>
      <c r="BB243" s="14">
        <v>51.7909541523019</v>
      </c>
      <c r="BC243" s="14">
        <v>50.690813593829503</v>
      </c>
      <c r="BD243" s="14">
        <v>49.7159001942725</v>
      </c>
      <c r="BE243" s="14">
        <v>48.804290567277597</v>
      </c>
      <c r="BF243" s="14">
        <v>48.005168648077003</v>
      </c>
      <c r="BG243" s="14">
        <v>47.464840847123497</v>
      </c>
      <c r="BH243" s="14">
        <v>47.0995834299951</v>
      </c>
      <c r="BI243" s="14">
        <v>46.846459861113999</v>
      </c>
      <c r="BJ243" s="14">
        <v>46.699196765467597</v>
      </c>
      <c r="BK243" s="14">
        <v>46.874552453881101</v>
      </c>
      <c r="BL243" s="14">
        <v>47.304552807096997</v>
      </c>
      <c r="BM243" s="14">
        <v>47.754654778841299</v>
      </c>
      <c r="BN243" s="14">
        <v>48.121748622866001</v>
      </c>
      <c r="BO243" s="14">
        <v>48.337993180438097</v>
      </c>
      <c r="BP243" s="14">
        <v>48.418159797108601</v>
      </c>
      <c r="BQ243" s="14">
        <v>48.227411125576097</v>
      </c>
      <c r="BR243" s="14">
        <v>47.982122551689102</v>
      </c>
      <c r="BS243" s="14">
        <v>47.867703021458603</v>
      </c>
      <c r="BT243" s="14">
        <v>47.979962182961401</v>
      </c>
      <c r="BU243" s="14">
        <v>47.983285142262403</v>
      </c>
      <c r="BV243" s="14">
        <v>48.266470189511701</v>
      </c>
      <c r="BW243" s="12">
        <v>48.062736970238703</v>
      </c>
    </row>
    <row r="244" spans="1:75" x14ac:dyDescent="0.35">
      <c r="A244" s="27" t="s">
        <v>651</v>
      </c>
      <c r="B244" s="26" t="s">
        <v>77</v>
      </c>
      <c r="C244" s="25" t="s">
        <v>507</v>
      </c>
      <c r="D244" s="24"/>
      <c r="E244" s="23"/>
      <c r="F244" s="23"/>
      <c r="G244" s="23"/>
      <c r="H244" s="23"/>
      <c r="I244" s="23"/>
      <c r="J244" s="23">
        <v>259.00370567573901</v>
      </c>
      <c r="K244" s="23">
        <v>257.99812660824699</v>
      </c>
      <c r="L244" s="23">
        <v>257.291375877485</v>
      </c>
      <c r="M244" s="23">
        <v>255.56590162024</v>
      </c>
      <c r="N244" s="23">
        <v>253.691702856864</v>
      </c>
      <c r="O244" s="23">
        <v>251.70657815993599</v>
      </c>
      <c r="P244" s="23">
        <v>249.374832912827</v>
      </c>
      <c r="Q244" s="23">
        <v>247.155451651796</v>
      </c>
      <c r="R244" s="23">
        <v>244.397695699926</v>
      </c>
      <c r="S244" s="23">
        <v>241.42230810710899</v>
      </c>
      <c r="T244" s="23">
        <v>238.388205805837</v>
      </c>
      <c r="U244" s="23">
        <v>234.825988539348</v>
      </c>
      <c r="V244" s="23">
        <v>231.50728217346</v>
      </c>
      <c r="W244" s="23">
        <v>227.70901800774499</v>
      </c>
      <c r="X244" s="23">
        <v>223.766525161109</v>
      </c>
      <c r="Y244" s="23">
        <v>219.56252978200899</v>
      </c>
      <c r="Z244" s="23">
        <v>215.15432706775999</v>
      </c>
      <c r="AA244" s="23">
        <v>210.58138048801601</v>
      </c>
      <c r="AB244" s="23">
        <v>205.85573527288901</v>
      </c>
      <c r="AC244" s="23">
        <v>201.00487324416201</v>
      </c>
      <c r="AD244" s="23">
        <v>196.170853232356</v>
      </c>
      <c r="AE244" s="23">
        <v>191.34229780950201</v>
      </c>
      <c r="AF244" s="23">
        <v>186.592792780449</v>
      </c>
      <c r="AG244" s="23">
        <v>182.00866033969501</v>
      </c>
      <c r="AH244" s="23">
        <v>177.40960273288599</v>
      </c>
      <c r="AI244" s="23">
        <v>172.93897177518201</v>
      </c>
      <c r="AJ244" s="23">
        <v>168.38715231211401</v>
      </c>
      <c r="AK244" s="23">
        <v>164.03865165946399</v>
      </c>
      <c r="AL244" s="23">
        <v>159.77972470733701</v>
      </c>
      <c r="AM244" s="23">
        <v>155.47944684698601</v>
      </c>
      <c r="AN244" s="23">
        <v>151.436375676545</v>
      </c>
      <c r="AO244" s="23">
        <v>147.479347020966</v>
      </c>
      <c r="AP244" s="23">
        <v>143.512714829163</v>
      </c>
      <c r="AQ244" s="23">
        <v>139.46771212914999</v>
      </c>
      <c r="AR244" s="23">
        <v>135.59766139640899</v>
      </c>
      <c r="AS244" s="23">
        <v>131.71682928231999</v>
      </c>
      <c r="AT244" s="23">
        <v>127.799242731384</v>
      </c>
      <c r="AU244" s="23">
        <v>123.78221847149</v>
      </c>
      <c r="AV244" s="23">
        <v>119.76144318377401</v>
      </c>
      <c r="AW244" s="23">
        <v>115.71487351269801</v>
      </c>
      <c r="AX244" s="23">
        <v>111.64547422424999</v>
      </c>
      <c r="AY244" s="23">
        <v>107.62032188153</v>
      </c>
      <c r="AZ244" s="23">
        <v>103.593245806879</v>
      </c>
      <c r="BA244" s="23">
        <v>99.691480711901605</v>
      </c>
      <c r="BB244" s="23">
        <v>96.064467210317702</v>
      </c>
      <c r="BC244" s="23">
        <v>92.668277860855397</v>
      </c>
      <c r="BD244" s="23">
        <v>89.614048458035995</v>
      </c>
      <c r="BE244" s="23">
        <v>86.907760922380106</v>
      </c>
      <c r="BF244" s="23">
        <v>84.392427300787404</v>
      </c>
      <c r="BG244" s="23">
        <v>82.159493778018998</v>
      </c>
      <c r="BH244" s="23">
        <v>80.060137226591493</v>
      </c>
      <c r="BI244" s="23">
        <v>77.945894892006706</v>
      </c>
      <c r="BJ244" s="23">
        <v>75.737883399512199</v>
      </c>
      <c r="BK244" s="23">
        <v>73.605963212083694</v>
      </c>
      <c r="BL244" s="23">
        <v>116.764847887759</v>
      </c>
      <c r="BM244" s="23">
        <v>69.008903912760005</v>
      </c>
      <c r="BN244" s="23">
        <v>66.547569877772403</v>
      </c>
      <c r="BO244" s="23">
        <v>64.225008295586207</v>
      </c>
      <c r="BP244" s="23">
        <v>61.811452345516997</v>
      </c>
      <c r="BQ244" s="23">
        <v>59.293481681580602</v>
      </c>
      <c r="BR244" s="23">
        <v>56.338017578142001</v>
      </c>
      <c r="BS244" s="23">
        <v>53.427226007186903</v>
      </c>
      <c r="BT244" s="23">
        <v>50.283943808619497</v>
      </c>
      <c r="BU244" s="23">
        <v>47.117152778822302</v>
      </c>
      <c r="BV244" s="23">
        <v>44.070253069921399</v>
      </c>
      <c r="BW244" s="12">
        <v>41.173716967917699</v>
      </c>
    </row>
    <row r="245" spans="1:75" x14ac:dyDescent="0.35">
      <c r="A245" s="22" t="s">
        <v>651</v>
      </c>
      <c r="B245" s="21" t="s">
        <v>77</v>
      </c>
      <c r="C245" s="20" t="s">
        <v>506</v>
      </c>
      <c r="D245" s="19"/>
      <c r="J245" s="12">
        <v>310.54829886339797</v>
      </c>
      <c r="K245" s="12">
        <v>305.17351339331901</v>
      </c>
      <c r="L245" s="12">
        <v>299.95805809518998</v>
      </c>
      <c r="M245" s="12">
        <v>295.06900706018899</v>
      </c>
      <c r="N245" s="12">
        <v>290.39889315967997</v>
      </c>
      <c r="O245" s="12">
        <v>285.82730386220697</v>
      </c>
      <c r="P245" s="12">
        <v>281.32584789369702</v>
      </c>
      <c r="Q245" s="12">
        <v>276.857142770949</v>
      </c>
      <c r="R245" s="12">
        <v>272.33061219741501</v>
      </c>
      <c r="S245" s="12">
        <v>267.98047578042502</v>
      </c>
      <c r="T245" s="12">
        <v>263.32542486928401</v>
      </c>
      <c r="U245" s="12">
        <v>258.50230738157302</v>
      </c>
      <c r="V245" s="12">
        <v>253.60959128414299</v>
      </c>
      <c r="W245" s="12">
        <v>248.62655461185801</v>
      </c>
      <c r="X245" s="12">
        <v>243.52145203534101</v>
      </c>
      <c r="Y245" s="12">
        <v>238.54723791146799</v>
      </c>
      <c r="Z245" s="12">
        <v>233.257648266068</v>
      </c>
      <c r="AA245" s="12">
        <v>227.83691374348601</v>
      </c>
      <c r="AB245" s="12">
        <v>222.38996122172401</v>
      </c>
      <c r="AC245" s="12">
        <v>216.81686998139901</v>
      </c>
      <c r="AD245" s="12">
        <v>211.382941109222</v>
      </c>
      <c r="AE245" s="12">
        <v>206.06310707208999</v>
      </c>
      <c r="AF245" s="12">
        <v>200.79906195823301</v>
      </c>
      <c r="AG245" s="12">
        <v>195.64962331759</v>
      </c>
      <c r="AH245" s="12">
        <v>190.56380062327301</v>
      </c>
      <c r="AI245" s="12">
        <v>185.40833512167899</v>
      </c>
      <c r="AJ245" s="12">
        <v>180.46366460099199</v>
      </c>
      <c r="AK245" s="12">
        <v>175.64608065193099</v>
      </c>
      <c r="AL245" s="12">
        <v>170.94701093740801</v>
      </c>
      <c r="AM245" s="12">
        <v>166.31828732167401</v>
      </c>
      <c r="AN245" s="12">
        <v>161.85605909861599</v>
      </c>
      <c r="AO245" s="12">
        <v>157.494826729973</v>
      </c>
      <c r="AP245" s="12">
        <v>153.227414638928</v>
      </c>
      <c r="AQ245" s="12">
        <v>149.02533627851199</v>
      </c>
      <c r="AR245" s="12">
        <v>144.919443409282</v>
      </c>
      <c r="AS245" s="12">
        <v>140.77375482414701</v>
      </c>
      <c r="AT245" s="12">
        <v>136.60430241938499</v>
      </c>
      <c r="AU245" s="12">
        <v>132.41135827189601</v>
      </c>
      <c r="AV245" s="12">
        <v>128.15346120075401</v>
      </c>
      <c r="AW245" s="12">
        <v>123.89260589272099</v>
      </c>
      <c r="AX245" s="12">
        <v>119.688149155538</v>
      </c>
      <c r="AY245" s="12">
        <v>115.507771355831</v>
      </c>
      <c r="AZ245" s="12">
        <v>111.482291935482</v>
      </c>
      <c r="BA245" s="12">
        <v>107.53724286470499</v>
      </c>
      <c r="BB245" s="12">
        <v>103.874255448665</v>
      </c>
      <c r="BC245" s="12">
        <v>100.46281923806001</v>
      </c>
      <c r="BD245" s="12">
        <v>97.293385096482595</v>
      </c>
      <c r="BE245" s="12">
        <v>94.446688042344206</v>
      </c>
      <c r="BF245" s="12">
        <v>91.874537016103304</v>
      </c>
      <c r="BG245" s="12">
        <v>89.534514351600095</v>
      </c>
      <c r="BH245" s="12">
        <v>87.314931216226299</v>
      </c>
      <c r="BI245" s="12">
        <v>85.214778580790096</v>
      </c>
      <c r="BJ245" s="12">
        <v>83.291552349971994</v>
      </c>
      <c r="BK245" s="12">
        <v>81.375590310628297</v>
      </c>
      <c r="BL245" s="12">
        <v>130.12309815867701</v>
      </c>
      <c r="BM245" s="12">
        <v>77.641665571734706</v>
      </c>
      <c r="BN245" s="12">
        <v>75.770650164533905</v>
      </c>
      <c r="BO245" s="12">
        <v>73.897966635177099</v>
      </c>
      <c r="BP245" s="12">
        <v>71.979008240941496</v>
      </c>
      <c r="BQ245" s="12">
        <v>70.127990366699095</v>
      </c>
      <c r="BR245" s="12">
        <v>68.212676411302198</v>
      </c>
      <c r="BS245" s="12">
        <v>66.340804135501799</v>
      </c>
      <c r="BT245" s="12">
        <v>64.370755676253594</v>
      </c>
      <c r="BU245" s="12">
        <v>62.499467328911997</v>
      </c>
      <c r="BV245" s="12">
        <v>60.505754520695398</v>
      </c>
      <c r="BW245" s="12">
        <v>58.632683900547804</v>
      </c>
    </row>
    <row r="246" spans="1:75" x14ac:dyDescent="0.35">
      <c r="A246" s="18" t="s">
        <v>651</v>
      </c>
      <c r="B246" s="17" t="s">
        <v>77</v>
      </c>
      <c r="C246" s="16" t="s">
        <v>504</v>
      </c>
      <c r="D246" s="15"/>
      <c r="E246" s="14"/>
      <c r="F246" s="14"/>
      <c r="G246" s="14"/>
      <c r="H246" s="14"/>
      <c r="I246" s="14"/>
      <c r="J246" s="14">
        <v>369.00389153697898</v>
      </c>
      <c r="K246" s="14">
        <v>358.70921961077602</v>
      </c>
      <c r="L246" s="14">
        <v>348.933422564821</v>
      </c>
      <c r="M246" s="14">
        <v>340.06379419160999</v>
      </c>
      <c r="N246" s="14">
        <v>331.96671863664801</v>
      </c>
      <c r="O246" s="14">
        <v>324.05345689984301</v>
      </c>
      <c r="P246" s="14">
        <v>316.66427651266901</v>
      </c>
      <c r="Q246" s="14">
        <v>309.36226727438498</v>
      </c>
      <c r="R246" s="14">
        <v>302.69450011823</v>
      </c>
      <c r="S246" s="14">
        <v>296.30987911543502</v>
      </c>
      <c r="T246" s="14">
        <v>290.013070197106</v>
      </c>
      <c r="U246" s="14">
        <v>283.46794231609198</v>
      </c>
      <c r="V246" s="14">
        <v>277.26146287042098</v>
      </c>
      <c r="W246" s="14">
        <v>270.91666831669397</v>
      </c>
      <c r="X246" s="14">
        <v>264.72205345485298</v>
      </c>
      <c r="Y246" s="14">
        <v>258.69178790150301</v>
      </c>
      <c r="Z246" s="14">
        <v>252.306461159901</v>
      </c>
      <c r="AA246" s="14">
        <v>246.19102807325299</v>
      </c>
      <c r="AB246" s="14">
        <v>239.83224094795</v>
      </c>
      <c r="AC246" s="14">
        <v>233.71619023852699</v>
      </c>
      <c r="AD246" s="14">
        <v>227.684822443797</v>
      </c>
      <c r="AE246" s="14">
        <v>221.77035372134699</v>
      </c>
      <c r="AF246" s="14">
        <v>215.89901189140201</v>
      </c>
      <c r="AG246" s="14">
        <v>210.317682897477</v>
      </c>
      <c r="AH246" s="14">
        <v>204.73840878219599</v>
      </c>
      <c r="AI246" s="14">
        <v>199.34802046489401</v>
      </c>
      <c r="AJ246" s="14">
        <v>193.80394099507799</v>
      </c>
      <c r="AK246" s="14">
        <v>188.47689163645001</v>
      </c>
      <c r="AL246" s="14">
        <v>183.22810634264599</v>
      </c>
      <c r="AM246" s="14">
        <v>178.12634370482999</v>
      </c>
      <c r="AN246" s="14">
        <v>173.171503472924</v>
      </c>
      <c r="AO246" s="14">
        <v>168.41713277331201</v>
      </c>
      <c r="AP246" s="14">
        <v>163.79543089803599</v>
      </c>
      <c r="AQ246" s="14">
        <v>159.41420996383999</v>
      </c>
      <c r="AR246" s="14">
        <v>155.13195688516501</v>
      </c>
      <c r="AS246" s="14">
        <v>150.77354113851999</v>
      </c>
      <c r="AT246" s="14">
        <v>146.35055807631699</v>
      </c>
      <c r="AU246" s="14">
        <v>141.94054609969399</v>
      </c>
      <c r="AV246" s="14">
        <v>137.45466832250901</v>
      </c>
      <c r="AW246" s="14">
        <v>132.908769585351</v>
      </c>
      <c r="AX246" s="14">
        <v>128.45637158835899</v>
      </c>
      <c r="AY246" s="14">
        <v>124.02382104098299</v>
      </c>
      <c r="AZ246" s="14">
        <v>119.72882886673</v>
      </c>
      <c r="BA246" s="14">
        <v>115.706091868359</v>
      </c>
      <c r="BB246" s="14">
        <v>111.927871174331</v>
      </c>
      <c r="BC246" s="14">
        <v>108.446907567982</v>
      </c>
      <c r="BD246" s="14">
        <v>105.196934981889</v>
      </c>
      <c r="BE246" s="14">
        <v>102.306364674563</v>
      </c>
      <c r="BF246" s="14">
        <v>99.607250582568795</v>
      </c>
      <c r="BG246" s="14">
        <v>97.1780714747659</v>
      </c>
      <c r="BH246" s="14">
        <v>94.971888166368899</v>
      </c>
      <c r="BI246" s="14">
        <v>93.083815952278599</v>
      </c>
      <c r="BJ246" s="14">
        <v>91.435352446743195</v>
      </c>
      <c r="BK246" s="14">
        <v>90.000592436779698</v>
      </c>
      <c r="BL246" s="14">
        <v>145.20960008723401</v>
      </c>
      <c r="BM246" s="14">
        <v>87.535122046125494</v>
      </c>
      <c r="BN246" s="14">
        <v>86.837303836109399</v>
      </c>
      <c r="BO246" s="14">
        <v>86.1080567102033</v>
      </c>
      <c r="BP246" s="14">
        <v>85.556552502471604</v>
      </c>
      <c r="BQ246" s="14">
        <v>84.817833680451699</v>
      </c>
      <c r="BR246" s="14">
        <v>84.120242386716697</v>
      </c>
      <c r="BS246" s="14">
        <v>84.049113173833902</v>
      </c>
      <c r="BT246" s="14">
        <v>83.768699110144695</v>
      </c>
      <c r="BU246" s="14">
        <v>84.019577675777498</v>
      </c>
      <c r="BV246" s="14">
        <v>84.473475186203402</v>
      </c>
      <c r="BW246" s="12">
        <v>84.836869396825804</v>
      </c>
    </row>
    <row r="247" spans="1:75" x14ac:dyDescent="0.35">
      <c r="A247" s="22" t="s">
        <v>650</v>
      </c>
      <c r="B247" s="21" t="s">
        <v>74</v>
      </c>
      <c r="C247" s="20" t="s">
        <v>507</v>
      </c>
      <c r="D247" s="24"/>
      <c r="E247" s="23"/>
      <c r="F247" s="23"/>
      <c r="G247" s="23"/>
      <c r="H247" s="23"/>
      <c r="I247" s="23"/>
      <c r="J247" s="23">
        <v>195.63341971920099</v>
      </c>
      <c r="K247" s="23">
        <v>193.82409933811101</v>
      </c>
      <c r="L247" s="23">
        <v>191.84354754827999</v>
      </c>
      <c r="M247" s="23">
        <v>188.48614138993</v>
      </c>
      <c r="N247" s="23">
        <v>184.91756588760899</v>
      </c>
      <c r="O247" s="23">
        <v>181.227634144337</v>
      </c>
      <c r="P247" s="23">
        <v>176.73120910387601</v>
      </c>
      <c r="Q247" s="23">
        <v>172.22441673084799</v>
      </c>
      <c r="R247" s="23">
        <v>167.28889596203601</v>
      </c>
      <c r="S247" s="23">
        <v>162.12540565663201</v>
      </c>
      <c r="T247" s="23">
        <v>156.70691522662901</v>
      </c>
      <c r="U247" s="23">
        <v>151.12011032550501</v>
      </c>
      <c r="V247" s="23">
        <v>145.556072909281</v>
      </c>
      <c r="W247" s="23">
        <v>140.09796598438299</v>
      </c>
      <c r="X247" s="23">
        <v>134.645049968802</v>
      </c>
      <c r="Y247" s="23">
        <v>129.41773103074701</v>
      </c>
      <c r="Z247" s="23">
        <v>124.183340349304</v>
      </c>
      <c r="AA247" s="23">
        <v>119.153741987448</v>
      </c>
      <c r="AB247" s="23">
        <v>136.89448408037401</v>
      </c>
      <c r="AC247" s="23">
        <v>109.404672670323</v>
      </c>
      <c r="AD247" s="23">
        <v>104.78887303159</v>
      </c>
      <c r="AE247" s="23">
        <v>100.249143890064</v>
      </c>
      <c r="AF247" s="23">
        <v>95.902445511012701</v>
      </c>
      <c r="AG247" s="23">
        <v>91.679138998477399</v>
      </c>
      <c r="AH247" s="23">
        <v>87.541219877517804</v>
      </c>
      <c r="AI247" s="23">
        <v>83.548402710814202</v>
      </c>
      <c r="AJ247" s="23">
        <v>79.651800883008306</v>
      </c>
      <c r="AK247" s="23">
        <v>75.974461546692297</v>
      </c>
      <c r="AL247" s="23">
        <v>72.321355076680504</v>
      </c>
      <c r="AM247" s="23">
        <v>68.861149643492098</v>
      </c>
      <c r="AN247" s="23">
        <v>65.610375211815096</v>
      </c>
      <c r="AO247" s="23">
        <v>62.4395869251397</v>
      </c>
      <c r="AP247" s="23">
        <v>59.416742403545797</v>
      </c>
      <c r="AQ247" s="23">
        <v>56.627201132743501</v>
      </c>
      <c r="AR247" s="23">
        <v>53.919257550683803</v>
      </c>
      <c r="AS247" s="23">
        <v>51.447286704884</v>
      </c>
      <c r="AT247" s="23">
        <v>49.091829295977597</v>
      </c>
      <c r="AU247" s="23">
        <v>46.907268687453303</v>
      </c>
      <c r="AV247" s="23">
        <v>44.862776951282299</v>
      </c>
      <c r="AW247" s="23">
        <v>42.959327881101203</v>
      </c>
      <c r="AX247" s="23">
        <v>41.148479416352401</v>
      </c>
      <c r="AY247" s="23">
        <v>39.444481182226397</v>
      </c>
      <c r="AZ247" s="23">
        <v>59.270382166954597</v>
      </c>
      <c r="BA247" s="23">
        <v>36.120858480912297</v>
      </c>
      <c r="BB247" s="23">
        <v>34.535186986845702</v>
      </c>
      <c r="BC247" s="23">
        <v>33.012648364714302</v>
      </c>
      <c r="BD247" s="23">
        <v>31.502343872208701</v>
      </c>
      <c r="BE247" s="23">
        <v>30.0735501495721</v>
      </c>
      <c r="BF247" s="23">
        <v>28.700593932424599</v>
      </c>
      <c r="BG247" s="23">
        <v>27.428384998753302</v>
      </c>
      <c r="BH247" s="23">
        <v>26.240676984620201</v>
      </c>
      <c r="BI247" s="23">
        <v>25.1376271208741</v>
      </c>
      <c r="BJ247" s="23">
        <v>24.057430209807901</v>
      </c>
      <c r="BK247" s="23">
        <v>23.048724336346201</v>
      </c>
      <c r="BL247" s="23">
        <v>22.080663840276301</v>
      </c>
      <c r="BM247" s="23">
        <v>21.132571605815301</v>
      </c>
      <c r="BN247" s="23">
        <v>20.220932902182099</v>
      </c>
      <c r="BO247" s="23">
        <v>19.3093918676927</v>
      </c>
      <c r="BP247" s="23">
        <v>18.420923222647499</v>
      </c>
      <c r="BQ247" s="23">
        <v>17.553444700538499</v>
      </c>
      <c r="BR247" s="23">
        <v>16.683804420943801</v>
      </c>
      <c r="BS247" s="23">
        <v>15.868888088118499</v>
      </c>
      <c r="BT247" s="23">
        <v>15.0996716727063</v>
      </c>
      <c r="BU247" s="23">
        <v>14.2802347615101</v>
      </c>
      <c r="BV247" s="23">
        <v>13.444233631607799</v>
      </c>
      <c r="BW247" s="12">
        <v>12.6333605707971</v>
      </c>
    </row>
    <row r="248" spans="1:75" x14ac:dyDescent="0.35">
      <c r="A248" s="22" t="s">
        <v>650</v>
      </c>
      <c r="B248" s="21" t="s">
        <v>74</v>
      </c>
      <c r="C248" s="20" t="s">
        <v>506</v>
      </c>
      <c r="D248" s="19"/>
      <c r="J248" s="12">
        <v>239.097473442796</v>
      </c>
      <c r="K248" s="12">
        <v>230.71908059913201</v>
      </c>
      <c r="L248" s="12">
        <v>223.045083210511</v>
      </c>
      <c r="M248" s="12">
        <v>215.66598982447701</v>
      </c>
      <c r="N248" s="12">
        <v>208.552187182491</v>
      </c>
      <c r="O248" s="12">
        <v>201.549149756356</v>
      </c>
      <c r="P248" s="12">
        <v>194.87310322799999</v>
      </c>
      <c r="Q248" s="12">
        <v>188.40447716083699</v>
      </c>
      <c r="R248" s="12">
        <v>181.956138724033</v>
      </c>
      <c r="S248" s="12">
        <v>175.71219697575299</v>
      </c>
      <c r="T248" s="12">
        <v>169.590916859386</v>
      </c>
      <c r="U248" s="12">
        <v>163.61815754740701</v>
      </c>
      <c r="V248" s="12">
        <v>157.596818492811</v>
      </c>
      <c r="W248" s="12">
        <v>151.75438851233599</v>
      </c>
      <c r="X248" s="12">
        <v>146.019021239186</v>
      </c>
      <c r="Y248" s="12">
        <v>140.40338490846801</v>
      </c>
      <c r="Z248" s="12">
        <v>134.88588871410099</v>
      </c>
      <c r="AA248" s="12">
        <v>129.49401347600201</v>
      </c>
      <c r="AB248" s="12">
        <v>148.86991379515001</v>
      </c>
      <c r="AC248" s="12">
        <v>118.984457093457</v>
      </c>
      <c r="AD248" s="12">
        <v>113.91155209964001</v>
      </c>
      <c r="AE248" s="12">
        <v>108.983221117952</v>
      </c>
      <c r="AF248" s="12">
        <v>104.141520915537</v>
      </c>
      <c r="AG248" s="12">
        <v>99.430234448662603</v>
      </c>
      <c r="AH248" s="12">
        <v>94.868340796767995</v>
      </c>
      <c r="AI248" s="12">
        <v>90.468055420071494</v>
      </c>
      <c r="AJ248" s="12">
        <v>86.221907826290007</v>
      </c>
      <c r="AK248" s="12">
        <v>82.105234203014106</v>
      </c>
      <c r="AL248" s="12">
        <v>78.233713463377896</v>
      </c>
      <c r="AM248" s="12">
        <v>74.482608638074197</v>
      </c>
      <c r="AN248" s="12">
        <v>70.906435438458402</v>
      </c>
      <c r="AO248" s="12">
        <v>67.531097464537197</v>
      </c>
      <c r="AP248" s="12">
        <v>64.308044644136103</v>
      </c>
      <c r="AQ248" s="12">
        <v>61.229317750414999</v>
      </c>
      <c r="AR248" s="12">
        <v>58.345805347610003</v>
      </c>
      <c r="AS248" s="12">
        <v>55.640575984512097</v>
      </c>
      <c r="AT248" s="12">
        <v>53.147624993612801</v>
      </c>
      <c r="AU248" s="12">
        <v>50.799338946090003</v>
      </c>
      <c r="AV248" s="12">
        <v>48.598226999199198</v>
      </c>
      <c r="AW248" s="12">
        <v>46.548947322923702</v>
      </c>
      <c r="AX248" s="12">
        <v>44.572859377811</v>
      </c>
      <c r="AY248" s="12">
        <v>42.689509249162597</v>
      </c>
      <c r="AZ248" s="12">
        <v>64.184443847468799</v>
      </c>
      <c r="BA248" s="12">
        <v>39.161535466336701</v>
      </c>
      <c r="BB248" s="12">
        <v>37.457962969044601</v>
      </c>
      <c r="BC248" s="12">
        <v>35.813741897236099</v>
      </c>
      <c r="BD248" s="12">
        <v>34.249804587953001</v>
      </c>
      <c r="BE248" s="12">
        <v>32.750783039937197</v>
      </c>
      <c r="BF248" s="12">
        <v>31.358165533468298</v>
      </c>
      <c r="BG248" s="12">
        <v>30.043679236979699</v>
      </c>
      <c r="BH248" s="12">
        <v>28.815308887548099</v>
      </c>
      <c r="BI248" s="12">
        <v>27.668849759749101</v>
      </c>
      <c r="BJ248" s="12">
        <v>26.620762260312102</v>
      </c>
      <c r="BK248" s="12">
        <v>25.613293940223201</v>
      </c>
      <c r="BL248" s="12">
        <v>24.659324290789499</v>
      </c>
      <c r="BM248" s="12">
        <v>23.751752181580301</v>
      </c>
      <c r="BN248" s="12">
        <v>22.891768649181401</v>
      </c>
      <c r="BO248" s="12">
        <v>22.084243598081098</v>
      </c>
      <c r="BP248" s="12">
        <v>21.2883027359827</v>
      </c>
      <c r="BQ248" s="12">
        <v>20.519653494721702</v>
      </c>
      <c r="BR248" s="12">
        <v>19.7691495346326</v>
      </c>
      <c r="BS248" s="12">
        <v>19.061614250778099</v>
      </c>
      <c r="BT248" s="12">
        <v>18.395944456951199</v>
      </c>
      <c r="BU248" s="12">
        <v>17.76388279279</v>
      </c>
      <c r="BV248" s="12">
        <v>17.136498729261</v>
      </c>
      <c r="BW248" s="12">
        <v>16.555912451311301</v>
      </c>
    </row>
    <row r="249" spans="1:75" x14ac:dyDescent="0.35">
      <c r="A249" s="18" t="s">
        <v>650</v>
      </c>
      <c r="B249" s="17" t="s">
        <v>74</v>
      </c>
      <c r="C249" s="16" t="s">
        <v>504</v>
      </c>
      <c r="D249" s="15"/>
      <c r="E249" s="14"/>
      <c r="F249" s="14"/>
      <c r="G249" s="14"/>
      <c r="H249" s="14"/>
      <c r="I249" s="14"/>
      <c r="J249" s="14">
        <v>281.62994568928099</v>
      </c>
      <c r="K249" s="14">
        <v>268.10866260360899</v>
      </c>
      <c r="L249" s="14">
        <v>255.394361104789</v>
      </c>
      <c r="M249" s="14">
        <v>243.67231439916</v>
      </c>
      <c r="N249" s="14">
        <v>233.07866220797001</v>
      </c>
      <c r="O249" s="14">
        <v>223.254691517715</v>
      </c>
      <c r="P249" s="14">
        <v>214.17776858001599</v>
      </c>
      <c r="Q249" s="14">
        <v>205.81202133217801</v>
      </c>
      <c r="R249" s="14">
        <v>198.09850662557699</v>
      </c>
      <c r="S249" s="14">
        <v>190.915912463392</v>
      </c>
      <c r="T249" s="14">
        <v>184.067128356458</v>
      </c>
      <c r="U249" s="14">
        <v>177.62364351994401</v>
      </c>
      <c r="V249" s="14">
        <v>171.47855918977001</v>
      </c>
      <c r="W249" s="14">
        <v>165.38357065323399</v>
      </c>
      <c r="X249" s="14">
        <v>159.40300979867499</v>
      </c>
      <c r="Y249" s="14">
        <v>153.53690669605101</v>
      </c>
      <c r="Z249" s="14">
        <v>147.77600784249199</v>
      </c>
      <c r="AA249" s="14">
        <v>142.01578968794999</v>
      </c>
      <c r="AB249" s="14">
        <v>163.524641060736</v>
      </c>
      <c r="AC249" s="14">
        <v>130.736872008522</v>
      </c>
      <c r="AD249" s="14">
        <v>125.084931119667</v>
      </c>
      <c r="AE249" s="14">
        <v>119.548318101749</v>
      </c>
      <c r="AF249" s="14">
        <v>114.063766081906</v>
      </c>
      <c r="AG249" s="14">
        <v>108.733714765633</v>
      </c>
      <c r="AH249" s="14">
        <v>103.571757064435</v>
      </c>
      <c r="AI249" s="14">
        <v>98.584067351829603</v>
      </c>
      <c r="AJ249" s="14">
        <v>93.867922229370905</v>
      </c>
      <c r="AK249" s="14">
        <v>89.180778330665703</v>
      </c>
      <c r="AL249" s="14">
        <v>84.697066195758595</v>
      </c>
      <c r="AM249" s="14">
        <v>80.509911421241995</v>
      </c>
      <c r="AN249" s="14">
        <v>76.6089226357999</v>
      </c>
      <c r="AO249" s="14">
        <v>72.897352031105896</v>
      </c>
      <c r="AP249" s="14">
        <v>69.3863968289171</v>
      </c>
      <c r="AQ249" s="14">
        <v>66.031897348852894</v>
      </c>
      <c r="AR249" s="14">
        <v>62.943280071333703</v>
      </c>
      <c r="AS249" s="14">
        <v>60.043844636759701</v>
      </c>
      <c r="AT249" s="14">
        <v>57.309898908191101</v>
      </c>
      <c r="AU249" s="14">
        <v>54.804190134189497</v>
      </c>
      <c r="AV249" s="14">
        <v>52.419188450867701</v>
      </c>
      <c r="AW249" s="14">
        <v>50.227497596885499</v>
      </c>
      <c r="AX249" s="14">
        <v>48.133476708506102</v>
      </c>
      <c r="AY249" s="14">
        <v>46.135597901985797</v>
      </c>
      <c r="AZ249" s="14">
        <v>69.395938246904507</v>
      </c>
      <c r="BA249" s="14">
        <v>42.365276377801301</v>
      </c>
      <c r="BB249" s="14">
        <v>40.568956551922703</v>
      </c>
      <c r="BC249" s="14">
        <v>38.833420225440598</v>
      </c>
      <c r="BD249" s="14">
        <v>37.159405605071903</v>
      </c>
      <c r="BE249" s="14">
        <v>35.589194028426</v>
      </c>
      <c r="BF249" s="14">
        <v>34.128596214058803</v>
      </c>
      <c r="BG249" s="14">
        <v>32.797423664623103</v>
      </c>
      <c r="BH249" s="14">
        <v>31.576437791450601</v>
      </c>
      <c r="BI249" s="14">
        <v>30.428295279251799</v>
      </c>
      <c r="BJ249" s="14">
        <v>29.425775161093</v>
      </c>
      <c r="BK249" s="14">
        <v>28.435575742551801</v>
      </c>
      <c r="BL249" s="14">
        <v>27.554568027551301</v>
      </c>
      <c r="BM249" s="14">
        <v>26.7283363652109</v>
      </c>
      <c r="BN249" s="14">
        <v>26.010259777301599</v>
      </c>
      <c r="BO249" s="14">
        <v>25.3539645060564</v>
      </c>
      <c r="BP249" s="14">
        <v>24.749637470399701</v>
      </c>
      <c r="BQ249" s="14">
        <v>24.180275336716999</v>
      </c>
      <c r="BR249" s="14">
        <v>23.747635802355099</v>
      </c>
      <c r="BS249" s="14">
        <v>23.334103440269601</v>
      </c>
      <c r="BT249" s="14">
        <v>22.898540054150999</v>
      </c>
      <c r="BU249" s="14">
        <v>22.652806347659499</v>
      </c>
      <c r="BV249" s="14">
        <v>22.380431640573999</v>
      </c>
      <c r="BW249" s="12">
        <v>22.366375945151098</v>
      </c>
    </row>
    <row r="250" spans="1:75" x14ac:dyDescent="0.35">
      <c r="A250" s="27" t="s">
        <v>649</v>
      </c>
      <c r="B250" s="26" t="s">
        <v>78</v>
      </c>
      <c r="C250" s="25" t="s">
        <v>507</v>
      </c>
      <c r="D250" s="24">
        <v>99.601027062439101</v>
      </c>
      <c r="E250" s="23">
        <v>82.448728207931296</v>
      </c>
      <c r="F250" s="23">
        <v>71.837560715154694</v>
      </c>
      <c r="G250" s="23">
        <v>66.881032635963606</v>
      </c>
      <c r="H250" s="23">
        <v>64.815589522248203</v>
      </c>
      <c r="I250" s="23">
        <v>64.4892787949059</v>
      </c>
      <c r="J250" s="23">
        <v>63.931168364297299</v>
      </c>
      <c r="K250" s="23">
        <v>62.394358814036899</v>
      </c>
      <c r="L250" s="23">
        <v>59.591283154660999</v>
      </c>
      <c r="M250" s="23">
        <v>56.1306353179422</v>
      </c>
      <c r="N250" s="23">
        <v>52.9070114783188</v>
      </c>
      <c r="O250" s="23">
        <v>49.904465690184203</v>
      </c>
      <c r="P250" s="23">
        <v>47.923657508620799</v>
      </c>
      <c r="Q250" s="23">
        <v>46.4660892671208</v>
      </c>
      <c r="R250" s="23">
        <v>45.045439483606202</v>
      </c>
      <c r="S250" s="23">
        <v>43.670973780861303</v>
      </c>
      <c r="T250" s="23">
        <v>42.155975750447503</v>
      </c>
      <c r="U250" s="23">
        <v>41.027656499963101</v>
      </c>
      <c r="V250" s="23">
        <v>39.981156174003402</v>
      </c>
      <c r="W250" s="23">
        <v>38.836737451862803</v>
      </c>
      <c r="X250" s="23">
        <v>37.781755499594901</v>
      </c>
      <c r="Y250" s="23">
        <v>37.016145779067998</v>
      </c>
      <c r="Z250" s="23">
        <v>37.4084629184729</v>
      </c>
      <c r="AA250" s="23">
        <v>37.838310106722901</v>
      </c>
      <c r="AB250" s="23">
        <v>36.946437893154197</v>
      </c>
      <c r="AC250" s="23">
        <v>34.6040706569622</v>
      </c>
      <c r="AD250" s="23">
        <v>31.416321991221199</v>
      </c>
      <c r="AE250" s="23">
        <v>28.680695073039601</v>
      </c>
      <c r="AF250" s="23">
        <v>26.412640104753599</v>
      </c>
      <c r="AG250" s="23">
        <v>24.490297783204301</v>
      </c>
      <c r="AH250" s="23">
        <v>23.056170066023999</v>
      </c>
      <c r="AI250" s="23">
        <v>21.984397808772901</v>
      </c>
      <c r="AJ250" s="23">
        <v>21.548182659769498</v>
      </c>
      <c r="AK250" s="23">
        <v>21.445761154544201</v>
      </c>
      <c r="AL250" s="23">
        <v>21.342674356634902</v>
      </c>
      <c r="AM250" s="23">
        <v>21.099117905019401</v>
      </c>
      <c r="AN250" s="23">
        <v>20.373870496066601</v>
      </c>
      <c r="AO250" s="23">
        <v>19.289674858905698</v>
      </c>
      <c r="AP250" s="23">
        <v>18.0381643207689</v>
      </c>
      <c r="AQ250" s="23">
        <v>17.159263121713298</v>
      </c>
      <c r="AR250" s="23">
        <v>16.839182844162099</v>
      </c>
      <c r="AS250" s="23">
        <v>16.332204071997801</v>
      </c>
      <c r="AT250" s="23">
        <v>15.3893985332338</v>
      </c>
      <c r="AU250" s="23">
        <v>14.1231475811236</v>
      </c>
      <c r="AV250" s="23">
        <v>12.964691539234501</v>
      </c>
      <c r="AW250" s="23">
        <v>12.1956669426916</v>
      </c>
      <c r="AX250" s="23">
        <v>11.610327560081</v>
      </c>
      <c r="AY250" s="23">
        <v>11.2043231780225</v>
      </c>
      <c r="AZ250" s="23">
        <v>10.8097685512369</v>
      </c>
      <c r="BA250" s="23">
        <v>10.3542369514416</v>
      </c>
      <c r="BB250" s="23">
        <v>9.8554627948843194</v>
      </c>
      <c r="BC250" s="23">
        <v>9.2636834502438301</v>
      </c>
      <c r="BD250" s="23">
        <v>8.69132911975559</v>
      </c>
      <c r="BE250" s="23">
        <v>8.1422124307561692</v>
      </c>
      <c r="BF250" s="23">
        <v>7.6708399931156501</v>
      </c>
      <c r="BG250" s="23">
        <v>7.3161418800574598</v>
      </c>
      <c r="BH250" s="23">
        <v>6.9583775893796904</v>
      </c>
      <c r="BI250" s="23">
        <v>6.62410335997924</v>
      </c>
      <c r="BJ250" s="23">
        <v>6.28683254310421</v>
      </c>
      <c r="BK250" s="23">
        <v>5.9931403775971201</v>
      </c>
      <c r="BL250" s="23">
        <v>5.7985885957012098</v>
      </c>
      <c r="BM250" s="23">
        <v>5.6415276350721797</v>
      </c>
      <c r="BN250" s="23">
        <v>5.5314022015008897</v>
      </c>
      <c r="BO250" s="23">
        <v>5.3962535073508704</v>
      </c>
      <c r="BP250" s="23">
        <v>5.1726674567008999</v>
      </c>
      <c r="BQ250" s="23">
        <v>4.8697672903914002</v>
      </c>
      <c r="BR250" s="23">
        <v>4.5301026917495903</v>
      </c>
      <c r="BS250" s="23">
        <v>4.2555729841470402</v>
      </c>
      <c r="BT250" s="23">
        <v>4.0579654058262902</v>
      </c>
      <c r="BU250" s="23">
        <v>3.9237682205359801</v>
      </c>
      <c r="BV250" s="23">
        <v>3.7765091330613401</v>
      </c>
      <c r="BW250" s="12">
        <v>3.5413280989847999</v>
      </c>
    </row>
    <row r="251" spans="1:75" x14ac:dyDescent="0.35">
      <c r="A251" s="22" t="s">
        <v>649</v>
      </c>
      <c r="B251" s="21" t="s">
        <v>78</v>
      </c>
      <c r="C251" s="20" t="s">
        <v>506</v>
      </c>
      <c r="D251" s="19">
        <v>103.54394951004799</v>
      </c>
      <c r="E251" s="12">
        <v>84.640384425904301</v>
      </c>
      <c r="F251" s="12">
        <v>73.829796734866207</v>
      </c>
      <c r="G251" s="12">
        <v>68.526739789313794</v>
      </c>
      <c r="H251" s="12">
        <v>66.433779841440696</v>
      </c>
      <c r="I251" s="12">
        <v>65.945356656821303</v>
      </c>
      <c r="J251" s="12">
        <v>65.540020518754602</v>
      </c>
      <c r="K251" s="12">
        <v>63.885194620931301</v>
      </c>
      <c r="L251" s="12">
        <v>60.985279275851802</v>
      </c>
      <c r="M251" s="12">
        <v>57.5196568961913</v>
      </c>
      <c r="N251" s="12">
        <v>54.082517119474602</v>
      </c>
      <c r="O251" s="12">
        <v>51.1627899824148</v>
      </c>
      <c r="P251" s="12">
        <v>49.076814351303199</v>
      </c>
      <c r="Q251" s="12">
        <v>47.562740810379303</v>
      </c>
      <c r="R251" s="12">
        <v>46.154777053454801</v>
      </c>
      <c r="S251" s="12">
        <v>44.635193954190498</v>
      </c>
      <c r="T251" s="12">
        <v>43.1864527876401</v>
      </c>
      <c r="U251" s="12">
        <v>41.973563028379701</v>
      </c>
      <c r="V251" s="12">
        <v>40.909013673791399</v>
      </c>
      <c r="W251" s="12">
        <v>39.782749658192003</v>
      </c>
      <c r="X251" s="12">
        <v>38.6404857185154</v>
      </c>
      <c r="Y251" s="12">
        <v>38.015175485468497</v>
      </c>
      <c r="Z251" s="12">
        <v>38.292093345691498</v>
      </c>
      <c r="AA251" s="12">
        <v>38.711395805017098</v>
      </c>
      <c r="AB251" s="12">
        <v>37.905257266281303</v>
      </c>
      <c r="AC251" s="12">
        <v>35.379892103999303</v>
      </c>
      <c r="AD251" s="12">
        <v>32.215969139702104</v>
      </c>
      <c r="AE251" s="12">
        <v>29.360361226739499</v>
      </c>
      <c r="AF251" s="12">
        <v>27.0193890344074</v>
      </c>
      <c r="AG251" s="12">
        <v>25.0937605771581</v>
      </c>
      <c r="AH251" s="12">
        <v>23.572703572988001</v>
      </c>
      <c r="AI251" s="12">
        <v>22.5400755870143</v>
      </c>
      <c r="AJ251" s="12">
        <v>22.063568254641702</v>
      </c>
      <c r="AK251" s="12">
        <v>21.946569319451498</v>
      </c>
      <c r="AL251" s="12">
        <v>21.872088843792699</v>
      </c>
      <c r="AM251" s="12">
        <v>21.582780135043699</v>
      </c>
      <c r="AN251" s="12">
        <v>20.8924653044864</v>
      </c>
      <c r="AO251" s="12">
        <v>19.739697029933701</v>
      </c>
      <c r="AP251" s="12">
        <v>18.4785336247709</v>
      </c>
      <c r="AQ251" s="12">
        <v>17.6185077690564</v>
      </c>
      <c r="AR251" s="12">
        <v>17.2173215855229</v>
      </c>
      <c r="AS251" s="12">
        <v>16.7553459257635</v>
      </c>
      <c r="AT251" s="12">
        <v>15.7590483386203</v>
      </c>
      <c r="AU251" s="12">
        <v>14.454395845895499</v>
      </c>
      <c r="AV251" s="12">
        <v>13.297359835170001</v>
      </c>
      <c r="AW251" s="12">
        <v>12.494104258743199</v>
      </c>
      <c r="AX251" s="12">
        <v>11.927345741106199</v>
      </c>
      <c r="AY251" s="12">
        <v>11.495711171099099</v>
      </c>
      <c r="AZ251" s="12">
        <v>11.1024041292888</v>
      </c>
      <c r="BA251" s="12">
        <v>10.660836390201601</v>
      </c>
      <c r="BB251" s="12">
        <v>10.1361001944924</v>
      </c>
      <c r="BC251" s="12">
        <v>9.5568674680729107</v>
      </c>
      <c r="BD251" s="12">
        <v>8.9621130761937007</v>
      </c>
      <c r="BE251" s="12">
        <v>8.4019947026320505</v>
      </c>
      <c r="BF251" s="12">
        <v>7.9298555058562803</v>
      </c>
      <c r="BG251" s="12">
        <v>7.5500575065476303</v>
      </c>
      <c r="BH251" s="12">
        <v>7.2055915023422896</v>
      </c>
      <c r="BI251" s="12">
        <v>6.8498600606673898</v>
      </c>
      <c r="BJ251" s="12">
        <v>6.5060613498906203</v>
      </c>
      <c r="BK251" s="12">
        <v>6.21729244008612</v>
      </c>
      <c r="BL251" s="12">
        <v>6.0086448202129201</v>
      </c>
      <c r="BM251" s="12">
        <v>5.8569344874793599</v>
      </c>
      <c r="BN251" s="12">
        <v>5.7441604062319103</v>
      </c>
      <c r="BO251" s="12">
        <v>5.60767807598027</v>
      </c>
      <c r="BP251" s="12">
        <v>5.3826382322557098</v>
      </c>
      <c r="BQ251" s="12">
        <v>5.0625474574951701</v>
      </c>
      <c r="BR251" s="12">
        <v>4.7285763144647399</v>
      </c>
      <c r="BS251" s="12">
        <v>4.4511518829431198</v>
      </c>
      <c r="BT251" s="12">
        <v>4.2478742647482903</v>
      </c>
      <c r="BU251" s="12">
        <v>4.1201776010657696</v>
      </c>
      <c r="BV251" s="12">
        <v>4.0487546293471901</v>
      </c>
      <c r="BW251" s="12">
        <v>3.99588239164322</v>
      </c>
    </row>
    <row r="252" spans="1:75" x14ac:dyDescent="0.35">
      <c r="A252" s="18" t="s">
        <v>649</v>
      </c>
      <c r="B252" s="17" t="s">
        <v>78</v>
      </c>
      <c r="C252" s="16" t="s">
        <v>504</v>
      </c>
      <c r="D252" s="15">
        <v>107.671852986191</v>
      </c>
      <c r="E252" s="14">
        <v>86.864885657661702</v>
      </c>
      <c r="F252" s="14">
        <v>75.832784770911999</v>
      </c>
      <c r="G252" s="14">
        <v>70.200022184075806</v>
      </c>
      <c r="H252" s="14">
        <v>68.086958063070099</v>
      </c>
      <c r="I252" s="14">
        <v>67.4893211288353</v>
      </c>
      <c r="J252" s="14">
        <v>67.225315534477204</v>
      </c>
      <c r="K252" s="14">
        <v>65.4127376563345</v>
      </c>
      <c r="L252" s="14">
        <v>62.3913967874444</v>
      </c>
      <c r="M252" s="14">
        <v>58.9239293115942</v>
      </c>
      <c r="N252" s="14">
        <v>55.268779345755803</v>
      </c>
      <c r="O252" s="14">
        <v>52.394932624178999</v>
      </c>
      <c r="P252" s="14">
        <v>50.2217150454711</v>
      </c>
      <c r="Q252" s="14">
        <v>48.675769422943198</v>
      </c>
      <c r="R252" s="14">
        <v>47.305984826748599</v>
      </c>
      <c r="S252" s="14">
        <v>45.6342438447844</v>
      </c>
      <c r="T252" s="14">
        <v>44.241666698971699</v>
      </c>
      <c r="U252" s="14">
        <v>42.929182452337898</v>
      </c>
      <c r="V252" s="14">
        <v>41.870293765006302</v>
      </c>
      <c r="W252" s="14">
        <v>40.795971726283497</v>
      </c>
      <c r="X252" s="14">
        <v>39.498324862498599</v>
      </c>
      <c r="Y252" s="14">
        <v>38.968832804863098</v>
      </c>
      <c r="Z252" s="14">
        <v>39.171909317063701</v>
      </c>
      <c r="AA252" s="14">
        <v>39.629747812614802</v>
      </c>
      <c r="AB252" s="14">
        <v>38.920634656398697</v>
      </c>
      <c r="AC252" s="14">
        <v>36.191153120499301</v>
      </c>
      <c r="AD252" s="14">
        <v>33.013653792215202</v>
      </c>
      <c r="AE252" s="14">
        <v>30.063005463710699</v>
      </c>
      <c r="AF252" s="14">
        <v>27.642904130925501</v>
      </c>
      <c r="AG252" s="14">
        <v>25.703858095973999</v>
      </c>
      <c r="AH252" s="14">
        <v>24.094939951344401</v>
      </c>
      <c r="AI252" s="14">
        <v>23.101494477715299</v>
      </c>
      <c r="AJ252" s="14">
        <v>22.575972980358198</v>
      </c>
      <c r="AK252" s="14">
        <v>22.458645509718</v>
      </c>
      <c r="AL252" s="14">
        <v>22.414473365368099</v>
      </c>
      <c r="AM252" s="14">
        <v>22.061111962132799</v>
      </c>
      <c r="AN252" s="14">
        <v>21.412239445519401</v>
      </c>
      <c r="AO252" s="14">
        <v>20.185797645516399</v>
      </c>
      <c r="AP252" s="14">
        <v>18.924174456866002</v>
      </c>
      <c r="AQ252" s="14">
        <v>18.063731844701799</v>
      </c>
      <c r="AR252" s="14">
        <v>17.598459850193802</v>
      </c>
      <c r="AS252" s="14">
        <v>17.194101065157799</v>
      </c>
      <c r="AT252" s="14">
        <v>16.138445831006798</v>
      </c>
      <c r="AU252" s="14">
        <v>14.7939321860375</v>
      </c>
      <c r="AV252" s="14">
        <v>13.6431279501027</v>
      </c>
      <c r="AW252" s="14">
        <v>12.7885529234412</v>
      </c>
      <c r="AX252" s="14">
        <v>12.2543386169977</v>
      </c>
      <c r="AY252" s="14">
        <v>11.806775209754999</v>
      </c>
      <c r="AZ252" s="14">
        <v>11.416960204866699</v>
      </c>
      <c r="BA252" s="14">
        <v>10.9865763550302</v>
      </c>
      <c r="BB252" s="14">
        <v>10.4225428229178</v>
      </c>
      <c r="BC252" s="14">
        <v>9.8641092270138007</v>
      </c>
      <c r="BD252" s="14">
        <v>9.2374888319382702</v>
      </c>
      <c r="BE252" s="14">
        <v>8.6709149208611596</v>
      </c>
      <c r="BF252" s="14">
        <v>8.2008234409449496</v>
      </c>
      <c r="BG252" s="14">
        <v>7.7917308887266898</v>
      </c>
      <c r="BH252" s="14">
        <v>7.4680464846064902</v>
      </c>
      <c r="BI252" s="14">
        <v>7.08702808694333</v>
      </c>
      <c r="BJ252" s="14">
        <v>6.7341547730654598</v>
      </c>
      <c r="BK252" s="14">
        <v>6.4538142697531997</v>
      </c>
      <c r="BL252" s="14">
        <v>6.2286960637300099</v>
      </c>
      <c r="BM252" s="14">
        <v>6.0887614162141102</v>
      </c>
      <c r="BN252" s="14">
        <v>5.9623722803503698</v>
      </c>
      <c r="BO252" s="14">
        <v>5.8268363010392497</v>
      </c>
      <c r="BP252" s="14">
        <v>5.6072722337495202</v>
      </c>
      <c r="BQ252" s="14">
        <v>5.2605482219275403</v>
      </c>
      <c r="BR252" s="14">
        <v>4.9320309862163301</v>
      </c>
      <c r="BS252" s="14">
        <v>4.6525986199625802</v>
      </c>
      <c r="BT252" s="14">
        <v>4.4456090017530698</v>
      </c>
      <c r="BU252" s="14">
        <v>4.3167625921524699</v>
      </c>
      <c r="BV252" s="14">
        <v>4.3383075591528604</v>
      </c>
      <c r="BW252" s="12">
        <v>4.5257852118324404</v>
      </c>
    </row>
    <row r="253" spans="1:75" x14ac:dyDescent="0.35">
      <c r="A253" s="22" t="s">
        <v>648</v>
      </c>
      <c r="B253" s="21" t="s">
        <v>84</v>
      </c>
      <c r="C253" s="20" t="s">
        <v>507</v>
      </c>
      <c r="D253" s="24">
        <v>26.966063604589401</v>
      </c>
      <c r="E253" s="23">
        <v>26.418629989959399</v>
      </c>
      <c r="F253" s="23">
        <v>25.639540718762699</v>
      </c>
      <c r="G253" s="23">
        <v>24.740543177086298</v>
      </c>
      <c r="H253" s="23">
        <v>23.809880424811301</v>
      </c>
      <c r="I253" s="23">
        <v>22.974102204090201</v>
      </c>
      <c r="J253" s="23">
        <v>22.264873426124101</v>
      </c>
      <c r="K253" s="23">
        <v>21.633725146687901</v>
      </c>
      <c r="L253" s="23">
        <v>21.1083573985442</v>
      </c>
      <c r="M253" s="23">
        <v>20.665350719424499</v>
      </c>
      <c r="N253" s="23">
        <v>20.2990523333713</v>
      </c>
      <c r="O253" s="23">
        <v>19.935845289974001</v>
      </c>
      <c r="P253" s="23">
        <v>19.5733605626193</v>
      </c>
      <c r="Q253" s="23">
        <v>19.142299359731599</v>
      </c>
      <c r="R253" s="23">
        <v>18.648065949124302</v>
      </c>
      <c r="S253" s="23">
        <v>18.073784748469201</v>
      </c>
      <c r="T253" s="23">
        <v>17.419860976612</v>
      </c>
      <c r="U253" s="23">
        <v>16.7712943376089</v>
      </c>
      <c r="V253" s="23">
        <v>16.147591798285099</v>
      </c>
      <c r="W253" s="23">
        <v>15.517705500976099</v>
      </c>
      <c r="X253" s="23">
        <v>14.945197606766399</v>
      </c>
      <c r="Y253" s="23">
        <v>14.376639222733001</v>
      </c>
      <c r="Z253" s="23">
        <v>13.7914825535661</v>
      </c>
      <c r="AA253" s="23">
        <v>13.213880636860999</v>
      </c>
      <c r="AB253" s="23">
        <v>12.602213484764899</v>
      </c>
      <c r="AC253" s="23">
        <v>11.9761023495084</v>
      </c>
      <c r="AD253" s="23">
        <v>11.3432215089913</v>
      </c>
      <c r="AE253" s="23">
        <v>10.700262902795201</v>
      </c>
      <c r="AF253" s="23">
        <v>10.072597373219899</v>
      </c>
      <c r="AG253" s="23">
        <v>9.4736475899988903</v>
      </c>
      <c r="AH253" s="23">
        <v>8.9126501450823206</v>
      </c>
      <c r="AI253" s="23">
        <v>8.40435694468961</v>
      </c>
      <c r="AJ253" s="23">
        <v>7.9499841694858899</v>
      </c>
      <c r="AK253" s="23">
        <v>7.5598052708601804</v>
      </c>
      <c r="AL253" s="23">
        <v>7.2234882969023904</v>
      </c>
      <c r="AM253" s="23">
        <v>6.9207978646411199</v>
      </c>
      <c r="AN253" s="23">
        <v>6.6474899764496396</v>
      </c>
      <c r="AO253" s="23">
        <v>6.4117137131954598</v>
      </c>
      <c r="AP253" s="23">
        <v>6.2074573121886498</v>
      </c>
      <c r="AQ253" s="23">
        <v>6.0039806812722896</v>
      </c>
      <c r="AR253" s="23">
        <v>5.8095433836613504</v>
      </c>
      <c r="AS253" s="23">
        <v>5.6110315940200497</v>
      </c>
      <c r="AT253" s="23">
        <v>5.4197893193501798</v>
      </c>
      <c r="AU253" s="23">
        <v>5.2167570730489103</v>
      </c>
      <c r="AV253" s="23">
        <v>5.0171437170010504</v>
      </c>
      <c r="AW253" s="23">
        <v>4.8067813633695504</v>
      </c>
      <c r="AX253" s="23">
        <v>4.5697677628359203</v>
      </c>
      <c r="AY253" s="23">
        <v>4.3287638851860004</v>
      </c>
      <c r="AZ253" s="23">
        <v>4.0778939306282096</v>
      </c>
      <c r="BA253" s="23">
        <v>3.83060268173706</v>
      </c>
      <c r="BB253" s="23">
        <v>3.5964793234210801</v>
      </c>
      <c r="BC253" s="23">
        <v>3.3736970117833498</v>
      </c>
      <c r="BD253" s="23">
        <v>3.1741662552599301</v>
      </c>
      <c r="BE253" s="23">
        <v>2.9901813384287599</v>
      </c>
      <c r="BF253" s="23">
        <v>2.83317247318766</v>
      </c>
      <c r="BG253" s="23">
        <v>2.7008992696570799</v>
      </c>
      <c r="BH253" s="23">
        <v>2.5967269244244</v>
      </c>
      <c r="BI253" s="23">
        <v>2.5070902804640398</v>
      </c>
      <c r="BJ253" s="23">
        <v>2.4395689366302098</v>
      </c>
      <c r="BK253" s="23">
        <v>2.38549315294674</v>
      </c>
      <c r="BL253" s="23">
        <v>2.34507654915227</v>
      </c>
      <c r="BM253" s="23">
        <v>2.3142356959075601</v>
      </c>
      <c r="BN253" s="23">
        <v>2.2980324372594199</v>
      </c>
      <c r="BO253" s="23">
        <v>2.2934413601519101</v>
      </c>
      <c r="BP253" s="23">
        <v>2.294020689211</v>
      </c>
      <c r="BQ253" s="23">
        <v>2.3024965029332201</v>
      </c>
      <c r="BR253" s="23">
        <v>2.30377826764953</v>
      </c>
      <c r="BS253" s="23">
        <v>2.2942276188055599</v>
      </c>
      <c r="BT253" s="23">
        <v>2.2630375338591202</v>
      </c>
      <c r="BU253" s="23">
        <v>2.2085295261170499</v>
      </c>
      <c r="BV253" s="23">
        <v>2.1305805125187498</v>
      </c>
      <c r="BW253" s="12">
        <v>2.0388238281457798</v>
      </c>
    </row>
    <row r="254" spans="1:75" x14ac:dyDescent="0.35">
      <c r="A254" s="22" t="s">
        <v>648</v>
      </c>
      <c r="B254" s="21" t="s">
        <v>84</v>
      </c>
      <c r="C254" s="20" t="s">
        <v>506</v>
      </c>
      <c r="D254" s="19">
        <v>29.656841111064502</v>
      </c>
      <c r="E254" s="12">
        <v>28.4289781504404</v>
      </c>
      <c r="F254" s="12">
        <v>27.2732202331458</v>
      </c>
      <c r="G254" s="12">
        <v>26.200305387198899</v>
      </c>
      <c r="H254" s="12">
        <v>25.210720651990901</v>
      </c>
      <c r="I254" s="12">
        <v>24.340502035984301</v>
      </c>
      <c r="J254" s="12">
        <v>23.571005037594301</v>
      </c>
      <c r="K254" s="12">
        <v>22.906963446490099</v>
      </c>
      <c r="L254" s="12">
        <v>22.345730487842001</v>
      </c>
      <c r="M254" s="12">
        <v>21.8841072314939</v>
      </c>
      <c r="N254" s="12">
        <v>21.487679403673599</v>
      </c>
      <c r="O254" s="12">
        <v>21.1254119947404</v>
      </c>
      <c r="P254" s="12">
        <v>20.730050016683901</v>
      </c>
      <c r="Q254" s="12">
        <v>20.2828031813936</v>
      </c>
      <c r="R254" s="12">
        <v>19.765761732176699</v>
      </c>
      <c r="S254" s="12">
        <v>19.167654236937199</v>
      </c>
      <c r="T254" s="12">
        <v>18.533022176668499</v>
      </c>
      <c r="U254" s="12">
        <v>17.8798860578876</v>
      </c>
      <c r="V254" s="12">
        <v>17.2368891047844</v>
      </c>
      <c r="W254" s="12">
        <v>16.5943306023403</v>
      </c>
      <c r="X254" s="12">
        <v>15.980713740436601</v>
      </c>
      <c r="Y254" s="12">
        <v>15.3842326896388</v>
      </c>
      <c r="Z254" s="12">
        <v>14.7810655415099</v>
      </c>
      <c r="AA254" s="12">
        <v>14.167869840634101</v>
      </c>
      <c r="AB254" s="12">
        <v>13.518489643401001</v>
      </c>
      <c r="AC254" s="12">
        <v>12.8586989397133</v>
      </c>
      <c r="AD254" s="12">
        <v>12.196622169525501</v>
      </c>
      <c r="AE254" s="12">
        <v>11.5280088121596</v>
      </c>
      <c r="AF254" s="12">
        <v>10.872948324866099</v>
      </c>
      <c r="AG254" s="12">
        <v>10.250594630010699</v>
      </c>
      <c r="AH254" s="12">
        <v>9.6689566823586404</v>
      </c>
      <c r="AI254" s="12">
        <v>9.1363835426107194</v>
      </c>
      <c r="AJ254" s="12">
        <v>8.6577456589127095</v>
      </c>
      <c r="AK254" s="12">
        <v>8.2437855785038003</v>
      </c>
      <c r="AL254" s="12">
        <v>7.8802196070528803</v>
      </c>
      <c r="AM254" s="12">
        <v>7.5598500750904298</v>
      </c>
      <c r="AN254" s="12">
        <v>7.2861269086973701</v>
      </c>
      <c r="AO254" s="12">
        <v>7.0410187212253499</v>
      </c>
      <c r="AP254" s="12">
        <v>6.8145368247454003</v>
      </c>
      <c r="AQ254" s="12">
        <v>6.6021988368239102</v>
      </c>
      <c r="AR254" s="12">
        <v>6.3892036656709701</v>
      </c>
      <c r="AS254" s="12">
        <v>6.1808527185370696</v>
      </c>
      <c r="AT254" s="12">
        <v>5.97192021019967</v>
      </c>
      <c r="AU254" s="12">
        <v>5.7579936668629603</v>
      </c>
      <c r="AV254" s="12">
        <v>5.5402758072734697</v>
      </c>
      <c r="AW254" s="12">
        <v>5.3045417238749604</v>
      </c>
      <c r="AX254" s="12">
        <v>5.0560764767151802</v>
      </c>
      <c r="AY254" s="12">
        <v>4.7994497073241904</v>
      </c>
      <c r="AZ254" s="12">
        <v>4.5356270039945796</v>
      </c>
      <c r="BA254" s="12">
        <v>4.2714547391320696</v>
      </c>
      <c r="BB254" s="12">
        <v>4.0194730029606198</v>
      </c>
      <c r="BC254" s="12">
        <v>3.78298435556112</v>
      </c>
      <c r="BD254" s="12">
        <v>3.5679387233618498</v>
      </c>
      <c r="BE254" s="12">
        <v>3.37660343405663</v>
      </c>
      <c r="BF254" s="12">
        <v>3.2129626469274202</v>
      </c>
      <c r="BG254" s="12">
        <v>3.0723409760311098</v>
      </c>
      <c r="BH254" s="12">
        <v>2.9553950587851299</v>
      </c>
      <c r="BI254" s="12">
        <v>2.85691651580475</v>
      </c>
      <c r="BJ254" s="12">
        <v>2.77635710419765</v>
      </c>
      <c r="BK254" s="12">
        <v>2.7157896205009702</v>
      </c>
      <c r="BL254" s="12">
        <v>2.6706745792002198</v>
      </c>
      <c r="BM254" s="12">
        <v>2.6425018576289601</v>
      </c>
      <c r="BN254" s="12">
        <v>2.6273344845185198</v>
      </c>
      <c r="BO254" s="12">
        <v>2.6235210739240999</v>
      </c>
      <c r="BP254" s="12">
        <v>2.6278234442356299</v>
      </c>
      <c r="BQ254" s="12">
        <v>2.6365375715395301</v>
      </c>
      <c r="BR254" s="12">
        <v>2.6543467881913498</v>
      </c>
      <c r="BS254" s="12">
        <v>2.6715106624843599</v>
      </c>
      <c r="BT254" s="12">
        <v>2.6870427594362201</v>
      </c>
      <c r="BU254" s="12">
        <v>2.68766627393103</v>
      </c>
      <c r="BV254" s="12">
        <v>2.6657791782108098</v>
      </c>
      <c r="BW254" s="12">
        <v>2.6358927924420601</v>
      </c>
    </row>
    <row r="255" spans="1:75" x14ac:dyDescent="0.35">
      <c r="A255" s="18" t="s">
        <v>648</v>
      </c>
      <c r="B255" s="17" t="s">
        <v>84</v>
      </c>
      <c r="C255" s="16" t="s">
        <v>504</v>
      </c>
      <c r="D255" s="15">
        <v>32.690619345035302</v>
      </c>
      <c r="E255" s="14">
        <v>30.697457391590401</v>
      </c>
      <c r="F255" s="14">
        <v>29.105452909069101</v>
      </c>
      <c r="G255" s="14">
        <v>27.7854517499031</v>
      </c>
      <c r="H255" s="14">
        <v>26.684834765440399</v>
      </c>
      <c r="I255" s="14">
        <v>25.750677936096199</v>
      </c>
      <c r="J255" s="14">
        <v>24.968390212289599</v>
      </c>
      <c r="K255" s="14">
        <v>24.277597475576499</v>
      </c>
      <c r="L255" s="14">
        <v>23.696195951816001</v>
      </c>
      <c r="M255" s="14">
        <v>23.175068762598801</v>
      </c>
      <c r="N255" s="14">
        <v>22.743999823262701</v>
      </c>
      <c r="O255" s="14">
        <v>22.353509041931801</v>
      </c>
      <c r="P255" s="14">
        <v>21.934358725865199</v>
      </c>
      <c r="Q255" s="14">
        <v>21.488895415439199</v>
      </c>
      <c r="R255" s="14">
        <v>20.982607745555001</v>
      </c>
      <c r="S255" s="14">
        <v>20.3616979453497</v>
      </c>
      <c r="T255" s="14">
        <v>19.6955059460673</v>
      </c>
      <c r="U255" s="14">
        <v>19.0293666666044</v>
      </c>
      <c r="V255" s="14">
        <v>18.362531589247599</v>
      </c>
      <c r="W255" s="14">
        <v>17.722559596385899</v>
      </c>
      <c r="X255" s="14">
        <v>17.0952212080973</v>
      </c>
      <c r="Y255" s="14">
        <v>16.4622872052412</v>
      </c>
      <c r="Z255" s="14">
        <v>15.8086151625397</v>
      </c>
      <c r="AA255" s="14">
        <v>15.170837184630299</v>
      </c>
      <c r="AB255" s="14">
        <v>14.511832516139201</v>
      </c>
      <c r="AC255" s="14">
        <v>13.8313806550574</v>
      </c>
      <c r="AD255" s="14">
        <v>13.1294909953724</v>
      </c>
      <c r="AE255" s="14">
        <v>12.4376919602734</v>
      </c>
      <c r="AF255" s="14">
        <v>11.7491812993177</v>
      </c>
      <c r="AG255" s="14">
        <v>11.085102685527501</v>
      </c>
      <c r="AH255" s="14">
        <v>10.471997256578501</v>
      </c>
      <c r="AI255" s="14">
        <v>9.9214532837798508</v>
      </c>
      <c r="AJ255" s="14">
        <v>9.4295587561567604</v>
      </c>
      <c r="AK255" s="14">
        <v>8.9980527671369206</v>
      </c>
      <c r="AL255" s="14">
        <v>8.6113486742724294</v>
      </c>
      <c r="AM255" s="14">
        <v>8.2774821952281101</v>
      </c>
      <c r="AN255" s="14">
        <v>7.9765972200171902</v>
      </c>
      <c r="AO255" s="14">
        <v>7.7108661329501098</v>
      </c>
      <c r="AP255" s="14">
        <v>7.4523047067478201</v>
      </c>
      <c r="AQ255" s="14">
        <v>7.2243655366102697</v>
      </c>
      <c r="AR255" s="14">
        <v>6.9988289741117997</v>
      </c>
      <c r="AS255" s="14">
        <v>6.7731548162573798</v>
      </c>
      <c r="AT255" s="14">
        <v>6.5581400422130098</v>
      </c>
      <c r="AU255" s="14">
        <v>6.3422388317624003</v>
      </c>
      <c r="AV255" s="14">
        <v>6.1084815298388699</v>
      </c>
      <c r="AW255" s="14">
        <v>5.8673783765596896</v>
      </c>
      <c r="AX255" s="14">
        <v>5.60670087529836</v>
      </c>
      <c r="AY255" s="14">
        <v>5.3384747776744002</v>
      </c>
      <c r="AZ255" s="14">
        <v>5.0537659069524397</v>
      </c>
      <c r="BA255" s="14">
        <v>4.7715958268762204</v>
      </c>
      <c r="BB255" s="14">
        <v>4.5022347243178897</v>
      </c>
      <c r="BC255" s="14">
        <v>4.2503800680189698</v>
      </c>
      <c r="BD255" s="14">
        <v>4.0198093531273198</v>
      </c>
      <c r="BE255" s="14">
        <v>3.8171067854318101</v>
      </c>
      <c r="BF255" s="14">
        <v>3.6469968652974001</v>
      </c>
      <c r="BG255" s="14">
        <v>3.4954403492349502</v>
      </c>
      <c r="BH255" s="14">
        <v>3.3722197498642701</v>
      </c>
      <c r="BI255" s="14">
        <v>3.2539228435697298</v>
      </c>
      <c r="BJ255" s="14">
        <v>3.1613064013908598</v>
      </c>
      <c r="BK255" s="14">
        <v>3.09492101380593</v>
      </c>
      <c r="BL255" s="14">
        <v>3.0453367602979502</v>
      </c>
      <c r="BM255" s="14">
        <v>3.0145943784499201</v>
      </c>
      <c r="BN255" s="14">
        <v>3.00149679169553</v>
      </c>
      <c r="BO255" s="14">
        <v>2.9874816583516899</v>
      </c>
      <c r="BP255" s="14">
        <v>2.9951084428969099</v>
      </c>
      <c r="BQ255" s="14">
        <v>3.0094969913751601</v>
      </c>
      <c r="BR255" s="14">
        <v>3.0408751610412401</v>
      </c>
      <c r="BS255" s="14">
        <v>3.0966147997135098</v>
      </c>
      <c r="BT255" s="14">
        <v>3.17284238035209</v>
      </c>
      <c r="BU255" s="14">
        <v>3.2572859112827999</v>
      </c>
      <c r="BV255" s="14">
        <v>3.3238728648762699</v>
      </c>
      <c r="BW255" s="12">
        <v>3.3882520156242899</v>
      </c>
    </row>
    <row r="256" spans="1:75" x14ac:dyDescent="0.35">
      <c r="A256" s="27" t="s">
        <v>647</v>
      </c>
      <c r="B256" s="26" t="s">
        <v>80</v>
      </c>
      <c r="C256" s="25" t="s">
        <v>507</v>
      </c>
      <c r="D256" s="24"/>
      <c r="E256" s="23"/>
      <c r="F256" s="23"/>
      <c r="G256" s="23">
        <v>227.14164760259899</v>
      </c>
      <c r="H256" s="23">
        <v>227.406188948075</v>
      </c>
      <c r="I256" s="23">
        <v>227.61297889821299</v>
      </c>
      <c r="J256" s="23">
        <v>226.93424354250399</v>
      </c>
      <c r="K256" s="23">
        <v>225.793582610101</v>
      </c>
      <c r="L256" s="23">
        <v>224.71934384144899</v>
      </c>
      <c r="M256" s="23">
        <v>223.22558892804599</v>
      </c>
      <c r="N256" s="23">
        <v>221.26193853512399</v>
      </c>
      <c r="O256" s="23">
        <v>219.102194926289</v>
      </c>
      <c r="P256" s="23">
        <v>217.29713242544301</v>
      </c>
      <c r="Q256" s="23">
        <v>215.60372930303399</v>
      </c>
      <c r="R256" s="23">
        <v>214.08700584636301</v>
      </c>
      <c r="S256" s="23">
        <v>212.81671171057201</v>
      </c>
      <c r="T256" s="23">
        <v>211.37555352637</v>
      </c>
      <c r="U256" s="23">
        <v>210.079132073766</v>
      </c>
      <c r="V256" s="23">
        <v>208.64594699740499</v>
      </c>
      <c r="W256" s="23">
        <v>206.70460731096099</v>
      </c>
      <c r="X256" s="23">
        <v>204.400958148716</v>
      </c>
      <c r="Y256" s="23">
        <v>201.850062288988</v>
      </c>
      <c r="Z256" s="23">
        <v>198.96121771321901</v>
      </c>
      <c r="AA256" s="23">
        <v>195.56464621840999</v>
      </c>
      <c r="AB256" s="23">
        <v>191.79304022323399</v>
      </c>
      <c r="AC256" s="23">
        <v>187.68280338129901</v>
      </c>
      <c r="AD256" s="23">
        <v>183.19214053355901</v>
      </c>
      <c r="AE256" s="23">
        <v>178.32879033228599</v>
      </c>
      <c r="AF256" s="23">
        <v>173.18247413367101</v>
      </c>
      <c r="AG256" s="23">
        <v>168.047932259275</v>
      </c>
      <c r="AH256" s="23">
        <v>162.88958996251901</v>
      </c>
      <c r="AI256" s="23">
        <v>157.82958955010301</v>
      </c>
      <c r="AJ256" s="23">
        <v>153.22318052801299</v>
      </c>
      <c r="AK256" s="23">
        <v>148.97546854845999</v>
      </c>
      <c r="AL256" s="23">
        <v>144.933299976168</v>
      </c>
      <c r="AM256" s="23">
        <v>141.11040298003201</v>
      </c>
      <c r="AN256" s="23">
        <v>137.27602141394101</v>
      </c>
      <c r="AO256" s="23">
        <v>133.43671866589301</v>
      </c>
      <c r="AP256" s="23">
        <v>129.60996911150701</v>
      </c>
      <c r="AQ256" s="23">
        <v>125.853058558641</v>
      </c>
      <c r="AR256" s="23">
        <v>122.21561473940901</v>
      </c>
      <c r="AS256" s="23">
        <v>118.764243177785</v>
      </c>
      <c r="AT256" s="23">
        <v>115.441032365325</v>
      </c>
      <c r="AU256" s="23">
        <v>112.23568881616301</v>
      </c>
      <c r="AV256" s="23">
        <v>108.986976891697</v>
      </c>
      <c r="AW256" s="23">
        <v>105.726696069864</v>
      </c>
      <c r="AX256" s="23">
        <v>102.351278670672</v>
      </c>
      <c r="AY256" s="23">
        <v>98.940142963141</v>
      </c>
      <c r="AZ256" s="23">
        <v>95.447495461001097</v>
      </c>
      <c r="BA256" s="23">
        <v>91.887775480981702</v>
      </c>
      <c r="BB256" s="23">
        <v>88.330065687875802</v>
      </c>
      <c r="BC256" s="23">
        <v>84.760159499008594</v>
      </c>
      <c r="BD256" s="23">
        <v>81.274222393686401</v>
      </c>
      <c r="BE256" s="23">
        <v>77.846110530514295</v>
      </c>
      <c r="BF256" s="23">
        <v>74.533806236062901</v>
      </c>
      <c r="BG256" s="23">
        <v>71.220344917856195</v>
      </c>
      <c r="BH256" s="23">
        <v>67.950853503182302</v>
      </c>
      <c r="BI256" s="23">
        <v>64.744556857613304</v>
      </c>
      <c r="BJ256" s="23">
        <v>61.590682537067103</v>
      </c>
      <c r="BK256" s="23">
        <v>58.489220234609697</v>
      </c>
      <c r="BL256" s="23">
        <v>55.430744225275497</v>
      </c>
      <c r="BM256" s="23">
        <v>52.439726013693303</v>
      </c>
      <c r="BN256" s="23">
        <v>49.565619852306703</v>
      </c>
      <c r="BO256" s="23">
        <v>46.761465911923402</v>
      </c>
      <c r="BP256" s="23">
        <v>44.0322450449897</v>
      </c>
      <c r="BQ256" s="23">
        <v>41.440512565150399</v>
      </c>
      <c r="BR256" s="23">
        <v>38.922548426802599</v>
      </c>
      <c r="BS256" s="23">
        <v>36.485479001271202</v>
      </c>
      <c r="BT256" s="23">
        <v>34.1380846350553</v>
      </c>
      <c r="BU256" s="23">
        <v>31.824238404466598</v>
      </c>
      <c r="BV256" s="23">
        <v>29.644970055883501</v>
      </c>
      <c r="BW256" s="12">
        <v>27.6336296405163</v>
      </c>
    </row>
    <row r="257" spans="1:75" x14ac:dyDescent="0.35">
      <c r="A257" s="22" t="s">
        <v>647</v>
      </c>
      <c r="B257" s="21" t="s">
        <v>80</v>
      </c>
      <c r="C257" s="20" t="s">
        <v>506</v>
      </c>
      <c r="D257" s="19"/>
      <c r="G257" s="12">
        <v>271.167663370497</v>
      </c>
      <c r="H257" s="12">
        <v>266.82440641147599</v>
      </c>
      <c r="I257" s="12">
        <v>262.44969554854799</v>
      </c>
      <c r="J257" s="12">
        <v>258.22275672012199</v>
      </c>
      <c r="K257" s="12">
        <v>254.11882045995</v>
      </c>
      <c r="L257" s="12">
        <v>250.28893502015001</v>
      </c>
      <c r="M257" s="12">
        <v>246.50227712451101</v>
      </c>
      <c r="N257" s="12">
        <v>242.793959435815</v>
      </c>
      <c r="O257" s="12">
        <v>239.330283186446</v>
      </c>
      <c r="P257" s="12">
        <v>236.14954858848699</v>
      </c>
      <c r="Q257" s="12">
        <v>233.19083616609501</v>
      </c>
      <c r="R257" s="12">
        <v>230.38185238915199</v>
      </c>
      <c r="S257" s="12">
        <v>227.832981890393</v>
      </c>
      <c r="T257" s="12">
        <v>225.31780914240099</v>
      </c>
      <c r="U257" s="12">
        <v>222.71598323032001</v>
      </c>
      <c r="V257" s="12">
        <v>220.16241498912601</v>
      </c>
      <c r="W257" s="12">
        <v>217.47632104151799</v>
      </c>
      <c r="X257" s="12">
        <v>214.54480865340599</v>
      </c>
      <c r="Y257" s="12">
        <v>211.41918473626899</v>
      </c>
      <c r="Z257" s="12">
        <v>208.059065240092</v>
      </c>
      <c r="AA257" s="12">
        <v>204.37408112024801</v>
      </c>
      <c r="AB257" s="12">
        <v>200.32887987840201</v>
      </c>
      <c r="AC257" s="12">
        <v>195.884176896924</v>
      </c>
      <c r="AD257" s="12">
        <v>190.94647844391699</v>
      </c>
      <c r="AE257" s="12">
        <v>185.62398901211199</v>
      </c>
      <c r="AF257" s="12">
        <v>180.05520635763401</v>
      </c>
      <c r="AG257" s="12">
        <v>174.48452887543601</v>
      </c>
      <c r="AH257" s="12">
        <v>169.023620654947</v>
      </c>
      <c r="AI257" s="12">
        <v>163.829380276244</v>
      </c>
      <c r="AJ257" s="12">
        <v>158.973271680735</v>
      </c>
      <c r="AK257" s="12">
        <v>154.518138994135</v>
      </c>
      <c r="AL257" s="12">
        <v>150.27290776280699</v>
      </c>
      <c r="AM257" s="12">
        <v>146.205476106292</v>
      </c>
      <c r="AN257" s="12">
        <v>142.21941219674099</v>
      </c>
      <c r="AO257" s="12">
        <v>138.22020222991799</v>
      </c>
      <c r="AP257" s="12">
        <v>134.21835402158499</v>
      </c>
      <c r="AQ257" s="12">
        <v>130.32398391816801</v>
      </c>
      <c r="AR257" s="12">
        <v>126.530101268123</v>
      </c>
      <c r="AS257" s="12">
        <v>122.918426131502</v>
      </c>
      <c r="AT257" s="12">
        <v>119.48999651246901</v>
      </c>
      <c r="AU257" s="12">
        <v>116.15271516614099</v>
      </c>
      <c r="AV257" s="12">
        <v>112.83576342253799</v>
      </c>
      <c r="AW257" s="12">
        <v>109.417514094469</v>
      </c>
      <c r="AX257" s="12">
        <v>105.98982754523701</v>
      </c>
      <c r="AY257" s="12">
        <v>102.481990290372</v>
      </c>
      <c r="AZ257" s="12">
        <v>98.890617803131306</v>
      </c>
      <c r="BA257" s="12">
        <v>95.259880184128605</v>
      </c>
      <c r="BB257" s="12">
        <v>91.633711695437597</v>
      </c>
      <c r="BC257" s="12">
        <v>88.035266864039897</v>
      </c>
      <c r="BD257" s="12">
        <v>84.502786024156194</v>
      </c>
      <c r="BE257" s="12">
        <v>81.060589756820704</v>
      </c>
      <c r="BF257" s="12">
        <v>77.690879354533195</v>
      </c>
      <c r="BG257" s="12">
        <v>74.385040552723396</v>
      </c>
      <c r="BH257" s="12">
        <v>71.092860415401702</v>
      </c>
      <c r="BI257" s="12">
        <v>67.788839060795695</v>
      </c>
      <c r="BJ257" s="12">
        <v>64.523740283837398</v>
      </c>
      <c r="BK257" s="12">
        <v>61.294504379718198</v>
      </c>
      <c r="BL257" s="12">
        <v>58.101560037877</v>
      </c>
      <c r="BM257" s="12">
        <v>54.990835450500498</v>
      </c>
      <c r="BN257" s="12">
        <v>51.971854536801203</v>
      </c>
      <c r="BO257" s="12">
        <v>49.054911695118101</v>
      </c>
      <c r="BP257" s="12">
        <v>46.232468657376799</v>
      </c>
      <c r="BQ257" s="12">
        <v>43.569272184657798</v>
      </c>
      <c r="BR257" s="12">
        <v>41.042869716660398</v>
      </c>
      <c r="BS257" s="12">
        <v>38.661089038484597</v>
      </c>
      <c r="BT257" s="12">
        <v>36.428984557181103</v>
      </c>
      <c r="BU257" s="12">
        <v>34.329016337128301</v>
      </c>
      <c r="BV257" s="12">
        <v>32.376910037149699</v>
      </c>
      <c r="BW257" s="12">
        <v>30.619213267790698</v>
      </c>
    </row>
    <row r="258" spans="1:75" x14ac:dyDescent="0.35">
      <c r="A258" s="18" t="s">
        <v>647</v>
      </c>
      <c r="B258" s="17" t="s">
        <v>80</v>
      </c>
      <c r="C258" s="16" t="s">
        <v>504</v>
      </c>
      <c r="D258" s="15"/>
      <c r="E258" s="14"/>
      <c r="F258" s="14"/>
      <c r="G258" s="14">
        <v>321.36448244452902</v>
      </c>
      <c r="H258" s="14">
        <v>310.26204902046697</v>
      </c>
      <c r="I258" s="14">
        <v>300.38733072267399</v>
      </c>
      <c r="J258" s="14">
        <v>291.89721735514502</v>
      </c>
      <c r="K258" s="14">
        <v>284.24597612179502</v>
      </c>
      <c r="L258" s="14">
        <v>277.45772840253602</v>
      </c>
      <c r="M258" s="14">
        <v>271.34133541061402</v>
      </c>
      <c r="N258" s="14">
        <v>265.63002282937998</v>
      </c>
      <c r="O258" s="14">
        <v>260.37064929142502</v>
      </c>
      <c r="P258" s="14">
        <v>255.76727712599899</v>
      </c>
      <c r="Q258" s="14">
        <v>251.43020905873701</v>
      </c>
      <c r="R258" s="14">
        <v>247.28598945396001</v>
      </c>
      <c r="S258" s="14">
        <v>243.283751451185</v>
      </c>
      <c r="T258" s="14">
        <v>239.34021502237599</v>
      </c>
      <c r="U258" s="14">
        <v>235.770590659813</v>
      </c>
      <c r="V258" s="14">
        <v>232.28579025085</v>
      </c>
      <c r="W258" s="14">
        <v>228.77468840711001</v>
      </c>
      <c r="X258" s="14">
        <v>225.378639034879</v>
      </c>
      <c r="Y258" s="14">
        <v>221.61032033628101</v>
      </c>
      <c r="Z258" s="14">
        <v>217.91843142181099</v>
      </c>
      <c r="AA258" s="14">
        <v>213.89066018521399</v>
      </c>
      <c r="AB258" s="14">
        <v>209.525780727637</v>
      </c>
      <c r="AC258" s="14">
        <v>204.78340152149201</v>
      </c>
      <c r="AD258" s="14">
        <v>199.48387846823601</v>
      </c>
      <c r="AE258" s="14">
        <v>193.59235048507301</v>
      </c>
      <c r="AF258" s="14">
        <v>187.50374449861701</v>
      </c>
      <c r="AG258" s="14">
        <v>181.45411190319399</v>
      </c>
      <c r="AH258" s="14">
        <v>175.55806528237699</v>
      </c>
      <c r="AI258" s="14">
        <v>170.053210499507</v>
      </c>
      <c r="AJ258" s="14">
        <v>164.94521086114</v>
      </c>
      <c r="AK258" s="14">
        <v>160.227185754375</v>
      </c>
      <c r="AL258" s="14">
        <v>155.83306999734199</v>
      </c>
      <c r="AM258" s="14">
        <v>151.49236056426901</v>
      </c>
      <c r="AN258" s="14">
        <v>147.404685885502</v>
      </c>
      <c r="AO258" s="14">
        <v>143.166134810751</v>
      </c>
      <c r="AP258" s="14">
        <v>138.96522631232</v>
      </c>
      <c r="AQ258" s="14">
        <v>134.86456184972201</v>
      </c>
      <c r="AR258" s="14">
        <v>130.922153296142</v>
      </c>
      <c r="AS258" s="14">
        <v>127.178909865496</v>
      </c>
      <c r="AT258" s="14">
        <v>123.60000276894399</v>
      </c>
      <c r="AU258" s="14">
        <v>120.20024952522</v>
      </c>
      <c r="AV258" s="14">
        <v>116.795496215315</v>
      </c>
      <c r="AW258" s="14">
        <v>113.368338772181</v>
      </c>
      <c r="AX258" s="14">
        <v>109.888846535722</v>
      </c>
      <c r="AY258" s="14">
        <v>106.333457706424</v>
      </c>
      <c r="AZ258" s="14">
        <v>102.63246984666</v>
      </c>
      <c r="BA258" s="14">
        <v>98.968875281618693</v>
      </c>
      <c r="BB258" s="14">
        <v>95.199550600962198</v>
      </c>
      <c r="BC258" s="14">
        <v>91.568632166363599</v>
      </c>
      <c r="BD258" s="14">
        <v>87.971239947211899</v>
      </c>
      <c r="BE258" s="14">
        <v>84.465771238890994</v>
      </c>
      <c r="BF258" s="14">
        <v>81.131061558782903</v>
      </c>
      <c r="BG258" s="14">
        <v>77.786823780182004</v>
      </c>
      <c r="BH258" s="14">
        <v>74.497207447985801</v>
      </c>
      <c r="BI258" s="14">
        <v>71.238863868477395</v>
      </c>
      <c r="BJ258" s="14">
        <v>67.869865943474906</v>
      </c>
      <c r="BK258" s="14">
        <v>64.4535397703321</v>
      </c>
      <c r="BL258" s="14">
        <v>61.025895653580001</v>
      </c>
      <c r="BM258" s="14">
        <v>57.692134483653</v>
      </c>
      <c r="BN258" s="14">
        <v>54.427013348748098</v>
      </c>
      <c r="BO258" s="14">
        <v>51.399775347134302</v>
      </c>
      <c r="BP258" s="14">
        <v>48.511029191486202</v>
      </c>
      <c r="BQ258" s="14">
        <v>45.829605563798602</v>
      </c>
      <c r="BR258" s="14">
        <v>43.299498042525201</v>
      </c>
      <c r="BS258" s="14">
        <v>41.007137740003301</v>
      </c>
      <c r="BT258" s="14">
        <v>38.915321078776401</v>
      </c>
      <c r="BU258" s="14">
        <v>37.022189425355499</v>
      </c>
      <c r="BV258" s="14">
        <v>35.300334499129399</v>
      </c>
      <c r="BW258" s="12">
        <v>33.843583510171797</v>
      </c>
    </row>
    <row r="259" spans="1:75" x14ac:dyDescent="0.35">
      <c r="A259" s="22" t="s">
        <v>646</v>
      </c>
      <c r="B259" s="21" t="s">
        <v>79</v>
      </c>
      <c r="C259" s="20" t="s">
        <v>507</v>
      </c>
      <c r="D259" s="24"/>
      <c r="E259" s="23">
        <v>254.053694452325</v>
      </c>
      <c r="F259" s="23">
        <v>249.48436757991001</v>
      </c>
      <c r="G259" s="23">
        <v>244.59158189815</v>
      </c>
      <c r="H259" s="23">
        <v>239.41863748421801</v>
      </c>
      <c r="I259" s="23">
        <v>233.890376929463</v>
      </c>
      <c r="J259" s="23">
        <v>228.274961094486</v>
      </c>
      <c r="K259" s="23">
        <v>222.88306092239699</v>
      </c>
      <c r="L259" s="23">
        <v>217.41103926669399</v>
      </c>
      <c r="M259" s="23">
        <v>212.14988666673801</v>
      </c>
      <c r="N259" s="23">
        <v>207.017952905897</v>
      </c>
      <c r="O259" s="23">
        <v>202.09109283301299</v>
      </c>
      <c r="P259" s="23">
        <v>197.31028680976701</v>
      </c>
      <c r="Q259" s="23">
        <v>192.46328537514799</v>
      </c>
      <c r="R259" s="23">
        <v>187.614332793622</v>
      </c>
      <c r="S259" s="23">
        <v>215.04406741746101</v>
      </c>
      <c r="T259" s="23">
        <v>177.639752676489</v>
      </c>
      <c r="U259" s="23">
        <v>172.56493170797199</v>
      </c>
      <c r="V259" s="23">
        <v>167.41624617110699</v>
      </c>
      <c r="W259" s="23">
        <v>162.23312903859099</v>
      </c>
      <c r="X259" s="23">
        <v>157.10548218202501</v>
      </c>
      <c r="Y259" s="23">
        <v>152.09389493533001</v>
      </c>
      <c r="Z259" s="23">
        <v>147.29778686672199</v>
      </c>
      <c r="AA259" s="23">
        <v>142.65076690433401</v>
      </c>
      <c r="AB259" s="23">
        <v>138.147250128043</v>
      </c>
      <c r="AC259" s="23">
        <v>133.87829613027401</v>
      </c>
      <c r="AD259" s="23">
        <v>129.77279209805101</v>
      </c>
      <c r="AE259" s="23">
        <v>125.850374540498</v>
      </c>
      <c r="AF259" s="23">
        <v>122.123251576369</v>
      </c>
      <c r="AG259" s="23">
        <v>118.505404877457</v>
      </c>
      <c r="AH259" s="23">
        <v>115.05116488479101</v>
      </c>
      <c r="AI259" s="23">
        <v>111.564657527702</v>
      </c>
      <c r="AJ259" s="23">
        <v>108.067607410195</v>
      </c>
      <c r="AK259" s="23">
        <v>104.61573722696301</v>
      </c>
      <c r="AL259" s="23">
        <v>101.09796921742</v>
      </c>
      <c r="AM259" s="23">
        <v>97.665322216754305</v>
      </c>
      <c r="AN259" s="23">
        <v>94.173498094363694</v>
      </c>
      <c r="AO259" s="23">
        <v>90.697897288939501</v>
      </c>
      <c r="AP259" s="23">
        <v>87.184570243596696</v>
      </c>
      <c r="AQ259" s="23">
        <v>83.6749298043717</v>
      </c>
      <c r="AR259" s="23">
        <v>80.129832006959106</v>
      </c>
      <c r="AS259" s="23">
        <v>76.583474644635501</v>
      </c>
      <c r="AT259" s="23">
        <v>73.114689995061994</v>
      </c>
      <c r="AU259" s="23">
        <v>69.699732199425299</v>
      </c>
      <c r="AV259" s="23">
        <v>66.365114549426806</v>
      </c>
      <c r="AW259" s="23">
        <v>63.207461678916601</v>
      </c>
      <c r="AX259" s="23">
        <v>60.195273720426997</v>
      </c>
      <c r="AY259" s="23">
        <v>57.320030715285398</v>
      </c>
      <c r="AZ259" s="23">
        <v>54.590906502445101</v>
      </c>
      <c r="BA259" s="23">
        <v>52.0042880671718</v>
      </c>
      <c r="BB259" s="23">
        <v>49.527014612791199</v>
      </c>
      <c r="BC259" s="23">
        <v>47.201231352901203</v>
      </c>
      <c r="BD259" s="23">
        <v>45.020129849092399</v>
      </c>
      <c r="BE259" s="23">
        <v>42.957435002359396</v>
      </c>
      <c r="BF259" s="23">
        <v>46.754205099528001</v>
      </c>
      <c r="BG259" s="23">
        <v>39.2252298438545</v>
      </c>
      <c r="BH259" s="23">
        <v>37.5111308560666</v>
      </c>
      <c r="BI259" s="23">
        <v>35.874628592982901</v>
      </c>
      <c r="BJ259" s="23">
        <v>34.291321169656698</v>
      </c>
      <c r="BK259" s="23">
        <v>32.800123399357297</v>
      </c>
      <c r="BL259" s="23">
        <v>31.3816936533863</v>
      </c>
      <c r="BM259" s="23">
        <v>29.997026056642099</v>
      </c>
      <c r="BN259" s="23">
        <v>28.6245148228946</v>
      </c>
      <c r="BO259" s="23">
        <v>27.3174544141498</v>
      </c>
      <c r="BP259" s="23">
        <v>26.051702436136299</v>
      </c>
      <c r="BQ259" s="23">
        <v>24.782858582768299</v>
      </c>
      <c r="BR259" s="23">
        <v>23.559338795096799</v>
      </c>
      <c r="BS259" s="23">
        <v>22.415943476179098</v>
      </c>
      <c r="BT259" s="23">
        <v>21.233816391644201</v>
      </c>
      <c r="BU259" s="23">
        <v>19.973351564666601</v>
      </c>
      <c r="BV259" s="23">
        <v>18.690302603569101</v>
      </c>
      <c r="BW259" s="12">
        <v>17.495602955940701</v>
      </c>
    </row>
    <row r="260" spans="1:75" x14ac:dyDescent="0.35">
      <c r="A260" s="22" t="s">
        <v>646</v>
      </c>
      <c r="B260" s="21" t="s">
        <v>79</v>
      </c>
      <c r="C260" s="20" t="s">
        <v>506</v>
      </c>
      <c r="D260" s="19"/>
      <c r="E260" s="12">
        <v>291.43085121799299</v>
      </c>
      <c r="F260" s="12">
        <v>283.00594024448401</v>
      </c>
      <c r="G260" s="12">
        <v>274.88858081613</v>
      </c>
      <c r="H260" s="12">
        <v>266.97903979994197</v>
      </c>
      <c r="I260" s="12">
        <v>259.11875398909899</v>
      </c>
      <c r="J260" s="12">
        <v>251.43752062944</v>
      </c>
      <c r="K260" s="12">
        <v>244.039600402068</v>
      </c>
      <c r="L260" s="12">
        <v>237.00682879015201</v>
      </c>
      <c r="M260" s="12">
        <v>230.22929965436501</v>
      </c>
      <c r="N260" s="12">
        <v>223.87625010222499</v>
      </c>
      <c r="O260" s="12">
        <v>217.702371300468</v>
      </c>
      <c r="P260" s="12">
        <v>211.760885974117</v>
      </c>
      <c r="Q260" s="12">
        <v>206.00223885981001</v>
      </c>
      <c r="R260" s="12">
        <v>200.28360521557099</v>
      </c>
      <c r="S260" s="12">
        <v>229.00585808081399</v>
      </c>
      <c r="T260" s="12">
        <v>188.72793593128901</v>
      </c>
      <c r="U260" s="12">
        <v>182.951522791256</v>
      </c>
      <c r="V260" s="12">
        <v>177.23891518967099</v>
      </c>
      <c r="W260" s="12">
        <v>171.57059589782901</v>
      </c>
      <c r="X260" s="12">
        <v>166.048699610439</v>
      </c>
      <c r="Y260" s="12">
        <v>160.61897906272901</v>
      </c>
      <c r="Z260" s="12">
        <v>155.40619015925799</v>
      </c>
      <c r="AA260" s="12">
        <v>150.442819214064</v>
      </c>
      <c r="AB260" s="12">
        <v>145.62983553935501</v>
      </c>
      <c r="AC260" s="12">
        <v>141.019868099604</v>
      </c>
      <c r="AD260" s="12">
        <v>136.63951586730701</v>
      </c>
      <c r="AE260" s="12">
        <v>132.451878405911</v>
      </c>
      <c r="AF260" s="12">
        <v>128.451555861456</v>
      </c>
      <c r="AG260" s="12">
        <v>124.620671297184</v>
      </c>
      <c r="AH260" s="12">
        <v>120.818292851376</v>
      </c>
      <c r="AI260" s="12">
        <v>117.11253150141999</v>
      </c>
      <c r="AJ260" s="12">
        <v>113.40019992968401</v>
      </c>
      <c r="AK260" s="12">
        <v>109.750813240921</v>
      </c>
      <c r="AL260" s="12">
        <v>106.102720043708</v>
      </c>
      <c r="AM260" s="12">
        <v>102.454786980088</v>
      </c>
      <c r="AN260" s="12">
        <v>98.844801069804106</v>
      </c>
      <c r="AO260" s="12">
        <v>95.1839593693186</v>
      </c>
      <c r="AP260" s="12">
        <v>91.477074640443107</v>
      </c>
      <c r="AQ260" s="12">
        <v>87.740648236928806</v>
      </c>
      <c r="AR260" s="12">
        <v>83.975918761553899</v>
      </c>
      <c r="AS260" s="12">
        <v>80.217632061215397</v>
      </c>
      <c r="AT260" s="12">
        <v>76.557583389637898</v>
      </c>
      <c r="AU260" s="12">
        <v>72.969240451481497</v>
      </c>
      <c r="AV260" s="12">
        <v>69.529644785664402</v>
      </c>
      <c r="AW260" s="12">
        <v>66.255385205713196</v>
      </c>
      <c r="AX260" s="12">
        <v>63.145267867895399</v>
      </c>
      <c r="AY260" s="12">
        <v>60.175868691394903</v>
      </c>
      <c r="AZ260" s="12">
        <v>57.374878689954102</v>
      </c>
      <c r="BA260" s="12">
        <v>54.732980560255903</v>
      </c>
      <c r="BB260" s="12">
        <v>52.226474246310303</v>
      </c>
      <c r="BC260" s="12">
        <v>49.867997687442397</v>
      </c>
      <c r="BD260" s="12">
        <v>47.635964510839102</v>
      </c>
      <c r="BE260" s="12">
        <v>45.511943224815198</v>
      </c>
      <c r="BF260" s="12">
        <v>49.601486521847697</v>
      </c>
      <c r="BG260" s="12">
        <v>41.662286500289603</v>
      </c>
      <c r="BH260" s="12">
        <v>39.917048304585499</v>
      </c>
      <c r="BI260" s="12">
        <v>38.283683478088903</v>
      </c>
      <c r="BJ260" s="12">
        <v>36.741414518707799</v>
      </c>
      <c r="BK260" s="12">
        <v>35.263059199615697</v>
      </c>
      <c r="BL260" s="12">
        <v>33.850388015526903</v>
      </c>
      <c r="BM260" s="12">
        <v>32.503673085135901</v>
      </c>
      <c r="BN260" s="12">
        <v>31.228701758779501</v>
      </c>
      <c r="BO260" s="12">
        <v>29.995900841751801</v>
      </c>
      <c r="BP260" s="12">
        <v>28.807047062882098</v>
      </c>
      <c r="BQ260" s="12">
        <v>27.6826267808244</v>
      </c>
      <c r="BR260" s="12">
        <v>26.601171435013999</v>
      </c>
      <c r="BS260" s="12">
        <v>25.572803514283201</v>
      </c>
      <c r="BT260" s="12">
        <v>24.642334737805101</v>
      </c>
      <c r="BU260" s="12">
        <v>23.750137729556201</v>
      </c>
      <c r="BV260" s="12">
        <v>22.939010421779599</v>
      </c>
      <c r="BW260" s="12">
        <v>22.173412805177598</v>
      </c>
    </row>
    <row r="261" spans="1:75" x14ac:dyDescent="0.35">
      <c r="A261" s="18" t="s">
        <v>646</v>
      </c>
      <c r="B261" s="17" t="s">
        <v>79</v>
      </c>
      <c r="C261" s="16" t="s">
        <v>504</v>
      </c>
      <c r="D261" s="15"/>
      <c r="E261" s="14">
        <v>333.39998873696499</v>
      </c>
      <c r="F261" s="14">
        <v>320.29541730035601</v>
      </c>
      <c r="G261" s="14">
        <v>307.75992370952298</v>
      </c>
      <c r="H261" s="14">
        <v>296.83661800039903</v>
      </c>
      <c r="I261" s="14">
        <v>286.099055358322</v>
      </c>
      <c r="J261" s="14">
        <v>275.851682220405</v>
      </c>
      <c r="K261" s="14">
        <v>266.48664163817602</v>
      </c>
      <c r="L261" s="14">
        <v>257.54506100057102</v>
      </c>
      <c r="M261" s="14">
        <v>249.283980961618</v>
      </c>
      <c r="N261" s="14">
        <v>241.39513120426801</v>
      </c>
      <c r="O261" s="14">
        <v>234.00525244264901</v>
      </c>
      <c r="P261" s="14">
        <v>226.89577922082</v>
      </c>
      <c r="Q261" s="14">
        <v>220.08617052010399</v>
      </c>
      <c r="R261" s="14">
        <v>213.43602884886801</v>
      </c>
      <c r="S261" s="14">
        <v>243.546053040538</v>
      </c>
      <c r="T261" s="14">
        <v>200.37569882406001</v>
      </c>
      <c r="U261" s="14">
        <v>193.92226761402901</v>
      </c>
      <c r="V261" s="14">
        <v>187.65539595906699</v>
      </c>
      <c r="W261" s="14">
        <v>181.540859920022</v>
      </c>
      <c r="X261" s="14">
        <v>175.385332651536</v>
      </c>
      <c r="Y261" s="14">
        <v>169.50708127813101</v>
      </c>
      <c r="Z261" s="14">
        <v>163.900048096479</v>
      </c>
      <c r="AA261" s="14">
        <v>158.48340445948</v>
      </c>
      <c r="AB261" s="14">
        <v>153.31964966238499</v>
      </c>
      <c r="AC261" s="14">
        <v>148.428220141092</v>
      </c>
      <c r="AD261" s="14">
        <v>143.71917089765799</v>
      </c>
      <c r="AE261" s="14">
        <v>139.307793748666</v>
      </c>
      <c r="AF261" s="14">
        <v>134.99276521704201</v>
      </c>
      <c r="AG261" s="14">
        <v>130.894612067087</v>
      </c>
      <c r="AH261" s="14">
        <v>126.880456754728</v>
      </c>
      <c r="AI261" s="14">
        <v>122.920349913256</v>
      </c>
      <c r="AJ261" s="14">
        <v>119.138364075721</v>
      </c>
      <c r="AK261" s="14">
        <v>115.32328844332601</v>
      </c>
      <c r="AL261" s="14">
        <v>111.423523976431</v>
      </c>
      <c r="AM261" s="14">
        <v>107.564681123244</v>
      </c>
      <c r="AN261" s="14">
        <v>103.787230743545</v>
      </c>
      <c r="AO261" s="14">
        <v>99.995612055727094</v>
      </c>
      <c r="AP261" s="14">
        <v>96.067357914437295</v>
      </c>
      <c r="AQ261" s="14">
        <v>92.130095987189705</v>
      </c>
      <c r="AR261" s="14">
        <v>88.102593873864805</v>
      </c>
      <c r="AS261" s="14">
        <v>84.081487210013407</v>
      </c>
      <c r="AT261" s="14">
        <v>80.177763720812706</v>
      </c>
      <c r="AU261" s="14">
        <v>76.417698695056998</v>
      </c>
      <c r="AV261" s="14">
        <v>72.806143073246901</v>
      </c>
      <c r="AW261" s="14">
        <v>69.402170414875798</v>
      </c>
      <c r="AX261" s="14">
        <v>66.158419279076995</v>
      </c>
      <c r="AY261" s="14">
        <v>63.163505398120499</v>
      </c>
      <c r="AZ261" s="14">
        <v>60.295886455575697</v>
      </c>
      <c r="BA261" s="14">
        <v>57.565280049438499</v>
      </c>
      <c r="BB261" s="14">
        <v>55.002508371924002</v>
      </c>
      <c r="BC261" s="14">
        <v>52.5710133873893</v>
      </c>
      <c r="BD261" s="14">
        <v>50.3187855304378</v>
      </c>
      <c r="BE261" s="14">
        <v>48.194338773700899</v>
      </c>
      <c r="BF261" s="14">
        <v>52.622719881278798</v>
      </c>
      <c r="BG261" s="14">
        <v>44.278222053207003</v>
      </c>
      <c r="BH261" s="14">
        <v>42.485460416633899</v>
      </c>
      <c r="BI261" s="14">
        <v>40.798301327189499</v>
      </c>
      <c r="BJ261" s="14">
        <v>39.251942299307203</v>
      </c>
      <c r="BK261" s="14">
        <v>37.805636173848299</v>
      </c>
      <c r="BL261" s="14">
        <v>36.439156870311002</v>
      </c>
      <c r="BM261" s="14">
        <v>35.181624757647697</v>
      </c>
      <c r="BN261" s="14">
        <v>33.996840830209997</v>
      </c>
      <c r="BO261" s="14">
        <v>32.907094707175098</v>
      </c>
      <c r="BP261" s="14">
        <v>31.874935076460901</v>
      </c>
      <c r="BQ261" s="14">
        <v>30.922410149102902</v>
      </c>
      <c r="BR261" s="14">
        <v>30.107147254053899</v>
      </c>
      <c r="BS261" s="14">
        <v>29.364229034908</v>
      </c>
      <c r="BT261" s="14">
        <v>28.848376919020598</v>
      </c>
      <c r="BU261" s="14">
        <v>28.595422559992901</v>
      </c>
      <c r="BV261" s="14">
        <v>28.4237435259347</v>
      </c>
      <c r="BW261" s="12">
        <v>28.4820312883555</v>
      </c>
    </row>
    <row r="262" spans="1:75" x14ac:dyDescent="0.35">
      <c r="A262" s="27" t="s">
        <v>645</v>
      </c>
      <c r="B262" s="26" t="s">
        <v>644</v>
      </c>
      <c r="C262" s="25" t="s">
        <v>507</v>
      </c>
      <c r="D262" s="24"/>
      <c r="E262" s="23"/>
      <c r="F262" s="23"/>
      <c r="G262" s="23"/>
      <c r="H262" s="23"/>
      <c r="I262" s="23"/>
      <c r="J262" s="23"/>
      <c r="K262" s="23"/>
      <c r="L262" s="23"/>
      <c r="M262" s="23"/>
      <c r="N262" s="23"/>
      <c r="O262" s="23"/>
      <c r="P262" s="23"/>
      <c r="Q262" s="23"/>
      <c r="R262" s="23"/>
      <c r="S262" s="23"/>
      <c r="T262" s="23"/>
      <c r="U262" s="23"/>
      <c r="V262" s="23"/>
      <c r="W262" s="23"/>
      <c r="X262" s="23"/>
      <c r="Y262" s="23">
        <v>158.35966734791199</v>
      </c>
      <c r="Z262" s="23">
        <v>154.142866184686</v>
      </c>
      <c r="AA262" s="23">
        <v>149.48474303294199</v>
      </c>
      <c r="AB262" s="23">
        <v>143.89770348633701</v>
      </c>
      <c r="AC262" s="23">
        <v>137.62011258898801</v>
      </c>
      <c r="AD262" s="23">
        <v>130.38915052658999</v>
      </c>
      <c r="AE262" s="23">
        <v>122.526521068767</v>
      </c>
      <c r="AF262" s="23">
        <v>114.30938593193</v>
      </c>
      <c r="AG262" s="23">
        <v>106.127302988615</v>
      </c>
      <c r="AH262" s="23">
        <v>98.241264522554204</v>
      </c>
      <c r="AI262" s="23">
        <v>90.922765645600805</v>
      </c>
      <c r="AJ262" s="23">
        <v>84.384130862074898</v>
      </c>
      <c r="AK262" s="23">
        <v>78.749288671198798</v>
      </c>
      <c r="AL262" s="23">
        <v>73.907677351513698</v>
      </c>
      <c r="AM262" s="23">
        <v>69.680161084505599</v>
      </c>
      <c r="AN262" s="23">
        <v>65.845542435731303</v>
      </c>
      <c r="AO262" s="23">
        <v>62.266075845632201</v>
      </c>
      <c r="AP262" s="23">
        <v>58.903755486906803</v>
      </c>
      <c r="AQ262" s="23">
        <v>55.730681668925598</v>
      </c>
      <c r="AR262" s="23">
        <v>52.813024633872701</v>
      </c>
      <c r="AS262" s="23">
        <v>50.205066801260202</v>
      </c>
      <c r="AT262" s="23">
        <v>47.882667852292997</v>
      </c>
      <c r="AU262" s="23">
        <v>45.814432007520601</v>
      </c>
      <c r="AV262" s="23">
        <v>43.911226837712</v>
      </c>
      <c r="AW262" s="23">
        <v>42.059914556316301</v>
      </c>
      <c r="AX262" s="23">
        <v>40.287574420606497</v>
      </c>
      <c r="AY262" s="23">
        <v>38.421304037597501</v>
      </c>
      <c r="AZ262" s="23">
        <v>36.554981595312697</v>
      </c>
      <c r="BA262" s="23">
        <v>34.640602223121597</v>
      </c>
      <c r="BB262" s="23">
        <v>32.657483769270499</v>
      </c>
      <c r="BC262" s="23">
        <v>30.673230138851501</v>
      </c>
      <c r="BD262" s="23">
        <v>28.766197218084301</v>
      </c>
      <c r="BE262" s="23">
        <v>26.943136786133898</v>
      </c>
      <c r="BF262" s="23">
        <v>25.216581875581898</v>
      </c>
      <c r="BG262" s="23">
        <v>23.621614467504401</v>
      </c>
      <c r="BH262" s="23">
        <v>22.115603379059898</v>
      </c>
      <c r="BI262" s="23">
        <v>20.665338516169999</v>
      </c>
      <c r="BJ262" s="23">
        <v>19.176471959613799</v>
      </c>
      <c r="BK262" s="23">
        <v>17.735212007296301</v>
      </c>
      <c r="BL262" s="23">
        <v>16.360603898290002</v>
      </c>
      <c r="BM262" s="23">
        <v>15.08772571477</v>
      </c>
      <c r="BN262" s="23">
        <v>13.8891525317205</v>
      </c>
      <c r="BO262" s="23">
        <v>12.801459218944199</v>
      </c>
      <c r="BP262" s="23">
        <v>11.8297299663505</v>
      </c>
      <c r="BQ262" s="23">
        <v>10.9560713517393</v>
      </c>
      <c r="BR262" s="23">
        <v>10.153231279281099</v>
      </c>
      <c r="BS262" s="23">
        <v>9.4459352912646199</v>
      </c>
      <c r="BT262" s="23">
        <v>8.7751951378237401</v>
      </c>
      <c r="BU262" s="23">
        <v>8.1709419002816208</v>
      </c>
      <c r="BV262" s="23">
        <v>7.5988146384774904</v>
      </c>
      <c r="BW262" s="12">
        <v>7.1145198346539198</v>
      </c>
    </row>
    <row r="263" spans="1:75" x14ac:dyDescent="0.35">
      <c r="A263" s="22" t="s">
        <v>645</v>
      </c>
      <c r="B263" s="21" t="s">
        <v>644</v>
      </c>
      <c r="C263" s="20" t="s">
        <v>506</v>
      </c>
      <c r="D263" s="19"/>
      <c r="Y263" s="12">
        <v>188.78190365101801</v>
      </c>
      <c r="Z263" s="12">
        <v>179.73049809505301</v>
      </c>
      <c r="AA263" s="12">
        <v>170.99323672570301</v>
      </c>
      <c r="AB263" s="12">
        <v>162.27905077870599</v>
      </c>
      <c r="AC263" s="12">
        <v>153.46427808511501</v>
      </c>
      <c r="AD263" s="12">
        <v>144.279521257547</v>
      </c>
      <c r="AE263" s="12">
        <v>135.02261763437099</v>
      </c>
      <c r="AF263" s="12">
        <v>125.78322881231099</v>
      </c>
      <c r="AG263" s="12">
        <v>116.702649342298</v>
      </c>
      <c r="AH263" s="12">
        <v>107.93237067029401</v>
      </c>
      <c r="AI263" s="12">
        <v>99.774511057973598</v>
      </c>
      <c r="AJ263" s="12">
        <v>92.511282541792795</v>
      </c>
      <c r="AK263" s="12">
        <v>86.265048922030601</v>
      </c>
      <c r="AL263" s="12">
        <v>80.848201241943002</v>
      </c>
      <c r="AM263" s="12">
        <v>76.000267437905904</v>
      </c>
      <c r="AN263" s="12">
        <v>71.681801058420106</v>
      </c>
      <c r="AO263" s="12">
        <v>67.687230553283996</v>
      </c>
      <c r="AP263" s="12">
        <v>63.939464473471702</v>
      </c>
      <c r="AQ263" s="12">
        <v>60.463665003102598</v>
      </c>
      <c r="AR263" s="12">
        <v>57.305050762545399</v>
      </c>
      <c r="AS263" s="12">
        <v>54.464589702499403</v>
      </c>
      <c r="AT263" s="12">
        <v>51.948874842745298</v>
      </c>
      <c r="AU263" s="12">
        <v>49.6985925596518</v>
      </c>
      <c r="AV263" s="12">
        <v>47.657620465656201</v>
      </c>
      <c r="AW263" s="12">
        <v>45.7331797552525</v>
      </c>
      <c r="AX263" s="12">
        <v>43.834619490436502</v>
      </c>
      <c r="AY263" s="12">
        <v>41.949447211168099</v>
      </c>
      <c r="AZ263" s="12">
        <v>40.0299226108718</v>
      </c>
      <c r="BA263" s="12">
        <v>38.069468290546503</v>
      </c>
      <c r="BB263" s="12">
        <v>36.081299088380902</v>
      </c>
      <c r="BC263" s="12">
        <v>34.051651691967898</v>
      </c>
      <c r="BD263" s="12">
        <v>32.031055256375701</v>
      </c>
      <c r="BE263" s="12">
        <v>30.044960609829499</v>
      </c>
      <c r="BF263" s="12">
        <v>28.116963194578201</v>
      </c>
      <c r="BG263" s="12">
        <v>26.323460419889301</v>
      </c>
      <c r="BH263" s="12">
        <v>24.6658956166705</v>
      </c>
      <c r="BI263" s="12">
        <v>23.115162028775</v>
      </c>
      <c r="BJ263" s="12">
        <v>21.7053544257986</v>
      </c>
      <c r="BK263" s="12">
        <v>20.423895352736899</v>
      </c>
      <c r="BL263" s="12">
        <v>19.310514279921701</v>
      </c>
      <c r="BM263" s="12">
        <v>18.3602787527701</v>
      </c>
      <c r="BN263" s="12">
        <v>17.532651590114899</v>
      </c>
      <c r="BO263" s="12">
        <v>16.799415808423099</v>
      </c>
      <c r="BP263" s="12">
        <v>16.145465267030598</v>
      </c>
      <c r="BQ263" s="12">
        <v>15.532365386942301</v>
      </c>
      <c r="BR263" s="12">
        <v>14.995876526505</v>
      </c>
      <c r="BS263" s="12">
        <v>14.4609073004985</v>
      </c>
      <c r="BT263" s="12">
        <v>13.9806066956924</v>
      </c>
      <c r="BU263" s="12">
        <v>13.494951109905401</v>
      </c>
      <c r="BV263" s="12">
        <v>13.0468574529534</v>
      </c>
      <c r="BW263" s="12">
        <v>12.631341972703</v>
      </c>
    </row>
    <row r="264" spans="1:75" x14ac:dyDescent="0.35">
      <c r="A264" s="18" t="s">
        <v>645</v>
      </c>
      <c r="B264" s="17" t="s">
        <v>644</v>
      </c>
      <c r="C264" s="16" t="s">
        <v>504</v>
      </c>
      <c r="D264" s="15"/>
      <c r="E264" s="14"/>
      <c r="F264" s="14"/>
      <c r="G264" s="14"/>
      <c r="H264" s="14"/>
      <c r="I264" s="14"/>
      <c r="J264" s="14"/>
      <c r="K264" s="14"/>
      <c r="L264" s="14"/>
      <c r="M264" s="14"/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>
        <v>224.33755350855199</v>
      </c>
      <c r="Z264" s="14">
        <v>208.11997089778501</v>
      </c>
      <c r="AA264" s="14">
        <v>194.46188620061901</v>
      </c>
      <c r="AB264" s="14">
        <v>182.12593965515501</v>
      </c>
      <c r="AC264" s="14">
        <v>170.476722901964</v>
      </c>
      <c r="AD264" s="14">
        <v>159.323582525299</v>
      </c>
      <c r="AE264" s="14">
        <v>148.777015052797</v>
      </c>
      <c r="AF264" s="14">
        <v>138.33804945070699</v>
      </c>
      <c r="AG264" s="14">
        <v>128.35826640997999</v>
      </c>
      <c r="AH264" s="14">
        <v>118.73783536433901</v>
      </c>
      <c r="AI264" s="14">
        <v>109.922125832316</v>
      </c>
      <c r="AJ264" s="14">
        <v>101.80644931401601</v>
      </c>
      <c r="AK264" s="14">
        <v>94.782078653875104</v>
      </c>
      <c r="AL264" s="14">
        <v>88.622322533298899</v>
      </c>
      <c r="AM264" s="14">
        <v>83.101434193285698</v>
      </c>
      <c r="AN264" s="14">
        <v>78.187537474220406</v>
      </c>
      <c r="AO264" s="14">
        <v>73.719580125531905</v>
      </c>
      <c r="AP264" s="14">
        <v>69.490154205286302</v>
      </c>
      <c r="AQ264" s="14">
        <v>65.814703202235506</v>
      </c>
      <c r="AR264" s="14">
        <v>62.410563504546097</v>
      </c>
      <c r="AS264" s="14">
        <v>59.386310545105303</v>
      </c>
      <c r="AT264" s="14">
        <v>56.691805642378903</v>
      </c>
      <c r="AU264" s="14">
        <v>54.324406433740798</v>
      </c>
      <c r="AV264" s="14">
        <v>52.106583457099198</v>
      </c>
      <c r="AW264" s="14">
        <v>50.066008951819803</v>
      </c>
      <c r="AX264" s="14">
        <v>48.038130045851403</v>
      </c>
      <c r="AY264" s="14">
        <v>46.063911462711701</v>
      </c>
      <c r="AZ264" s="14">
        <v>44.059294752312397</v>
      </c>
      <c r="BA264" s="14">
        <v>42.044059547457699</v>
      </c>
      <c r="BB264" s="14">
        <v>40.020225950739999</v>
      </c>
      <c r="BC264" s="14">
        <v>37.938643077977197</v>
      </c>
      <c r="BD264" s="14">
        <v>35.839813549691399</v>
      </c>
      <c r="BE264" s="14">
        <v>33.629443159663197</v>
      </c>
      <c r="BF264" s="14">
        <v>31.439371090278499</v>
      </c>
      <c r="BG264" s="14">
        <v>29.328780453512799</v>
      </c>
      <c r="BH264" s="14">
        <v>27.413093908363098</v>
      </c>
      <c r="BI264" s="14">
        <v>25.781114287315901</v>
      </c>
      <c r="BJ264" s="14">
        <v>24.431098457621701</v>
      </c>
      <c r="BK264" s="14">
        <v>23.456276179002899</v>
      </c>
      <c r="BL264" s="14">
        <v>22.7770011628762</v>
      </c>
      <c r="BM264" s="14">
        <v>22.3478789283553</v>
      </c>
      <c r="BN264" s="14">
        <v>22.122964882816401</v>
      </c>
      <c r="BO264" s="14">
        <v>22.007355282621599</v>
      </c>
      <c r="BP264" s="14">
        <v>22.012901571306799</v>
      </c>
      <c r="BQ264" s="14">
        <v>22.066959004771299</v>
      </c>
      <c r="BR264" s="14">
        <v>22.118090702105999</v>
      </c>
      <c r="BS264" s="14">
        <v>22.142477303756099</v>
      </c>
      <c r="BT264" s="14">
        <v>22.138029768746399</v>
      </c>
      <c r="BU264" s="14">
        <v>22.094850843429199</v>
      </c>
      <c r="BV264" s="14">
        <v>22.2460551881158</v>
      </c>
      <c r="BW264" s="12">
        <v>22.247375388110001</v>
      </c>
    </row>
    <row r="265" spans="1:75" x14ac:dyDescent="0.35">
      <c r="A265" s="22" t="s">
        <v>643</v>
      </c>
      <c r="B265" s="21" t="s">
        <v>83</v>
      </c>
      <c r="C265" s="20" t="s">
        <v>507</v>
      </c>
      <c r="D265" s="24">
        <v>309.27166990368801</v>
      </c>
      <c r="E265" s="23">
        <v>291.27268411524301</v>
      </c>
      <c r="F265" s="23">
        <v>274.09379716491298</v>
      </c>
      <c r="G265" s="23">
        <v>257.45606199267098</v>
      </c>
      <c r="H265" s="23">
        <v>241.567116834795</v>
      </c>
      <c r="I265" s="23">
        <v>226.760626597742</v>
      </c>
      <c r="J265" s="23">
        <v>213.202905137459</v>
      </c>
      <c r="K265" s="23">
        <v>200.55554670298099</v>
      </c>
      <c r="L265" s="23">
        <v>188.82257571863201</v>
      </c>
      <c r="M265" s="23">
        <v>177.9274833643</v>
      </c>
      <c r="N265" s="23">
        <v>167.79233000021199</v>
      </c>
      <c r="O265" s="23">
        <v>158.44246478297899</v>
      </c>
      <c r="P265" s="23">
        <v>149.98082355442</v>
      </c>
      <c r="Q265" s="23">
        <v>142.40357239221501</v>
      </c>
      <c r="R265" s="23">
        <v>135.38426973926801</v>
      </c>
      <c r="S265" s="23">
        <v>128.70999067146801</v>
      </c>
      <c r="T265" s="23">
        <v>122.509593049671</v>
      </c>
      <c r="U265" s="23">
        <v>116.84362573104799</v>
      </c>
      <c r="V265" s="23">
        <v>111.648703384803</v>
      </c>
      <c r="W265" s="23">
        <v>106.593433550417</v>
      </c>
      <c r="X265" s="23">
        <v>101.82959133609</v>
      </c>
      <c r="Y265" s="23">
        <v>97.372577328852401</v>
      </c>
      <c r="Z265" s="23">
        <v>93.139468936141498</v>
      </c>
      <c r="AA265" s="23">
        <v>89.016590416224005</v>
      </c>
      <c r="AB265" s="23">
        <v>85.076532899302705</v>
      </c>
      <c r="AC265" s="23">
        <v>81.268832362773495</v>
      </c>
      <c r="AD265" s="23">
        <v>77.774041087534201</v>
      </c>
      <c r="AE265" s="23">
        <v>74.452475782278796</v>
      </c>
      <c r="AF265" s="23">
        <v>71.4060444283853</v>
      </c>
      <c r="AG265" s="23">
        <v>68.599795149732998</v>
      </c>
      <c r="AH265" s="23">
        <v>65.907203167449595</v>
      </c>
      <c r="AI265" s="23">
        <v>63.517642656743803</v>
      </c>
      <c r="AJ265" s="23">
        <v>61.192557369278902</v>
      </c>
      <c r="AK265" s="23">
        <v>59.157381374095003</v>
      </c>
      <c r="AL265" s="23">
        <v>57.322296194892502</v>
      </c>
      <c r="AM265" s="23">
        <v>55.5409142240905</v>
      </c>
      <c r="AN265" s="23">
        <v>53.985083378572902</v>
      </c>
      <c r="AO265" s="23">
        <v>52.508043229902697</v>
      </c>
      <c r="AP265" s="23">
        <v>51.281324409896101</v>
      </c>
      <c r="AQ265" s="23">
        <v>50.193293551725098</v>
      </c>
      <c r="AR265" s="23">
        <v>49.190742770582197</v>
      </c>
      <c r="AS265" s="23">
        <v>48.279028300641201</v>
      </c>
      <c r="AT265" s="23">
        <v>47.457097317654103</v>
      </c>
      <c r="AU265" s="23">
        <v>46.620511426934698</v>
      </c>
      <c r="AV265" s="23">
        <v>45.7779491186553</v>
      </c>
      <c r="AW265" s="23">
        <v>44.956912219689102</v>
      </c>
      <c r="AX265" s="23">
        <v>44.088620245707098</v>
      </c>
      <c r="AY265" s="23">
        <v>43.2256436740007</v>
      </c>
      <c r="AZ265" s="23">
        <v>42.358657173293601</v>
      </c>
      <c r="BA265" s="23">
        <v>41.450784915401599</v>
      </c>
      <c r="BB265" s="23">
        <v>40.578174167486502</v>
      </c>
      <c r="BC265" s="23">
        <v>39.692346879028797</v>
      </c>
      <c r="BD265" s="23">
        <v>38.806675735146896</v>
      </c>
      <c r="BE265" s="23">
        <v>37.930687391325797</v>
      </c>
      <c r="BF265" s="23">
        <v>37.012620770577598</v>
      </c>
      <c r="BG265" s="23">
        <v>36.141375156234297</v>
      </c>
      <c r="BH265" s="23">
        <v>35.204178563674098</v>
      </c>
      <c r="BI265" s="23">
        <v>34.252532060433602</v>
      </c>
      <c r="BJ265" s="23">
        <v>33.2105278816599</v>
      </c>
      <c r="BK265" s="23">
        <v>32.145212791593302</v>
      </c>
      <c r="BL265" s="23">
        <v>31.048133400912</v>
      </c>
      <c r="BM265" s="23">
        <v>29.920861366523201</v>
      </c>
      <c r="BN265" s="23">
        <v>28.753861044274</v>
      </c>
      <c r="BO265" s="23">
        <v>27.489237409104401</v>
      </c>
      <c r="BP265" s="23">
        <v>26.318450307807499</v>
      </c>
      <c r="BQ265" s="23">
        <v>25.032930215246601</v>
      </c>
      <c r="BR265" s="23">
        <v>23.824847990089999</v>
      </c>
      <c r="BS265" s="23">
        <v>22.6672422288893</v>
      </c>
      <c r="BT265" s="23">
        <v>21.481743285052001</v>
      </c>
      <c r="BU265" s="23">
        <v>20.2724999595921</v>
      </c>
      <c r="BV265" s="23">
        <v>19.049715042889499</v>
      </c>
      <c r="BW265" s="12">
        <v>17.9175097595074</v>
      </c>
    </row>
    <row r="266" spans="1:75" x14ac:dyDescent="0.35">
      <c r="A266" s="22" t="s">
        <v>643</v>
      </c>
      <c r="B266" s="21" t="s">
        <v>83</v>
      </c>
      <c r="C266" s="20" t="s">
        <v>506</v>
      </c>
      <c r="D266" s="19">
        <v>354.76321937324002</v>
      </c>
      <c r="E266" s="12">
        <v>333.67034814949801</v>
      </c>
      <c r="F266" s="12">
        <v>313.59473182601698</v>
      </c>
      <c r="G266" s="12">
        <v>294.51889331852601</v>
      </c>
      <c r="H266" s="12">
        <v>276.671201877199</v>
      </c>
      <c r="I266" s="12">
        <v>259.760000771644</v>
      </c>
      <c r="J266" s="12">
        <v>244.08911221205699</v>
      </c>
      <c r="K266" s="12">
        <v>229.07482521619201</v>
      </c>
      <c r="L266" s="12">
        <v>215.221445383467</v>
      </c>
      <c r="M266" s="12">
        <v>202.43296130722399</v>
      </c>
      <c r="N266" s="12">
        <v>190.612701417431</v>
      </c>
      <c r="O266" s="12">
        <v>179.85573970698599</v>
      </c>
      <c r="P266" s="12">
        <v>169.84670657901</v>
      </c>
      <c r="Q266" s="12">
        <v>160.63680988576601</v>
      </c>
      <c r="R266" s="12">
        <v>152.123125248355</v>
      </c>
      <c r="S266" s="12">
        <v>144.27818170195499</v>
      </c>
      <c r="T266" s="12">
        <v>137.204842243217</v>
      </c>
      <c r="U266" s="12">
        <v>130.447259709403</v>
      </c>
      <c r="V266" s="12">
        <v>124.33313878611401</v>
      </c>
      <c r="W266" s="12">
        <v>118.616541212683</v>
      </c>
      <c r="X266" s="12">
        <v>113.092018765879</v>
      </c>
      <c r="Y266" s="12">
        <v>108.037549414997</v>
      </c>
      <c r="Z266" s="12">
        <v>103.224410463048</v>
      </c>
      <c r="AA266" s="12">
        <v>98.591971570399195</v>
      </c>
      <c r="AB266" s="12">
        <v>94.192114879849299</v>
      </c>
      <c r="AC266" s="12">
        <v>89.971693945878798</v>
      </c>
      <c r="AD266" s="12">
        <v>85.994495561225406</v>
      </c>
      <c r="AE266" s="12">
        <v>82.327037948203994</v>
      </c>
      <c r="AF266" s="12">
        <v>78.881072848277995</v>
      </c>
      <c r="AG266" s="12">
        <v>75.699572345652697</v>
      </c>
      <c r="AH266" s="12">
        <v>72.747162924178497</v>
      </c>
      <c r="AI266" s="12">
        <v>69.986327611524601</v>
      </c>
      <c r="AJ266" s="12">
        <v>67.514048033805295</v>
      </c>
      <c r="AK266" s="12">
        <v>65.212834343406996</v>
      </c>
      <c r="AL266" s="12">
        <v>63.112120690366702</v>
      </c>
      <c r="AM266" s="12">
        <v>61.1673860269565</v>
      </c>
      <c r="AN266" s="12">
        <v>59.418688243345898</v>
      </c>
      <c r="AO266" s="12">
        <v>57.829198862099098</v>
      </c>
      <c r="AP266" s="12">
        <v>56.4100415485116</v>
      </c>
      <c r="AQ266" s="12">
        <v>55.139981021011302</v>
      </c>
      <c r="AR266" s="12">
        <v>53.996247217512398</v>
      </c>
      <c r="AS266" s="12">
        <v>52.901967046555903</v>
      </c>
      <c r="AT266" s="12">
        <v>51.912949226774501</v>
      </c>
      <c r="AU266" s="12">
        <v>50.965614050404199</v>
      </c>
      <c r="AV266" s="12">
        <v>50.018317034133098</v>
      </c>
      <c r="AW266" s="12">
        <v>49.107813613221197</v>
      </c>
      <c r="AX266" s="12">
        <v>48.172765707918501</v>
      </c>
      <c r="AY266" s="12">
        <v>47.247500445781597</v>
      </c>
      <c r="AZ266" s="12">
        <v>46.310190496947698</v>
      </c>
      <c r="BA266" s="12">
        <v>45.3834409476895</v>
      </c>
      <c r="BB266" s="12">
        <v>44.447490052977301</v>
      </c>
      <c r="BC266" s="12">
        <v>43.543725803911698</v>
      </c>
      <c r="BD266" s="12">
        <v>42.680968901162998</v>
      </c>
      <c r="BE266" s="12">
        <v>41.8058567033735</v>
      </c>
      <c r="BF266" s="12">
        <v>40.928662823722597</v>
      </c>
      <c r="BG266" s="12">
        <v>40.021175804910598</v>
      </c>
      <c r="BH266" s="12">
        <v>39.048734884266402</v>
      </c>
      <c r="BI266" s="12">
        <v>38.055766316198202</v>
      </c>
      <c r="BJ266" s="12">
        <v>37.017668662234698</v>
      </c>
      <c r="BK266" s="12">
        <v>35.967686032101298</v>
      </c>
      <c r="BL266" s="12">
        <v>34.887692698060398</v>
      </c>
      <c r="BM266" s="12">
        <v>33.828819890115597</v>
      </c>
      <c r="BN266" s="12">
        <v>32.7803288713489</v>
      </c>
      <c r="BO266" s="12">
        <v>31.749206255163902</v>
      </c>
      <c r="BP266" s="12">
        <v>30.751023591626801</v>
      </c>
      <c r="BQ266" s="12">
        <v>29.761980367715001</v>
      </c>
      <c r="BR266" s="12">
        <v>28.818895775279699</v>
      </c>
      <c r="BS266" s="12">
        <v>27.904283962925401</v>
      </c>
      <c r="BT266" s="12">
        <v>27.045989127287498</v>
      </c>
      <c r="BU266" s="12">
        <v>26.234567288009298</v>
      </c>
      <c r="BV266" s="12">
        <v>25.357887879181298</v>
      </c>
      <c r="BW266" s="12">
        <v>24.521646497450199</v>
      </c>
    </row>
    <row r="267" spans="1:75" x14ac:dyDescent="0.35">
      <c r="A267" s="18" t="s">
        <v>643</v>
      </c>
      <c r="B267" s="17" t="s">
        <v>83</v>
      </c>
      <c r="C267" s="16" t="s">
        <v>504</v>
      </c>
      <c r="D267" s="15">
        <v>410.49234201890698</v>
      </c>
      <c r="E267" s="14">
        <v>385.96104431641299</v>
      </c>
      <c r="F267" s="14">
        <v>362.63630242753402</v>
      </c>
      <c r="G267" s="14">
        <v>340.17324865621998</v>
      </c>
      <c r="H267" s="14">
        <v>319.19326318195499</v>
      </c>
      <c r="I267" s="14">
        <v>299.60509306584402</v>
      </c>
      <c r="J267" s="14">
        <v>281.09599761131398</v>
      </c>
      <c r="K267" s="14">
        <v>263.99416804058399</v>
      </c>
      <c r="L267" s="14">
        <v>247.62214766168401</v>
      </c>
      <c r="M267" s="14">
        <v>232.17794081517499</v>
      </c>
      <c r="N267" s="14">
        <v>218.134682031761</v>
      </c>
      <c r="O267" s="14">
        <v>204.90050236534799</v>
      </c>
      <c r="P267" s="14">
        <v>192.61347005435101</v>
      </c>
      <c r="Q267" s="14">
        <v>181.588632849775</v>
      </c>
      <c r="R267" s="14">
        <v>171.685818979728</v>
      </c>
      <c r="S267" s="14">
        <v>162.54910471984101</v>
      </c>
      <c r="T267" s="14">
        <v>154.08596022362701</v>
      </c>
      <c r="U267" s="14">
        <v>146.235317258479</v>
      </c>
      <c r="V267" s="14">
        <v>138.92518054918301</v>
      </c>
      <c r="W267" s="14">
        <v>132.40241326278201</v>
      </c>
      <c r="X267" s="14">
        <v>126.000519585234</v>
      </c>
      <c r="Y267" s="14">
        <v>120.101537874889</v>
      </c>
      <c r="Z267" s="14">
        <v>114.55307245352</v>
      </c>
      <c r="AA267" s="14">
        <v>109.442433454899</v>
      </c>
      <c r="AB267" s="14">
        <v>104.35570752105301</v>
      </c>
      <c r="AC267" s="14">
        <v>99.484377753070405</v>
      </c>
      <c r="AD267" s="14">
        <v>94.903265117081602</v>
      </c>
      <c r="AE267" s="14">
        <v>90.807959258028205</v>
      </c>
      <c r="AF267" s="14">
        <v>86.985413290295099</v>
      </c>
      <c r="AG267" s="14">
        <v>83.364766437447301</v>
      </c>
      <c r="AH267" s="14">
        <v>80.154321508831003</v>
      </c>
      <c r="AI267" s="14">
        <v>77.074045527057194</v>
      </c>
      <c r="AJ267" s="14">
        <v>74.395552405086207</v>
      </c>
      <c r="AK267" s="14">
        <v>71.876856739392395</v>
      </c>
      <c r="AL267" s="14">
        <v>69.493360674515998</v>
      </c>
      <c r="AM267" s="14">
        <v>67.312653147150598</v>
      </c>
      <c r="AN267" s="14">
        <v>65.291790474860704</v>
      </c>
      <c r="AO267" s="14">
        <v>63.488213640286702</v>
      </c>
      <c r="AP267" s="14">
        <v>61.873484862056799</v>
      </c>
      <c r="AQ267" s="14">
        <v>60.316529803113497</v>
      </c>
      <c r="AR267" s="14">
        <v>59.037599499086298</v>
      </c>
      <c r="AS267" s="14">
        <v>57.809142857787201</v>
      </c>
      <c r="AT267" s="14">
        <v>56.703708779193803</v>
      </c>
      <c r="AU267" s="14">
        <v>55.613230880809198</v>
      </c>
      <c r="AV267" s="14">
        <v>54.587144618461998</v>
      </c>
      <c r="AW267" s="14">
        <v>53.610900765145203</v>
      </c>
      <c r="AX267" s="14">
        <v>52.6667504485197</v>
      </c>
      <c r="AY267" s="14">
        <v>51.635609071462298</v>
      </c>
      <c r="AZ267" s="14">
        <v>50.600781932422301</v>
      </c>
      <c r="BA267" s="14">
        <v>49.628269336614899</v>
      </c>
      <c r="BB267" s="14">
        <v>48.659804432923202</v>
      </c>
      <c r="BC267" s="14">
        <v>47.744722720351902</v>
      </c>
      <c r="BD267" s="14">
        <v>46.859567934516697</v>
      </c>
      <c r="BE267" s="14">
        <v>45.985873111215</v>
      </c>
      <c r="BF267" s="14">
        <v>45.206852700512002</v>
      </c>
      <c r="BG267" s="14">
        <v>44.354094108618703</v>
      </c>
      <c r="BH267" s="14">
        <v>43.500835535441198</v>
      </c>
      <c r="BI267" s="14">
        <v>42.546410308627202</v>
      </c>
      <c r="BJ267" s="14">
        <v>41.528573712385104</v>
      </c>
      <c r="BK267" s="14">
        <v>40.5403063298698</v>
      </c>
      <c r="BL267" s="14">
        <v>39.4993044051037</v>
      </c>
      <c r="BM267" s="14">
        <v>38.554379758458303</v>
      </c>
      <c r="BN267" s="14">
        <v>37.632041140222597</v>
      </c>
      <c r="BO267" s="14">
        <v>36.803156848270397</v>
      </c>
      <c r="BP267" s="14">
        <v>36.045151683565201</v>
      </c>
      <c r="BQ267" s="14">
        <v>35.4318332308127</v>
      </c>
      <c r="BR267" s="14">
        <v>34.941895532518799</v>
      </c>
      <c r="BS267" s="14">
        <v>34.366696936747097</v>
      </c>
      <c r="BT267" s="14">
        <v>33.884482472636698</v>
      </c>
      <c r="BU267" s="14">
        <v>33.473897505145104</v>
      </c>
      <c r="BV267" s="14">
        <v>33.154585275669803</v>
      </c>
      <c r="BW267" s="12">
        <v>32.919533430646503</v>
      </c>
    </row>
    <row r="268" spans="1:75" x14ac:dyDescent="0.35">
      <c r="A268" s="27" t="s">
        <v>642</v>
      </c>
      <c r="B268" s="26" t="s">
        <v>81</v>
      </c>
      <c r="C268" s="25" t="s">
        <v>507</v>
      </c>
      <c r="D268" s="24">
        <v>52.389768724479701</v>
      </c>
      <c r="E268" s="23">
        <v>50.726723363259502</v>
      </c>
      <c r="F268" s="23">
        <v>48.470888069427801</v>
      </c>
      <c r="G268" s="23">
        <v>46.134239314909202</v>
      </c>
      <c r="H268" s="23">
        <v>43.918540554109697</v>
      </c>
      <c r="I268" s="23">
        <v>42.063252430355497</v>
      </c>
      <c r="J268" s="23">
        <v>40.323422696553699</v>
      </c>
      <c r="K268" s="23">
        <v>38.860236588737301</v>
      </c>
      <c r="L268" s="23">
        <v>37.492553316385298</v>
      </c>
      <c r="M268" s="23">
        <v>36.030663528260902</v>
      </c>
      <c r="N268" s="23">
        <v>34.590306342063101</v>
      </c>
      <c r="O268" s="23">
        <v>33.1008446443278</v>
      </c>
      <c r="P268" s="23">
        <v>31.861796145586801</v>
      </c>
      <c r="Q268" s="23">
        <v>30.692679730870299</v>
      </c>
      <c r="R268" s="23">
        <v>29.402702473341598</v>
      </c>
      <c r="S268" s="23">
        <v>28.022902760786799</v>
      </c>
      <c r="T268" s="23">
        <v>26.491153684931898</v>
      </c>
      <c r="U268" s="23">
        <v>24.995969978947301</v>
      </c>
      <c r="V268" s="23">
        <v>23.597890474824101</v>
      </c>
      <c r="W268" s="23">
        <v>22.469173136542601</v>
      </c>
      <c r="X268" s="23">
        <v>21.755204440077598</v>
      </c>
      <c r="Y268" s="23">
        <v>21.253265466443601</v>
      </c>
      <c r="Z268" s="23">
        <v>20.939772738817499</v>
      </c>
      <c r="AA268" s="23">
        <v>20.6240539888245</v>
      </c>
      <c r="AB268" s="23">
        <v>20.162571263692801</v>
      </c>
      <c r="AC268" s="23">
        <v>19.525540705835699</v>
      </c>
      <c r="AD268" s="23">
        <v>18.6511256697578</v>
      </c>
      <c r="AE268" s="23">
        <v>17.6164340749465</v>
      </c>
      <c r="AF268" s="23">
        <v>16.424292884317801</v>
      </c>
      <c r="AG268" s="23">
        <v>15.168198472239199</v>
      </c>
      <c r="AH268" s="23">
        <v>13.964130592642899</v>
      </c>
      <c r="AI268" s="23">
        <v>12.863570010104</v>
      </c>
      <c r="AJ268" s="23">
        <v>12.0166635850393</v>
      </c>
      <c r="AK268" s="23">
        <v>11.352862428162901</v>
      </c>
      <c r="AL268" s="23">
        <v>10.8253236300444</v>
      </c>
      <c r="AM268" s="23">
        <v>10.4044983824383</v>
      </c>
      <c r="AN268" s="23">
        <v>10.061460443967199</v>
      </c>
      <c r="AO268" s="23">
        <v>9.8246679017644301</v>
      </c>
      <c r="AP268" s="23">
        <v>9.5837445763125295</v>
      </c>
      <c r="AQ268" s="23">
        <v>9.25463097351928</v>
      </c>
      <c r="AR268" s="23">
        <v>8.8402427821903409</v>
      </c>
      <c r="AS268" s="23">
        <v>8.3391770554339306</v>
      </c>
      <c r="AT268" s="23">
        <v>7.8261961130034203</v>
      </c>
      <c r="AU268" s="23">
        <v>7.3741874451518097</v>
      </c>
      <c r="AV268" s="23">
        <v>7.0860759114589396</v>
      </c>
      <c r="AW268" s="23">
        <v>7.0054296031098904</v>
      </c>
      <c r="AX268" s="23">
        <v>7.0082856439540402</v>
      </c>
      <c r="AY268" s="23">
        <v>7.04928596859195</v>
      </c>
      <c r="AZ268" s="23">
        <v>7.0633955934956703</v>
      </c>
      <c r="BA268" s="23">
        <v>7.0057459100372697</v>
      </c>
      <c r="BB268" s="23">
        <v>6.8657064728025201</v>
      </c>
      <c r="BC268" s="23">
        <v>6.6161170764950299</v>
      </c>
      <c r="BD268" s="23">
        <v>6.2548004595873499</v>
      </c>
      <c r="BE268" s="23">
        <v>5.8169448639903001</v>
      </c>
      <c r="BF268" s="23">
        <v>5.3693262490198501</v>
      </c>
      <c r="BG268" s="23">
        <v>4.9732109858268698</v>
      </c>
      <c r="BH268" s="23">
        <v>4.6490069082630798</v>
      </c>
      <c r="BI268" s="23">
        <v>4.4179263740799604</v>
      </c>
      <c r="BJ268" s="23">
        <v>4.2527642616252699</v>
      </c>
      <c r="BK268" s="23">
        <v>4.1175483456908699</v>
      </c>
      <c r="BL268" s="23">
        <v>4.0023071940694699</v>
      </c>
      <c r="BM268" s="23">
        <v>3.8947425825072299</v>
      </c>
      <c r="BN268" s="23">
        <v>3.80445510647733</v>
      </c>
      <c r="BO268" s="23">
        <v>3.71810042594187</v>
      </c>
      <c r="BP268" s="23">
        <v>3.6285810961323799</v>
      </c>
      <c r="BQ268" s="23">
        <v>3.5375277939956802</v>
      </c>
      <c r="BR268" s="23">
        <v>3.43432677253361</v>
      </c>
      <c r="BS268" s="23">
        <v>3.3270921840437699</v>
      </c>
      <c r="BT268" s="23">
        <v>3.2062426633810102</v>
      </c>
      <c r="BU268" s="23">
        <v>3.06203257762883</v>
      </c>
      <c r="BV268" s="23">
        <v>2.89654238629468</v>
      </c>
      <c r="BW268" s="12">
        <v>2.7072084547728301</v>
      </c>
    </row>
    <row r="269" spans="1:75" x14ac:dyDescent="0.35">
      <c r="A269" s="22" t="s">
        <v>642</v>
      </c>
      <c r="B269" s="21" t="s">
        <v>81</v>
      </c>
      <c r="C269" s="20" t="s">
        <v>506</v>
      </c>
      <c r="D269" s="19">
        <v>54.223133844317701</v>
      </c>
      <c r="E269" s="12">
        <v>51.958856435662199</v>
      </c>
      <c r="F269" s="12">
        <v>49.5497734634179</v>
      </c>
      <c r="G269" s="12">
        <v>47.139202812595002</v>
      </c>
      <c r="H269" s="12">
        <v>44.898118116494402</v>
      </c>
      <c r="I269" s="12">
        <v>42.944286751985402</v>
      </c>
      <c r="J269" s="12">
        <v>41.223490679594001</v>
      </c>
      <c r="K269" s="12">
        <v>39.7041225634241</v>
      </c>
      <c r="L269" s="12">
        <v>38.275553857675398</v>
      </c>
      <c r="M269" s="12">
        <v>36.8144699790194</v>
      </c>
      <c r="N269" s="12">
        <v>35.286968244559603</v>
      </c>
      <c r="O269" s="12">
        <v>33.834712520966598</v>
      </c>
      <c r="P269" s="12">
        <v>32.538445643679196</v>
      </c>
      <c r="Q269" s="12">
        <v>31.3224891085503</v>
      </c>
      <c r="R269" s="12">
        <v>30.042782074879099</v>
      </c>
      <c r="S269" s="12">
        <v>28.6068944574852</v>
      </c>
      <c r="T269" s="12">
        <v>27.078721321184901</v>
      </c>
      <c r="U269" s="12">
        <v>25.524330253309898</v>
      </c>
      <c r="V269" s="12">
        <v>24.108169171496598</v>
      </c>
      <c r="W269" s="12">
        <v>22.9893231888021</v>
      </c>
      <c r="X269" s="12">
        <v>22.231161712481899</v>
      </c>
      <c r="Y269" s="12">
        <v>21.730775120401901</v>
      </c>
      <c r="Z269" s="12">
        <v>21.386910893222101</v>
      </c>
      <c r="AA269" s="12">
        <v>21.068159086168901</v>
      </c>
      <c r="AB269" s="12">
        <v>20.6240019756702</v>
      </c>
      <c r="AC269" s="12">
        <v>19.9649126935109</v>
      </c>
      <c r="AD269" s="12">
        <v>19.0861234287797</v>
      </c>
      <c r="AE269" s="12">
        <v>18.0159889990883</v>
      </c>
      <c r="AF269" s="12">
        <v>16.820969675064902</v>
      </c>
      <c r="AG269" s="12">
        <v>15.556157207497099</v>
      </c>
      <c r="AH269" s="12">
        <v>14.318272371753499</v>
      </c>
      <c r="AI269" s="12">
        <v>13.219779819607201</v>
      </c>
      <c r="AJ269" s="12">
        <v>12.3522282281185</v>
      </c>
      <c r="AK269" s="12">
        <v>11.6808646744868</v>
      </c>
      <c r="AL269" s="12">
        <v>11.147159977128799</v>
      </c>
      <c r="AM269" s="12">
        <v>10.7230721866576</v>
      </c>
      <c r="AN269" s="12">
        <v>10.392198687149801</v>
      </c>
      <c r="AO269" s="12">
        <v>10.148069635202001</v>
      </c>
      <c r="AP269" s="12">
        <v>9.9180781981192396</v>
      </c>
      <c r="AQ269" s="12">
        <v>9.5977145454797093</v>
      </c>
      <c r="AR269" s="12">
        <v>9.1479400974058507</v>
      </c>
      <c r="AS269" s="12">
        <v>8.6397185784220394</v>
      </c>
      <c r="AT269" s="12">
        <v>8.1308507445774492</v>
      </c>
      <c r="AU269" s="12">
        <v>7.7057420809015396</v>
      </c>
      <c r="AV269" s="12">
        <v>7.4244435066196299</v>
      </c>
      <c r="AW269" s="12">
        <v>7.3095715187594896</v>
      </c>
      <c r="AX269" s="12">
        <v>7.2971814244909599</v>
      </c>
      <c r="AY269" s="12">
        <v>7.3220611262069504</v>
      </c>
      <c r="AZ269" s="12">
        <v>7.33225696470108</v>
      </c>
      <c r="BA269" s="12">
        <v>7.2791417459611596</v>
      </c>
      <c r="BB269" s="12">
        <v>7.1377797862551198</v>
      </c>
      <c r="BC269" s="12">
        <v>6.8761341403223497</v>
      </c>
      <c r="BD269" s="12">
        <v>6.4916110440930197</v>
      </c>
      <c r="BE269" s="12">
        <v>6.03927754330208</v>
      </c>
      <c r="BF269" s="12">
        <v>5.5915504482215299</v>
      </c>
      <c r="BG269" s="12">
        <v>5.1928590806300097</v>
      </c>
      <c r="BH269" s="12">
        <v>4.8637989692811896</v>
      </c>
      <c r="BI269" s="12">
        <v>4.6161793354553096</v>
      </c>
      <c r="BJ269" s="12">
        <v>4.4340780548836696</v>
      </c>
      <c r="BK269" s="12">
        <v>4.29077144580984</v>
      </c>
      <c r="BL269" s="12">
        <v>4.1669289072794804</v>
      </c>
      <c r="BM269" s="12">
        <v>4.0632643340211496</v>
      </c>
      <c r="BN269" s="12">
        <v>3.97145768040067</v>
      </c>
      <c r="BO269" s="12">
        <v>3.8855842144112298</v>
      </c>
      <c r="BP269" s="12">
        <v>3.7960944400831602</v>
      </c>
      <c r="BQ269" s="12">
        <v>3.69880259996512</v>
      </c>
      <c r="BR269" s="12">
        <v>3.59746569809823</v>
      </c>
      <c r="BS269" s="12">
        <v>3.4946917740891701</v>
      </c>
      <c r="BT269" s="12">
        <v>3.3963416415987799</v>
      </c>
      <c r="BU269" s="12">
        <v>3.3064105749628099</v>
      </c>
      <c r="BV269" s="12">
        <v>3.22459453104547</v>
      </c>
      <c r="BW269" s="12">
        <v>3.1456897367369301</v>
      </c>
    </row>
    <row r="270" spans="1:75" x14ac:dyDescent="0.35">
      <c r="A270" s="18" t="s">
        <v>642</v>
      </c>
      <c r="B270" s="17" t="s">
        <v>81</v>
      </c>
      <c r="C270" s="16" t="s">
        <v>504</v>
      </c>
      <c r="D270" s="15">
        <v>56.1232969772799</v>
      </c>
      <c r="E270" s="14">
        <v>53.182485244144601</v>
      </c>
      <c r="F270" s="14">
        <v>50.632194704880497</v>
      </c>
      <c r="G270" s="14">
        <v>48.176395058671098</v>
      </c>
      <c r="H270" s="14">
        <v>45.899653940504599</v>
      </c>
      <c r="I270" s="14">
        <v>43.821896684934302</v>
      </c>
      <c r="J270" s="14">
        <v>42.123526273485702</v>
      </c>
      <c r="K270" s="14">
        <v>40.552780609222303</v>
      </c>
      <c r="L270" s="14">
        <v>39.085430819770302</v>
      </c>
      <c r="M270" s="14">
        <v>37.612018850409903</v>
      </c>
      <c r="N270" s="14">
        <v>36.015435371450998</v>
      </c>
      <c r="O270" s="14">
        <v>34.566833004729602</v>
      </c>
      <c r="P270" s="14">
        <v>33.2169945043997</v>
      </c>
      <c r="Q270" s="14">
        <v>31.995968289227601</v>
      </c>
      <c r="R270" s="14">
        <v>30.719394053692699</v>
      </c>
      <c r="S270" s="14">
        <v>29.2057581026572</v>
      </c>
      <c r="T270" s="14">
        <v>27.673171117950901</v>
      </c>
      <c r="U270" s="14">
        <v>26.064031318629102</v>
      </c>
      <c r="V270" s="14">
        <v>24.6304509080164</v>
      </c>
      <c r="W270" s="14">
        <v>23.5253406586917</v>
      </c>
      <c r="X270" s="14">
        <v>22.724292937237099</v>
      </c>
      <c r="Y270" s="14">
        <v>22.226392578355</v>
      </c>
      <c r="Z270" s="14">
        <v>21.857415180787999</v>
      </c>
      <c r="AA270" s="14">
        <v>21.550015044679999</v>
      </c>
      <c r="AB270" s="14">
        <v>21.121788955341401</v>
      </c>
      <c r="AC270" s="14">
        <v>20.420263137263401</v>
      </c>
      <c r="AD270" s="14">
        <v>19.551060012854901</v>
      </c>
      <c r="AE270" s="14">
        <v>18.449945072970198</v>
      </c>
      <c r="AF270" s="14">
        <v>17.2237130610558</v>
      </c>
      <c r="AG270" s="14">
        <v>15.935365165169401</v>
      </c>
      <c r="AH270" s="14">
        <v>14.666404420945501</v>
      </c>
      <c r="AI270" s="14">
        <v>13.579631532604701</v>
      </c>
      <c r="AJ270" s="14">
        <v>12.6901442157322</v>
      </c>
      <c r="AK270" s="14">
        <v>12.008781892633101</v>
      </c>
      <c r="AL270" s="14">
        <v>11.4804298865477</v>
      </c>
      <c r="AM270" s="14">
        <v>11.038774000621199</v>
      </c>
      <c r="AN270" s="14">
        <v>10.7188803735164</v>
      </c>
      <c r="AO270" s="14">
        <v>10.4830623800708</v>
      </c>
      <c r="AP270" s="14">
        <v>10.2661691432835</v>
      </c>
      <c r="AQ270" s="14">
        <v>9.9670168214754202</v>
      </c>
      <c r="AR270" s="14">
        <v>9.4801153811175194</v>
      </c>
      <c r="AS270" s="14">
        <v>8.9466856393495799</v>
      </c>
      <c r="AT270" s="14">
        <v>8.4301171567582394</v>
      </c>
      <c r="AU270" s="14">
        <v>8.0148495650839902</v>
      </c>
      <c r="AV270" s="14">
        <v>7.7483600727839699</v>
      </c>
      <c r="AW270" s="14">
        <v>7.6092756754574902</v>
      </c>
      <c r="AX270" s="14">
        <v>7.5861475761639801</v>
      </c>
      <c r="AY270" s="14">
        <v>7.5971604342947101</v>
      </c>
      <c r="AZ270" s="14">
        <v>7.61986065044578</v>
      </c>
      <c r="BA270" s="14">
        <v>7.5894122583124402</v>
      </c>
      <c r="BB270" s="14">
        <v>7.4312527167174904</v>
      </c>
      <c r="BC270" s="14">
        <v>7.1629048910521202</v>
      </c>
      <c r="BD270" s="14">
        <v>6.7486363149847497</v>
      </c>
      <c r="BE270" s="14">
        <v>6.2716114911026697</v>
      </c>
      <c r="BF270" s="14">
        <v>5.8161579410066597</v>
      </c>
      <c r="BG270" s="14">
        <v>5.4026485282082097</v>
      </c>
      <c r="BH270" s="14">
        <v>5.0690644380342498</v>
      </c>
      <c r="BI270" s="14">
        <v>4.8061935056704002</v>
      </c>
      <c r="BJ270" s="14">
        <v>4.6153401468300004</v>
      </c>
      <c r="BK270" s="14">
        <v>4.46717123238043</v>
      </c>
      <c r="BL270" s="14">
        <v>4.33459995357933</v>
      </c>
      <c r="BM270" s="14">
        <v>4.2357783330236698</v>
      </c>
      <c r="BN270" s="14">
        <v>4.1424042756238597</v>
      </c>
      <c r="BO270" s="14">
        <v>4.0613193872535804</v>
      </c>
      <c r="BP270" s="14">
        <v>3.97588971961861</v>
      </c>
      <c r="BQ270" s="14">
        <v>3.8729925704879302</v>
      </c>
      <c r="BR270" s="14">
        <v>3.7770033823689602</v>
      </c>
      <c r="BS270" s="14">
        <v>3.6774392377062499</v>
      </c>
      <c r="BT270" s="14">
        <v>3.5997417753127099</v>
      </c>
      <c r="BU270" s="14">
        <v>3.56164359972029</v>
      </c>
      <c r="BV270" s="14">
        <v>3.5782608207859599</v>
      </c>
      <c r="BW270" s="12">
        <v>3.62694183404605</v>
      </c>
    </row>
    <row r="271" spans="1:75" x14ac:dyDescent="0.35">
      <c r="A271" s="22" t="s">
        <v>641</v>
      </c>
      <c r="B271" s="21" t="s">
        <v>85</v>
      </c>
      <c r="C271" s="20" t="s">
        <v>507</v>
      </c>
      <c r="D271" s="24"/>
      <c r="E271" s="23"/>
      <c r="F271" s="23">
        <v>50.968974953078103</v>
      </c>
      <c r="G271" s="23">
        <v>51.190502012209897</v>
      </c>
      <c r="H271" s="23">
        <v>50.803007870171299</v>
      </c>
      <c r="I271" s="23">
        <v>50.046311824646601</v>
      </c>
      <c r="J271" s="23">
        <v>49.230194412963002</v>
      </c>
      <c r="K271" s="23">
        <v>47.909824865142703</v>
      </c>
      <c r="L271" s="23">
        <v>46.014006807856099</v>
      </c>
      <c r="M271" s="23">
        <v>43.608879480810501</v>
      </c>
      <c r="N271" s="23">
        <v>41.068352679767401</v>
      </c>
      <c r="O271" s="23">
        <v>38.7731484662757</v>
      </c>
      <c r="P271" s="23">
        <v>36.594932893303202</v>
      </c>
      <c r="Q271" s="23">
        <v>34.654328501381499</v>
      </c>
      <c r="R271" s="23">
        <v>32.961775660454599</v>
      </c>
      <c r="S271" s="23">
        <v>31.561385666589999</v>
      </c>
      <c r="T271" s="23">
        <v>30.531181070328898</v>
      </c>
      <c r="U271" s="23">
        <v>29.695525249774001</v>
      </c>
      <c r="V271" s="23">
        <v>29.051365502704702</v>
      </c>
      <c r="W271" s="23">
        <v>28.486082552364302</v>
      </c>
      <c r="X271" s="23">
        <v>27.9757753932019</v>
      </c>
      <c r="Y271" s="23">
        <v>27.534519346029001</v>
      </c>
      <c r="Z271" s="23">
        <v>27.079388649300199</v>
      </c>
      <c r="AA271" s="23">
        <v>26.636126810745601</v>
      </c>
      <c r="AB271" s="23">
        <v>25.9242980487738</v>
      </c>
      <c r="AC271" s="23">
        <v>24.7512862508853</v>
      </c>
      <c r="AD271" s="23">
        <v>23.205931159802301</v>
      </c>
      <c r="AE271" s="23">
        <v>21.451829187676001</v>
      </c>
      <c r="AF271" s="23">
        <v>19.8790490661255</v>
      </c>
      <c r="AG271" s="23">
        <v>18.638379711650501</v>
      </c>
      <c r="AH271" s="23">
        <v>17.679551910224699</v>
      </c>
      <c r="AI271" s="23">
        <v>16.958648195215702</v>
      </c>
      <c r="AJ271" s="23">
        <v>16.277345025249002</v>
      </c>
      <c r="AK271" s="23">
        <v>15.5993688871594</v>
      </c>
      <c r="AL271" s="23">
        <v>14.885612992944999</v>
      </c>
      <c r="AM271" s="23">
        <v>14.1280467293559</v>
      </c>
      <c r="AN271" s="23">
        <v>13.388017518382</v>
      </c>
      <c r="AO271" s="23">
        <v>12.7158083988421</v>
      </c>
      <c r="AP271" s="23">
        <v>12.2122346730104</v>
      </c>
      <c r="AQ271" s="23">
        <v>11.8085186486586</v>
      </c>
      <c r="AR271" s="23">
        <v>11.3610594974229</v>
      </c>
      <c r="AS271" s="23">
        <v>10.8644018668853</v>
      </c>
      <c r="AT271" s="23">
        <v>10.281524353182901</v>
      </c>
      <c r="AU271" s="23">
        <v>9.6465019067167095</v>
      </c>
      <c r="AV271" s="23">
        <v>8.9816475263070696</v>
      </c>
      <c r="AW271" s="23">
        <v>8.3946330221608694</v>
      </c>
      <c r="AX271" s="23">
        <v>7.9457974281797101</v>
      </c>
      <c r="AY271" s="23">
        <v>7.5683516905190702</v>
      </c>
      <c r="AZ271" s="23">
        <v>7.2557688147572996</v>
      </c>
      <c r="BA271" s="23">
        <v>6.9807166655414399</v>
      </c>
      <c r="BB271" s="23">
        <v>6.7222068519674396</v>
      </c>
      <c r="BC271" s="23">
        <v>6.48218706318261</v>
      </c>
      <c r="BD271" s="23">
        <v>6.2282269509705301</v>
      </c>
      <c r="BE271" s="23">
        <v>5.9713777322875501</v>
      </c>
      <c r="BF271" s="23">
        <v>5.6973658217579501</v>
      </c>
      <c r="BG271" s="23">
        <v>5.4275852889397003</v>
      </c>
      <c r="BH271" s="23">
        <v>5.1811815291176604</v>
      </c>
      <c r="BI271" s="23">
        <v>4.9524139286439297</v>
      </c>
      <c r="BJ271" s="23">
        <v>4.7619275076136196</v>
      </c>
      <c r="BK271" s="23">
        <v>4.5909543798190597</v>
      </c>
      <c r="BL271" s="23">
        <v>4.4313891518427297</v>
      </c>
      <c r="BM271" s="23">
        <v>4.2853733866664596</v>
      </c>
      <c r="BN271" s="23">
        <v>4.1464584307151204</v>
      </c>
      <c r="BO271" s="23">
        <v>4.0255299605425297</v>
      </c>
      <c r="BP271" s="23">
        <v>3.9177300501175099</v>
      </c>
      <c r="BQ271" s="23">
        <v>3.8195217968400401</v>
      </c>
      <c r="BR271" s="23">
        <v>3.73607156011568</v>
      </c>
      <c r="BS271" s="23">
        <v>3.6423040377014599</v>
      </c>
      <c r="BT271" s="23">
        <v>3.5442376427967099</v>
      </c>
      <c r="BU271" s="23">
        <v>3.4319835223536899</v>
      </c>
      <c r="BV271" s="23">
        <v>3.3204638576611201</v>
      </c>
      <c r="BW271" s="12">
        <v>3.19302312558075</v>
      </c>
    </row>
    <row r="272" spans="1:75" x14ac:dyDescent="0.35">
      <c r="A272" s="22" t="s">
        <v>641</v>
      </c>
      <c r="B272" s="21" t="s">
        <v>85</v>
      </c>
      <c r="C272" s="20" t="s">
        <v>506</v>
      </c>
      <c r="D272" s="19"/>
      <c r="F272" s="12">
        <v>54.077861814053101</v>
      </c>
      <c r="G272" s="12">
        <v>52.998915594190599</v>
      </c>
      <c r="H272" s="12">
        <v>52.026435978581397</v>
      </c>
      <c r="I272" s="12">
        <v>51.159385548097703</v>
      </c>
      <c r="J272" s="12">
        <v>50.248285470254302</v>
      </c>
      <c r="K272" s="12">
        <v>48.951129647747997</v>
      </c>
      <c r="L272" s="12">
        <v>46.965952377544703</v>
      </c>
      <c r="M272" s="12">
        <v>44.502024768997401</v>
      </c>
      <c r="N272" s="12">
        <v>41.951631138594998</v>
      </c>
      <c r="O272" s="12">
        <v>39.551028244686698</v>
      </c>
      <c r="P272" s="12">
        <v>37.3467833320775</v>
      </c>
      <c r="Q272" s="12">
        <v>35.354966970928402</v>
      </c>
      <c r="R272" s="12">
        <v>33.624833245884503</v>
      </c>
      <c r="S272" s="12">
        <v>32.225356415010097</v>
      </c>
      <c r="T272" s="12">
        <v>31.150173193963901</v>
      </c>
      <c r="U272" s="12">
        <v>30.3035637169382</v>
      </c>
      <c r="V272" s="12">
        <v>29.625524388606099</v>
      </c>
      <c r="W272" s="12">
        <v>29.056162483916701</v>
      </c>
      <c r="X272" s="12">
        <v>28.5617387824005</v>
      </c>
      <c r="Y272" s="12">
        <v>28.099041164631501</v>
      </c>
      <c r="Z272" s="12">
        <v>27.655769508281299</v>
      </c>
      <c r="AA272" s="12">
        <v>27.1917510460814</v>
      </c>
      <c r="AB272" s="12">
        <v>26.509738600366699</v>
      </c>
      <c r="AC272" s="12">
        <v>25.3378714931936</v>
      </c>
      <c r="AD272" s="12">
        <v>23.687858436106399</v>
      </c>
      <c r="AE272" s="12">
        <v>21.915322761407801</v>
      </c>
      <c r="AF272" s="12">
        <v>20.3443539884967</v>
      </c>
      <c r="AG272" s="12">
        <v>19.067348940296299</v>
      </c>
      <c r="AH272" s="12">
        <v>18.072331150814399</v>
      </c>
      <c r="AI272" s="12">
        <v>17.308337828391</v>
      </c>
      <c r="AJ272" s="12">
        <v>16.627661628894401</v>
      </c>
      <c r="AK272" s="12">
        <v>15.9319524218644</v>
      </c>
      <c r="AL272" s="12">
        <v>15.1916307731956</v>
      </c>
      <c r="AM272" s="12">
        <v>14.433029633276201</v>
      </c>
      <c r="AN272" s="12">
        <v>13.6891994473573</v>
      </c>
      <c r="AO272" s="12">
        <v>13.036648613694201</v>
      </c>
      <c r="AP272" s="12">
        <v>12.5120435634931</v>
      </c>
      <c r="AQ272" s="12">
        <v>12.077445040848</v>
      </c>
      <c r="AR272" s="12">
        <v>11.634870471649799</v>
      </c>
      <c r="AS272" s="12">
        <v>11.1231295871575</v>
      </c>
      <c r="AT272" s="12">
        <v>10.533169041072901</v>
      </c>
      <c r="AU272" s="12">
        <v>9.8723978891329196</v>
      </c>
      <c r="AV272" s="12">
        <v>9.2059035496900492</v>
      </c>
      <c r="AW272" s="12">
        <v>8.6221309785555995</v>
      </c>
      <c r="AX272" s="12">
        <v>8.1532868151618594</v>
      </c>
      <c r="AY272" s="12">
        <v>7.7681698377347397</v>
      </c>
      <c r="AZ272" s="12">
        <v>7.4432963645016397</v>
      </c>
      <c r="BA272" s="12">
        <v>7.1539866188886396</v>
      </c>
      <c r="BB272" s="12">
        <v>6.89195025215332</v>
      </c>
      <c r="BC272" s="12">
        <v>6.6455499331936201</v>
      </c>
      <c r="BD272" s="12">
        <v>6.3936818622526701</v>
      </c>
      <c r="BE272" s="12">
        <v>6.1257635375932402</v>
      </c>
      <c r="BF272" s="12">
        <v>5.8481608474233404</v>
      </c>
      <c r="BG272" s="12">
        <v>5.5765160983299502</v>
      </c>
      <c r="BH272" s="12">
        <v>5.3257500134557096</v>
      </c>
      <c r="BI272" s="12">
        <v>5.0978610214314601</v>
      </c>
      <c r="BJ272" s="12">
        <v>4.89784377425456</v>
      </c>
      <c r="BK272" s="12">
        <v>4.7183250469457603</v>
      </c>
      <c r="BL272" s="12">
        <v>4.5566192300986499</v>
      </c>
      <c r="BM272" s="12">
        <v>4.4057935059487203</v>
      </c>
      <c r="BN272" s="12">
        <v>4.2660430447964002</v>
      </c>
      <c r="BO272" s="12">
        <v>4.1410165297096704</v>
      </c>
      <c r="BP272" s="12">
        <v>4.0298561860498401</v>
      </c>
      <c r="BQ272" s="12">
        <v>3.9327282691053802</v>
      </c>
      <c r="BR272" s="12">
        <v>3.8448189145098799</v>
      </c>
      <c r="BS272" s="12">
        <v>3.7532188366698702</v>
      </c>
      <c r="BT272" s="12">
        <v>3.6502241950394101</v>
      </c>
      <c r="BU272" s="12">
        <v>3.54331184916383</v>
      </c>
      <c r="BV272" s="12">
        <v>3.4435077788539199</v>
      </c>
      <c r="BW272" s="12">
        <v>3.35659483517686</v>
      </c>
    </row>
    <row r="273" spans="1:75" x14ac:dyDescent="0.35">
      <c r="A273" s="18" t="s">
        <v>641</v>
      </c>
      <c r="B273" s="17" t="s">
        <v>85</v>
      </c>
      <c r="C273" s="16" t="s">
        <v>504</v>
      </c>
      <c r="D273" s="15"/>
      <c r="E273" s="14"/>
      <c r="F273" s="14">
        <v>57.3901861474193</v>
      </c>
      <c r="G273" s="14">
        <v>54.793937755223503</v>
      </c>
      <c r="H273" s="14">
        <v>53.224294320990097</v>
      </c>
      <c r="I273" s="14">
        <v>52.235146316911901</v>
      </c>
      <c r="J273" s="14">
        <v>51.310752169840001</v>
      </c>
      <c r="K273" s="14">
        <v>50.0683535893941</v>
      </c>
      <c r="L273" s="14">
        <v>47.983383943516202</v>
      </c>
      <c r="M273" s="14">
        <v>45.4110050031423</v>
      </c>
      <c r="N273" s="14">
        <v>42.823610284917699</v>
      </c>
      <c r="O273" s="14">
        <v>40.340390329918201</v>
      </c>
      <c r="P273" s="14">
        <v>38.116977134621301</v>
      </c>
      <c r="Q273" s="14">
        <v>36.060741774606299</v>
      </c>
      <c r="R273" s="14">
        <v>34.296334487755999</v>
      </c>
      <c r="S273" s="14">
        <v>32.873067812129001</v>
      </c>
      <c r="T273" s="14">
        <v>31.7632693024335</v>
      </c>
      <c r="U273" s="14">
        <v>30.9266318419028</v>
      </c>
      <c r="V273" s="14">
        <v>30.215379433965499</v>
      </c>
      <c r="W273" s="14">
        <v>29.654277757688501</v>
      </c>
      <c r="X273" s="14">
        <v>29.164489285893499</v>
      </c>
      <c r="Y273" s="14">
        <v>28.669004106647701</v>
      </c>
      <c r="Z273" s="14">
        <v>28.240109795009801</v>
      </c>
      <c r="AA273" s="14">
        <v>27.764866788822701</v>
      </c>
      <c r="AB273" s="14">
        <v>27.151216324715101</v>
      </c>
      <c r="AC273" s="14">
        <v>26.008474065662298</v>
      </c>
      <c r="AD273" s="14">
        <v>24.195850699276299</v>
      </c>
      <c r="AE273" s="14">
        <v>22.377050734845401</v>
      </c>
      <c r="AF273" s="14">
        <v>20.7860127098517</v>
      </c>
      <c r="AG273" s="14">
        <v>19.486077689934898</v>
      </c>
      <c r="AH273" s="14">
        <v>18.4486535553471</v>
      </c>
      <c r="AI273" s="14">
        <v>17.644342974141999</v>
      </c>
      <c r="AJ273" s="14">
        <v>16.9851794371198</v>
      </c>
      <c r="AK273" s="14">
        <v>16.290063546211101</v>
      </c>
      <c r="AL273" s="14">
        <v>15.527577320703299</v>
      </c>
      <c r="AM273" s="14">
        <v>14.741518117861601</v>
      </c>
      <c r="AN273" s="14">
        <v>13.981624132559199</v>
      </c>
      <c r="AO273" s="14">
        <v>13.336960835979101</v>
      </c>
      <c r="AP273" s="14">
        <v>12.797112285584801</v>
      </c>
      <c r="AQ273" s="14">
        <v>12.346817972461601</v>
      </c>
      <c r="AR273" s="14">
        <v>11.9179487138114</v>
      </c>
      <c r="AS273" s="14">
        <v>11.4011443308327</v>
      </c>
      <c r="AT273" s="14">
        <v>10.8092763195458</v>
      </c>
      <c r="AU273" s="14">
        <v>10.114415174792599</v>
      </c>
      <c r="AV273" s="14">
        <v>9.4325124466887704</v>
      </c>
      <c r="AW273" s="14">
        <v>8.8461620876381009</v>
      </c>
      <c r="AX273" s="14">
        <v>8.3627143908473496</v>
      </c>
      <c r="AY273" s="14">
        <v>7.97182271564572</v>
      </c>
      <c r="AZ273" s="14">
        <v>7.63057141870393</v>
      </c>
      <c r="BA273" s="14">
        <v>7.3357359534723203</v>
      </c>
      <c r="BB273" s="14">
        <v>7.0746945187227803</v>
      </c>
      <c r="BC273" s="14">
        <v>6.8202554989424904</v>
      </c>
      <c r="BD273" s="14">
        <v>6.5700377718453797</v>
      </c>
      <c r="BE273" s="14">
        <v>6.2904960005554003</v>
      </c>
      <c r="BF273" s="14">
        <v>6.0055831748696598</v>
      </c>
      <c r="BG273" s="14">
        <v>5.7307703156673604</v>
      </c>
      <c r="BH273" s="14">
        <v>5.4687546692481899</v>
      </c>
      <c r="BI273" s="14">
        <v>5.238867776767</v>
      </c>
      <c r="BJ273" s="14">
        <v>5.0331516130560798</v>
      </c>
      <c r="BK273" s="14">
        <v>4.8514163023299197</v>
      </c>
      <c r="BL273" s="14">
        <v>4.68529121639033</v>
      </c>
      <c r="BM273" s="14">
        <v>4.52775774660316</v>
      </c>
      <c r="BN273" s="14">
        <v>4.3872059501274601</v>
      </c>
      <c r="BO273" s="14">
        <v>4.2586357270540303</v>
      </c>
      <c r="BP273" s="14">
        <v>4.1473010017294003</v>
      </c>
      <c r="BQ273" s="14">
        <v>4.0488846841800301</v>
      </c>
      <c r="BR273" s="14">
        <v>3.9560813044335599</v>
      </c>
      <c r="BS273" s="14">
        <v>3.8655866245629</v>
      </c>
      <c r="BT273" s="14">
        <v>3.7599406650531599</v>
      </c>
      <c r="BU273" s="14">
        <v>3.6527598447464502</v>
      </c>
      <c r="BV273" s="14">
        <v>3.5680013320518502</v>
      </c>
      <c r="BW273" s="12">
        <v>3.5296677745905298</v>
      </c>
    </row>
    <row r="274" spans="1:75" x14ac:dyDescent="0.35">
      <c r="A274" s="27" t="s">
        <v>640</v>
      </c>
      <c r="B274" s="26" t="s">
        <v>86</v>
      </c>
      <c r="C274" s="25" t="s">
        <v>507</v>
      </c>
      <c r="D274" s="24">
        <v>84.177680598105098</v>
      </c>
      <c r="E274" s="23">
        <v>79.114218651489296</v>
      </c>
      <c r="F274" s="23">
        <v>73.653401125741198</v>
      </c>
      <c r="G274" s="23">
        <v>68.284477250220505</v>
      </c>
      <c r="H274" s="23">
        <v>63.828939761346803</v>
      </c>
      <c r="I274" s="23">
        <v>60.595964637083597</v>
      </c>
      <c r="J274" s="23">
        <v>58.143112524771603</v>
      </c>
      <c r="K274" s="23">
        <v>56.296487358490403</v>
      </c>
      <c r="L274" s="23">
        <v>54.633829809390498</v>
      </c>
      <c r="M274" s="23">
        <v>52.887233344927097</v>
      </c>
      <c r="N274" s="23">
        <v>50.993879566464599</v>
      </c>
      <c r="O274" s="23">
        <v>48.869494894179503</v>
      </c>
      <c r="P274" s="23">
        <v>46.703846324234298</v>
      </c>
      <c r="Q274" s="23">
        <v>44.469301781969399</v>
      </c>
      <c r="R274" s="23">
        <v>42.273917203123801</v>
      </c>
      <c r="S274" s="23">
        <v>40.283000671232003</v>
      </c>
      <c r="T274" s="23">
        <v>38.496023903976599</v>
      </c>
      <c r="U274" s="23">
        <v>37.026417756201297</v>
      </c>
      <c r="V274" s="23">
        <v>35.731787316508097</v>
      </c>
      <c r="W274" s="23">
        <v>34.409660646006301</v>
      </c>
      <c r="X274" s="23">
        <v>32.957730687779097</v>
      </c>
      <c r="Y274" s="23">
        <v>31.2251333408656</v>
      </c>
      <c r="Z274" s="23">
        <v>29.247615482857601</v>
      </c>
      <c r="AA274" s="23">
        <v>27.067106217010199</v>
      </c>
      <c r="AB274" s="23">
        <v>24.793644232197401</v>
      </c>
      <c r="AC274" s="23">
        <v>22.6394088462296</v>
      </c>
      <c r="AD274" s="23">
        <v>20.6642730912498</v>
      </c>
      <c r="AE274" s="23">
        <v>19.0612939624436</v>
      </c>
      <c r="AF274" s="23">
        <v>17.7582667083242</v>
      </c>
      <c r="AG274" s="23">
        <v>16.675976166223499</v>
      </c>
      <c r="AH274" s="23">
        <v>15.761895034690999</v>
      </c>
      <c r="AI274" s="23">
        <v>14.889882281158499</v>
      </c>
      <c r="AJ274" s="23">
        <v>14.047131751736901</v>
      </c>
      <c r="AK274" s="23">
        <v>13.229378640985701</v>
      </c>
      <c r="AL274" s="23">
        <v>12.454509320005201</v>
      </c>
      <c r="AM274" s="23">
        <v>11.7566899506854</v>
      </c>
      <c r="AN274" s="23">
        <v>11.117344071300201</v>
      </c>
      <c r="AO274" s="23">
        <v>10.588040997627701</v>
      </c>
      <c r="AP274" s="23">
        <v>10.1541539218144</v>
      </c>
      <c r="AQ274" s="23">
        <v>9.7953055327758491</v>
      </c>
      <c r="AR274" s="23">
        <v>9.4883770247934507</v>
      </c>
      <c r="AS274" s="23">
        <v>9.1487289112975692</v>
      </c>
      <c r="AT274" s="23">
        <v>8.7504350675215701</v>
      </c>
      <c r="AU274" s="23">
        <v>8.2912034737088103</v>
      </c>
      <c r="AV274" s="23">
        <v>7.8091696473447296</v>
      </c>
      <c r="AW274" s="23">
        <v>7.3443196620990499</v>
      </c>
      <c r="AX274" s="23">
        <v>6.8923467152586797</v>
      </c>
      <c r="AY274" s="23">
        <v>6.4727050927994396</v>
      </c>
      <c r="AZ274" s="23">
        <v>6.0909860975212604</v>
      </c>
      <c r="BA274" s="23">
        <v>5.7538223114955196</v>
      </c>
      <c r="BB274" s="23">
        <v>5.4654279538059596</v>
      </c>
      <c r="BC274" s="23">
        <v>5.1995139926368203</v>
      </c>
      <c r="BD274" s="23">
        <v>4.9570471675299199</v>
      </c>
      <c r="BE274" s="23">
        <v>4.73312216245266</v>
      </c>
      <c r="BF274" s="23">
        <v>4.5375366845924798</v>
      </c>
      <c r="BG274" s="23">
        <v>4.3835112589437397</v>
      </c>
      <c r="BH274" s="23">
        <v>4.2538917194247201</v>
      </c>
      <c r="BI274" s="23">
        <v>4.1542801677627601</v>
      </c>
      <c r="BJ274" s="23">
        <v>4.0664592723841197</v>
      </c>
      <c r="BK274" s="23">
        <v>3.9769535194020702</v>
      </c>
      <c r="BL274" s="23">
        <v>3.8872361713955401</v>
      </c>
      <c r="BM274" s="23">
        <v>3.7898394924344601</v>
      </c>
      <c r="BN274" s="23">
        <v>3.7007932763570901</v>
      </c>
      <c r="BO274" s="23">
        <v>3.6144162180394801</v>
      </c>
      <c r="BP274" s="23">
        <v>3.5352305814053202</v>
      </c>
      <c r="BQ274" s="23">
        <v>3.4633046321472398</v>
      </c>
      <c r="BR274" s="23">
        <v>3.3709174716703498</v>
      </c>
      <c r="BS274" s="23">
        <v>3.2531518174891398</v>
      </c>
      <c r="BT274" s="23">
        <v>3.1030832423397801</v>
      </c>
      <c r="BU274" s="23">
        <v>2.9181573439150998</v>
      </c>
      <c r="BV274" s="23">
        <v>2.69108475462814</v>
      </c>
      <c r="BW274" s="12">
        <v>2.4489510840063402</v>
      </c>
    </row>
    <row r="275" spans="1:75" x14ac:dyDescent="0.35">
      <c r="A275" s="22" t="s">
        <v>640</v>
      </c>
      <c r="B275" s="21" t="s">
        <v>86</v>
      </c>
      <c r="C275" s="20" t="s">
        <v>506</v>
      </c>
      <c r="D275" s="19">
        <v>88.889302313287203</v>
      </c>
      <c r="E275" s="12">
        <v>81.791860637033494</v>
      </c>
      <c r="F275" s="12">
        <v>75.305016340713806</v>
      </c>
      <c r="G275" s="12">
        <v>69.703317170978707</v>
      </c>
      <c r="H275" s="12">
        <v>65.229725264077601</v>
      </c>
      <c r="I275" s="12">
        <v>61.874603518052602</v>
      </c>
      <c r="J275" s="12">
        <v>59.346238320109201</v>
      </c>
      <c r="K275" s="12">
        <v>57.405504116862502</v>
      </c>
      <c r="L275" s="12">
        <v>55.719836820218198</v>
      </c>
      <c r="M275" s="12">
        <v>53.973287547172497</v>
      </c>
      <c r="N275" s="12">
        <v>52.005444214323397</v>
      </c>
      <c r="O275" s="12">
        <v>49.869927222493303</v>
      </c>
      <c r="P275" s="12">
        <v>47.613191245410803</v>
      </c>
      <c r="Q275" s="12">
        <v>45.337608826394899</v>
      </c>
      <c r="R275" s="12">
        <v>43.131763215907903</v>
      </c>
      <c r="S275" s="12">
        <v>41.088028793256399</v>
      </c>
      <c r="T275" s="12">
        <v>39.2807157790227</v>
      </c>
      <c r="U275" s="12">
        <v>37.759697696812097</v>
      </c>
      <c r="V275" s="12">
        <v>36.423532909667003</v>
      </c>
      <c r="W275" s="12">
        <v>35.085446765541597</v>
      </c>
      <c r="X275" s="12">
        <v>33.603197705093102</v>
      </c>
      <c r="Y275" s="12">
        <v>31.872712947388099</v>
      </c>
      <c r="Z275" s="12">
        <v>29.8379053864588</v>
      </c>
      <c r="AA275" s="12">
        <v>27.595934299600898</v>
      </c>
      <c r="AB275" s="12">
        <v>25.292414155758799</v>
      </c>
      <c r="AC275" s="12">
        <v>23.067071272943998</v>
      </c>
      <c r="AD275" s="12">
        <v>21.088819260332901</v>
      </c>
      <c r="AE275" s="12">
        <v>19.452048236769699</v>
      </c>
      <c r="AF275" s="12">
        <v>18.118992850703101</v>
      </c>
      <c r="AG275" s="12">
        <v>17.016301393165499</v>
      </c>
      <c r="AH275" s="12">
        <v>16.0659211354386</v>
      </c>
      <c r="AI275" s="12">
        <v>15.1958384501858</v>
      </c>
      <c r="AJ275" s="12">
        <v>14.3377889430613</v>
      </c>
      <c r="AK275" s="12">
        <v>13.4988641724057</v>
      </c>
      <c r="AL275" s="12">
        <v>12.70702863635</v>
      </c>
      <c r="AM275" s="12">
        <v>11.9842473310385</v>
      </c>
      <c r="AN275" s="12">
        <v>11.348032850539299</v>
      </c>
      <c r="AO275" s="12">
        <v>10.8084931980442</v>
      </c>
      <c r="AP275" s="12">
        <v>10.359409978472099</v>
      </c>
      <c r="AQ275" s="12">
        <v>9.9906225850487704</v>
      </c>
      <c r="AR275" s="12">
        <v>9.6734329952281595</v>
      </c>
      <c r="AS275" s="12">
        <v>9.3358995898194106</v>
      </c>
      <c r="AT275" s="12">
        <v>8.9284710593477392</v>
      </c>
      <c r="AU275" s="12">
        <v>8.4581794751311392</v>
      </c>
      <c r="AV275" s="12">
        <v>7.9710070318054003</v>
      </c>
      <c r="AW275" s="12">
        <v>7.4905883279698102</v>
      </c>
      <c r="AX275" s="12">
        <v>7.03186324967161</v>
      </c>
      <c r="AY275" s="12">
        <v>6.6032151188094597</v>
      </c>
      <c r="AZ275" s="12">
        <v>6.2124979583178801</v>
      </c>
      <c r="BA275" s="12">
        <v>5.8688589984487702</v>
      </c>
      <c r="BB275" s="12">
        <v>5.5706609267398699</v>
      </c>
      <c r="BC275" s="12">
        <v>5.3032647767215702</v>
      </c>
      <c r="BD275" s="12">
        <v>5.0553577616698098</v>
      </c>
      <c r="BE275" s="12">
        <v>4.8286469088689401</v>
      </c>
      <c r="BF275" s="12">
        <v>4.6329531266166804</v>
      </c>
      <c r="BG275" s="12">
        <v>4.4708418977798399</v>
      </c>
      <c r="BH275" s="12">
        <v>4.3395127303572201</v>
      </c>
      <c r="BI275" s="12">
        <v>4.2355002924641196</v>
      </c>
      <c r="BJ275" s="12">
        <v>4.1456353278330198</v>
      </c>
      <c r="BK275" s="12">
        <v>4.0570428794109796</v>
      </c>
      <c r="BL275" s="12">
        <v>3.9626997564739201</v>
      </c>
      <c r="BM275" s="12">
        <v>3.8664910344618399</v>
      </c>
      <c r="BN275" s="12">
        <v>3.77421103894656</v>
      </c>
      <c r="BO275" s="12">
        <v>3.6872877030270299</v>
      </c>
      <c r="BP275" s="12">
        <v>3.60851799408929</v>
      </c>
      <c r="BQ275" s="12">
        <v>3.5308940350350602</v>
      </c>
      <c r="BR275" s="12">
        <v>3.4411640793451901</v>
      </c>
      <c r="BS275" s="12">
        <v>3.3223647982841098</v>
      </c>
      <c r="BT275" s="12">
        <v>3.17280728840174</v>
      </c>
      <c r="BU275" s="12">
        <v>2.9948074791975201</v>
      </c>
      <c r="BV275" s="12">
        <v>2.8000488225003801</v>
      </c>
      <c r="BW275" s="12">
        <v>2.61414995870203</v>
      </c>
    </row>
    <row r="276" spans="1:75" x14ac:dyDescent="0.35">
      <c r="A276" s="18" t="s">
        <v>640</v>
      </c>
      <c r="B276" s="17" t="s">
        <v>86</v>
      </c>
      <c r="C276" s="16" t="s">
        <v>504</v>
      </c>
      <c r="D276" s="15">
        <v>94.3423140142026</v>
      </c>
      <c r="E276" s="14">
        <v>84.649700862994095</v>
      </c>
      <c r="F276" s="14">
        <v>77.005630250404593</v>
      </c>
      <c r="G276" s="14">
        <v>71.119162126716304</v>
      </c>
      <c r="H276" s="14">
        <v>66.613674648283094</v>
      </c>
      <c r="I276" s="14">
        <v>63.157232799424897</v>
      </c>
      <c r="J276" s="14">
        <v>60.573083284082003</v>
      </c>
      <c r="K276" s="14">
        <v>58.562471165550697</v>
      </c>
      <c r="L276" s="14">
        <v>56.830827244521501</v>
      </c>
      <c r="M276" s="14">
        <v>55.112888678883699</v>
      </c>
      <c r="N276" s="14">
        <v>53.085075801992602</v>
      </c>
      <c r="O276" s="14">
        <v>50.908670804802703</v>
      </c>
      <c r="P276" s="14">
        <v>48.564573504672303</v>
      </c>
      <c r="Q276" s="14">
        <v>46.213765911606799</v>
      </c>
      <c r="R276" s="14">
        <v>43.995819984968698</v>
      </c>
      <c r="S276" s="14">
        <v>41.885829949254003</v>
      </c>
      <c r="T276" s="14">
        <v>40.083491635443899</v>
      </c>
      <c r="U276" s="14">
        <v>38.515741176203001</v>
      </c>
      <c r="V276" s="14">
        <v>37.1503137216678</v>
      </c>
      <c r="W276" s="14">
        <v>35.804148586590898</v>
      </c>
      <c r="X276" s="14">
        <v>34.289475443103498</v>
      </c>
      <c r="Y276" s="14">
        <v>32.567658658493897</v>
      </c>
      <c r="Z276" s="14">
        <v>30.478845028162901</v>
      </c>
      <c r="AA276" s="14">
        <v>28.167856927288401</v>
      </c>
      <c r="AB276" s="14">
        <v>25.807468674043999</v>
      </c>
      <c r="AC276" s="14">
        <v>23.525261544115502</v>
      </c>
      <c r="AD276" s="14">
        <v>21.527326091972</v>
      </c>
      <c r="AE276" s="14">
        <v>19.858291740196101</v>
      </c>
      <c r="AF276" s="14">
        <v>18.488539447981701</v>
      </c>
      <c r="AG276" s="14">
        <v>17.3620651693513</v>
      </c>
      <c r="AH276" s="14">
        <v>16.384461815037199</v>
      </c>
      <c r="AI276" s="14">
        <v>15.5032349090823</v>
      </c>
      <c r="AJ276" s="14">
        <v>14.621108077515499</v>
      </c>
      <c r="AK276" s="14">
        <v>13.7685905899065</v>
      </c>
      <c r="AL276" s="14">
        <v>12.959855515473899</v>
      </c>
      <c r="AM276" s="14">
        <v>12.2155272465523</v>
      </c>
      <c r="AN276" s="14">
        <v>11.5717396137495</v>
      </c>
      <c r="AO276" s="14">
        <v>11.021499131991799</v>
      </c>
      <c r="AP276" s="14">
        <v>10.566840955056</v>
      </c>
      <c r="AQ276" s="14">
        <v>10.191798408838</v>
      </c>
      <c r="AR276" s="14">
        <v>9.8594306057482797</v>
      </c>
      <c r="AS276" s="14">
        <v>9.5335113458105205</v>
      </c>
      <c r="AT276" s="14">
        <v>9.1129638368319306</v>
      </c>
      <c r="AU276" s="14">
        <v>8.6269698437557008</v>
      </c>
      <c r="AV276" s="14">
        <v>8.1259599641826501</v>
      </c>
      <c r="AW276" s="14">
        <v>7.6345815085944304</v>
      </c>
      <c r="AX276" s="14">
        <v>7.1722201607330902</v>
      </c>
      <c r="AY276" s="14">
        <v>6.7328240779770798</v>
      </c>
      <c r="AZ276" s="14">
        <v>6.3344546427797397</v>
      </c>
      <c r="BA276" s="14">
        <v>5.9858190025265898</v>
      </c>
      <c r="BB276" s="14">
        <v>5.6770992833128702</v>
      </c>
      <c r="BC276" s="14">
        <v>5.40894021594133</v>
      </c>
      <c r="BD276" s="14">
        <v>5.1548054835738304</v>
      </c>
      <c r="BE276" s="14">
        <v>4.9237661754025597</v>
      </c>
      <c r="BF276" s="14">
        <v>4.7252731870176099</v>
      </c>
      <c r="BG276" s="14">
        <v>4.5582431148826998</v>
      </c>
      <c r="BH276" s="14">
        <v>4.4262000725124304</v>
      </c>
      <c r="BI276" s="14">
        <v>4.3185833943341096</v>
      </c>
      <c r="BJ276" s="14">
        <v>4.2290554268647904</v>
      </c>
      <c r="BK276" s="14">
        <v>4.14199587659109</v>
      </c>
      <c r="BL276" s="14">
        <v>4.0417578438995996</v>
      </c>
      <c r="BM276" s="14">
        <v>3.9462712708682401</v>
      </c>
      <c r="BN276" s="14">
        <v>3.84873077439899</v>
      </c>
      <c r="BO276" s="14">
        <v>3.7592023689482001</v>
      </c>
      <c r="BP276" s="14">
        <v>3.6790729980298198</v>
      </c>
      <c r="BQ276" s="14">
        <v>3.6010620647537799</v>
      </c>
      <c r="BR276" s="14">
        <v>3.5140461325096899</v>
      </c>
      <c r="BS276" s="14">
        <v>3.3956418593703601</v>
      </c>
      <c r="BT276" s="14">
        <v>3.2445569164538099</v>
      </c>
      <c r="BU276" s="14">
        <v>3.0702196107903599</v>
      </c>
      <c r="BV276" s="14">
        <v>2.9075634707129399</v>
      </c>
      <c r="BW276" s="12">
        <v>2.7760203463846298</v>
      </c>
    </row>
    <row r="277" spans="1:75" x14ac:dyDescent="0.35">
      <c r="A277" s="22" t="s">
        <v>639</v>
      </c>
      <c r="B277" s="21" t="s">
        <v>87</v>
      </c>
      <c r="C277" s="20" t="s">
        <v>507</v>
      </c>
      <c r="D277" s="24"/>
      <c r="E277" s="23"/>
      <c r="F277" s="23">
        <v>97.760864726126499</v>
      </c>
      <c r="G277" s="23">
        <v>94.776539197299996</v>
      </c>
      <c r="H277" s="23">
        <v>91.715542981530902</v>
      </c>
      <c r="I277" s="23">
        <v>88.561592057009094</v>
      </c>
      <c r="J277" s="23">
        <v>85.466360042957206</v>
      </c>
      <c r="K277" s="23">
        <v>82.309525019843306</v>
      </c>
      <c r="L277" s="23">
        <v>79.075027794394799</v>
      </c>
      <c r="M277" s="23">
        <v>75.927847687067597</v>
      </c>
      <c r="N277" s="23">
        <v>72.838715586659703</v>
      </c>
      <c r="O277" s="23">
        <v>69.896147738956898</v>
      </c>
      <c r="P277" s="23">
        <v>67.123265148307397</v>
      </c>
      <c r="Q277" s="23">
        <v>64.422173845774495</v>
      </c>
      <c r="R277" s="23">
        <v>61.908754777223798</v>
      </c>
      <c r="S277" s="23">
        <v>59.6422432983818</v>
      </c>
      <c r="T277" s="23">
        <v>57.417837245771402</v>
      </c>
      <c r="U277" s="23">
        <v>55.305995244245501</v>
      </c>
      <c r="V277" s="23">
        <v>53.2309540622214</v>
      </c>
      <c r="W277" s="23">
        <v>51.246593134073201</v>
      </c>
      <c r="X277" s="23">
        <v>49.256090870387602</v>
      </c>
      <c r="Y277" s="23">
        <v>47.2891317265398</v>
      </c>
      <c r="Z277" s="23">
        <v>45.339416243775297</v>
      </c>
      <c r="AA277" s="23">
        <v>43.301394560799999</v>
      </c>
      <c r="AB277" s="23">
        <v>41.462649638555597</v>
      </c>
      <c r="AC277" s="23">
        <v>39.709511324101101</v>
      </c>
      <c r="AD277" s="23">
        <v>38.185446247706501</v>
      </c>
      <c r="AE277" s="23">
        <v>36.616408478331799</v>
      </c>
      <c r="AF277" s="23">
        <v>35.199590921457698</v>
      </c>
      <c r="AG277" s="23">
        <v>33.851767026456002</v>
      </c>
      <c r="AH277" s="23">
        <v>32.566266551736</v>
      </c>
      <c r="AI277" s="23">
        <v>31.457904109963799</v>
      </c>
      <c r="AJ277" s="23">
        <v>30.3558583343527</v>
      </c>
      <c r="AK277" s="23">
        <v>29.290779252527699</v>
      </c>
      <c r="AL277" s="23">
        <v>28.2924209590503</v>
      </c>
      <c r="AM277" s="23">
        <v>27.446204598259101</v>
      </c>
      <c r="AN277" s="23">
        <v>26.567951141007601</v>
      </c>
      <c r="AO277" s="23">
        <v>25.878058942192101</v>
      </c>
      <c r="AP277" s="23">
        <v>25.192427756859701</v>
      </c>
      <c r="AQ277" s="23">
        <v>24.534067144204901</v>
      </c>
      <c r="AR277" s="23">
        <v>23.907517457855601</v>
      </c>
      <c r="AS277" s="23">
        <v>23.272044185021599</v>
      </c>
      <c r="AT277" s="23">
        <v>22.674696399762801</v>
      </c>
      <c r="AU277" s="23">
        <v>22.0873143719948</v>
      </c>
      <c r="AV277" s="23">
        <v>21.4844611666636</v>
      </c>
      <c r="AW277" s="23">
        <v>20.864462423168899</v>
      </c>
      <c r="AX277" s="23">
        <v>20.257212032250301</v>
      </c>
      <c r="AY277" s="23">
        <v>19.630263588488901</v>
      </c>
      <c r="AZ277" s="23">
        <v>19.0124055201427</v>
      </c>
      <c r="BA277" s="23">
        <v>18.407198854364399</v>
      </c>
      <c r="BB277" s="23">
        <v>17.8209529635315</v>
      </c>
      <c r="BC277" s="23">
        <v>17.275099989270402</v>
      </c>
      <c r="BD277" s="23">
        <v>16.762574306441799</v>
      </c>
      <c r="BE277" s="23">
        <v>16.3137911924536</v>
      </c>
      <c r="BF277" s="23">
        <v>15.8285686922494</v>
      </c>
      <c r="BG277" s="23">
        <v>15.406429835491</v>
      </c>
      <c r="BH277" s="23">
        <v>14.9585254054807</v>
      </c>
      <c r="BI277" s="23">
        <v>14.481611835045401</v>
      </c>
      <c r="BJ277" s="23">
        <v>13.9495516617469</v>
      </c>
      <c r="BK277" s="23">
        <v>13.402722618196099</v>
      </c>
      <c r="BL277" s="23">
        <v>12.757216545997199</v>
      </c>
      <c r="BM277" s="23">
        <v>12.132022537849201</v>
      </c>
      <c r="BN277" s="23">
        <v>11.4501294243237</v>
      </c>
      <c r="BO277" s="23">
        <v>10.786414370184801</v>
      </c>
      <c r="BP277" s="23">
        <v>10.1628632497968</v>
      </c>
      <c r="BQ277" s="23">
        <v>9.52711557416802</v>
      </c>
      <c r="BR277" s="23">
        <v>8.9163644001148796</v>
      </c>
      <c r="BS277" s="23">
        <v>8.3601147785719103</v>
      </c>
      <c r="BT277" s="23">
        <v>7.7767752640178802</v>
      </c>
      <c r="BU277" s="23">
        <v>7.27903642305946</v>
      </c>
      <c r="BV277" s="23">
        <v>6.7825826559693896</v>
      </c>
      <c r="BW277" s="12">
        <v>6.3522036866102001</v>
      </c>
    </row>
    <row r="278" spans="1:75" x14ac:dyDescent="0.35">
      <c r="A278" s="22" t="s">
        <v>639</v>
      </c>
      <c r="B278" s="21" t="s">
        <v>87</v>
      </c>
      <c r="C278" s="20" t="s">
        <v>506</v>
      </c>
      <c r="D278" s="19"/>
      <c r="F278" s="12">
        <v>119.097482980145</v>
      </c>
      <c r="G278" s="12">
        <v>113.810582320865</v>
      </c>
      <c r="H278" s="12">
        <v>108.655888831322</v>
      </c>
      <c r="I278" s="12">
        <v>103.789654090553</v>
      </c>
      <c r="J278" s="12">
        <v>99.044670240570397</v>
      </c>
      <c r="K278" s="12">
        <v>94.510811042548298</v>
      </c>
      <c r="L278" s="12">
        <v>90.186286574910199</v>
      </c>
      <c r="M278" s="12">
        <v>86.085404551332999</v>
      </c>
      <c r="N278" s="12">
        <v>82.234427445326105</v>
      </c>
      <c r="O278" s="12">
        <v>78.783041693800001</v>
      </c>
      <c r="P278" s="12">
        <v>75.544166960537595</v>
      </c>
      <c r="Q278" s="12">
        <v>72.560335457136404</v>
      </c>
      <c r="R278" s="12">
        <v>69.778907003322402</v>
      </c>
      <c r="S278" s="12">
        <v>67.174551340579697</v>
      </c>
      <c r="T278" s="12">
        <v>64.779893788056</v>
      </c>
      <c r="U278" s="12">
        <v>62.4576818428922</v>
      </c>
      <c r="V278" s="12">
        <v>60.2336609661537</v>
      </c>
      <c r="W278" s="12">
        <v>58.025674368174997</v>
      </c>
      <c r="X278" s="12">
        <v>55.858786210124499</v>
      </c>
      <c r="Y278" s="12">
        <v>53.716788691751603</v>
      </c>
      <c r="Z278" s="12">
        <v>51.649186406862</v>
      </c>
      <c r="AA278" s="12">
        <v>49.657606445028797</v>
      </c>
      <c r="AB278" s="12">
        <v>47.764590416312103</v>
      </c>
      <c r="AC278" s="12">
        <v>45.994283876935903</v>
      </c>
      <c r="AD278" s="12">
        <v>44.355930973196102</v>
      </c>
      <c r="AE278" s="12">
        <v>42.807712928133803</v>
      </c>
      <c r="AF278" s="12">
        <v>41.295848286208098</v>
      </c>
      <c r="AG278" s="12">
        <v>39.885154605028099</v>
      </c>
      <c r="AH278" s="12">
        <v>38.531293411023697</v>
      </c>
      <c r="AI278" s="12">
        <v>37.249531178198502</v>
      </c>
      <c r="AJ278" s="12">
        <v>36.016793743305797</v>
      </c>
      <c r="AK278" s="12">
        <v>34.818180010001498</v>
      </c>
      <c r="AL278" s="12">
        <v>33.685907988161503</v>
      </c>
      <c r="AM278" s="12">
        <v>32.613638118513897</v>
      </c>
      <c r="AN278" s="12">
        <v>31.597879047603101</v>
      </c>
      <c r="AO278" s="12">
        <v>30.646004844977501</v>
      </c>
      <c r="AP278" s="12">
        <v>29.7234205949749</v>
      </c>
      <c r="AQ278" s="12">
        <v>28.842355938046701</v>
      </c>
      <c r="AR278" s="12">
        <v>28.026758496880401</v>
      </c>
      <c r="AS278" s="12">
        <v>27.218694537847298</v>
      </c>
      <c r="AT278" s="12">
        <v>26.459934634457401</v>
      </c>
      <c r="AU278" s="12">
        <v>25.698486630039199</v>
      </c>
      <c r="AV278" s="12">
        <v>24.951531231198</v>
      </c>
      <c r="AW278" s="12">
        <v>24.214302096113599</v>
      </c>
      <c r="AX278" s="12">
        <v>23.524704688533902</v>
      </c>
      <c r="AY278" s="12">
        <v>22.823534245842101</v>
      </c>
      <c r="AZ278" s="12">
        <v>22.173038003517402</v>
      </c>
      <c r="BA278" s="12">
        <v>21.531529512431099</v>
      </c>
      <c r="BB278" s="12">
        <v>20.9329107007961</v>
      </c>
      <c r="BC278" s="12">
        <v>20.4121181524375</v>
      </c>
      <c r="BD278" s="12">
        <v>19.974450598605401</v>
      </c>
      <c r="BE278" s="12">
        <v>19.582249572610401</v>
      </c>
      <c r="BF278" s="12">
        <v>19.2397532294436</v>
      </c>
      <c r="BG278" s="12">
        <v>18.934527768440599</v>
      </c>
      <c r="BH278" s="12">
        <v>18.671844039154099</v>
      </c>
      <c r="BI278" s="12">
        <v>18.3883477015853</v>
      </c>
      <c r="BJ278" s="12">
        <v>18.066574453576902</v>
      </c>
      <c r="BK278" s="12">
        <v>17.688011801989798</v>
      </c>
      <c r="BL278" s="12">
        <v>17.279658348831401</v>
      </c>
      <c r="BM278" s="12">
        <v>16.820348492634601</v>
      </c>
      <c r="BN278" s="12">
        <v>16.348412536916001</v>
      </c>
      <c r="BO278" s="12">
        <v>15.875663280393001</v>
      </c>
      <c r="BP278" s="12">
        <v>15.4260672216505</v>
      </c>
      <c r="BQ278" s="12">
        <v>15.0030881165709</v>
      </c>
      <c r="BR278" s="12">
        <v>14.565903597162</v>
      </c>
      <c r="BS278" s="12">
        <v>14.1257090882238</v>
      </c>
      <c r="BT278" s="12">
        <v>13.6981995911369</v>
      </c>
      <c r="BU278" s="12">
        <v>13.248657937337599</v>
      </c>
      <c r="BV278" s="12">
        <v>12.8298075452061</v>
      </c>
      <c r="BW278" s="12">
        <v>12.398632654678799</v>
      </c>
    </row>
    <row r="279" spans="1:75" x14ac:dyDescent="0.35">
      <c r="A279" s="18" t="s">
        <v>639</v>
      </c>
      <c r="B279" s="17" t="s">
        <v>87</v>
      </c>
      <c r="C279" s="16" t="s">
        <v>504</v>
      </c>
      <c r="D279" s="15"/>
      <c r="E279" s="14"/>
      <c r="F279" s="14">
        <v>148.41808947066701</v>
      </c>
      <c r="G279" s="14">
        <v>139.29758009635299</v>
      </c>
      <c r="H279" s="14">
        <v>130.58939994555001</v>
      </c>
      <c r="I279" s="14">
        <v>122.985433983215</v>
      </c>
      <c r="J279" s="14">
        <v>116.296871565225</v>
      </c>
      <c r="K279" s="14">
        <v>109.92033615959799</v>
      </c>
      <c r="L279" s="14">
        <v>104.455371626611</v>
      </c>
      <c r="M279" s="14">
        <v>99.350346393305998</v>
      </c>
      <c r="N279" s="14">
        <v>94.549088943304795</v>
      </c>
      <c r="O279" s="14">
        <v>90.269432799229307</v>
      </c>
      <c r="P279" s="14">
        <v>86.475512710403805</v>
      </c>
      <c r="Q279" s="14">
        <v>82.904432758761303</v>
      </c>
      <c r="R279" s="14">
        <v>79.623191999038298</v>
      </c>
      <c r="S279" s="14">
        <v>76.573830160620503</v>
      </c>
      <c r="T279" s="14">
        <v>73.670164137780702</v>
      </c>
      <c r="U279" s="14">
        <v>71.071813307978204</v>
      </c>
      <c r="V279" s="14">
        <v>68.432795469541801</v>
      </c>
      <c r="W279" s="14">
        <v>65.921059855540406</v>
      </c>
      <c r="X279" s="14">
        <v>63.491655213819399</v>
      </c>
      <c r="Y279" s="14">
        <v>61.044357771435401</v>
      </c>
      <c r="Z279" s="14">
        <v>58.658376543424701</v>
      </c>
      <c r="AA279" s="14">
        <v>56.4175623476673</v>
      </c>
      <c r="AB279" s="14">
        <v>54.409822437057997</v>
      </c>
      <c r="AC279" s="14">
        <v>52.584680255721103</v>
      </c>
      <c r="AD279" s="14">
        <v>50.831152074277298</v>
      </c>
      <c r="AE279" s="14">
        <v>49.252380215756702</v>
      </c>
      <c r="AF279" s="14">
        <v>47.669054380628197</v>
      </c>
      <c r="AG279" s="14">
        <v>46.1568850457287</v>
      </c>
      <c r="AH279" s="14">
        <v>44.732907465187601</v>
      </c>
      <c r="AI279" s="14">
        <v>43.307620759137201</v>
      </c>
      <c r="AJ279" s="14">
        <v>41.945255409435099</v>
      </c>
      <c r="AK279" s="14">
        <v>40.6605175322848</v>
      </c>
      <c r="AL279" s="14">
        <v>39.352324644697099</v>
      </c>
      <c r="AM279" s="14">
        <v>38.104302081873598</v>
      </c>
      <c r="AN279" s="14">
        <v>37.009947058410802</v>
      </c>
      <c r="AO279" s="14">
        <v>35.871255803733703</v>
      </c>
      <c r="AP279" s="14">
        <v>34.777530973551499</v>
      </c>
      <c r="AQ279" s="14">
        <v>33.674445429848298</v>
      </c>
      <c r="AR279" s="14">
        <v>32.714038727277</v>
      </c>
      <c r="AS279" s="14">
        <v>31.751558777044899</v>
      </c>
      <c r="AT279" s="14">
        <v>30.7865686302234</v>
      </c>
      <c r="AU279" s="14">
        <v>29.855545945368799</v>
      </c>
      <c r="AV279" s="14">
        <v>28.937020481615299</v>
      </c>
      <c r="AW279" s="14">
        <v>28.105180401770301</v>
      </c>
      <c r="AX279" s="14">
        <v>27.2797675796694</v>
      </c>
      <c r="AY279" s="14">
        <v>26.482249179294801</v>
      </c>
      <c r="AZ279" s="14">
        <v>25.783269921146399</v>
      </c>
      <c r="BA279" s="14">
        <v>25.1495477090237</v>
      </c>
      <c r="BB279" s="14">
        <v>24.5147320681609</v>
      </c>
      <c r="BC279" s="14">
        <v>24.079647089441501</v>
      </c>
      <c r="BD279" s="14">
        <v>23.758286113707602</v>
      </c>
      <c r="BE279" s="14">
        <v>23.536063572114902</v>
      </c>
      <c r="BF279" s="14">
        <v>23.478944679245899</v>
      </c>
      <c r="BG279" s="14">
        <v>23.519384055538001</v>
      </c>
      <c r="BH279" s="14">
        <v>23.6608351120714</v>
      </c>
      <c r="BI279" s="14">
        <v>23.906826686759899</v>
      </c>
      <c r="BJ279" s="14">
        <v>24.007674784072101</v>
      </c>
      <c r="BK279" s="14">
        <v>24.086893825932101</v>
      </c>
      <c r="BL279" s="14">
        <v>24.1907170087647</v>
      </c>
      <c r="BM279" s="14">
        <v>24.226649365093799</v>
      </c>
      <c r="BN279" s="14">
        <v>24.290471525202801</v>
      </c>
      <c r="BO279" s="14">
        <v>24.401806730380802</v>
      </c>
      <c r="BP279" s="14">
        <v>24.523181376106201</v>
      </c>
      <c r="BQ279" s="14">
        <v>24.675659995789701</v>
      </c>
      <c r="BR279" s="14">
        <v>24.688712828372701</v>
      </c>
      <c r="BS279" s="14">
        <v>24.6795152710643</v>
      </c>
      <c r="BT279" s="14">
        <v>24.596208779571501</v>
      </c>
      <c r="BU279" s="14">
        <v>24.565919320361999</v>
      </c>
      <c r="BV279" s="14">
        <v>24.475315428607502</v>
      </c>
      <c r="BW279" s="12">
        <v>24.232636889439799</v>
      </c>
    </row>
    <row r="280" spans="1:75" x14ac:dyDescent="0.35">
      <c r="A280" s="27" t="s">
        <v>638</v>
      </c>
      <c r="B280" s="26" t="s">
        <v>89</v>
      </c>
      <c r="C280" s="25" t="s">
        <v>507</v>
      </c>
      <c r="D280" s="24">
        <v>88.412509890763999</v>
      </c>
      <c r="E280" s="23">
        <v>80.774422907616696</v>
      </c>
      <c r="F280" s="23">
        <v>73.480604281481106</v>
      </c>
      <c r="G280" s="23">
        <v>67.029977433117907</v>
      </c>
      <c r="H280" s="23">
        <v>61.543111274337697</v>
      </c>
      <c r="I280" s="23">
        <v>56.954223904060498</v>
      </c>
      <c r="J280" s="23">
        <v>53.014202519303502</v>
      </c>
      <c r="K280" s="23">
        <v>49.402936835885399</v>
      </c>
      <c r="L280" s="23">
        <v>45.899410616447803</v>
      </c>
      <c r="M280" s="23">
        <v>42.411853626154198</v>
      </c>
      <c r="N280" s="23">
        <v>38.934460830854697</v>
      </c>
      <c r="O280" s="23">
        <v>35.527682767463197</v>
      </c>
      <c r="P280" s="23">
        <v>32.2526124505046</v>
      </c>
      <c r="Q280" s="23">
        <v>29.228229631844599</v>
      </c>
      <c r="R280" s="23">
        <v>26.511497301494501</v>
      </c>
      <c r="S280" s="23">
        <v>24.166077746634102</v>
      </c>
      <c r="T280" s="23">
        <v>22.223354303026099</v>
      </c>
      <c r="U280" s="23">
        <v>20.606938896214299</v>
      </c>
      <c r="V280" s="23">
        <v>19.277439139279998</v>
      </c>
      <c r="W280" s="23">
        <v>18.141621452252298</v>
      </c>
      <c r="X280" s="23">
        <v>17.137438864094101</v>
      </c>
      <c r="Y280" s="23">
        <v>16.234938042239801</v>
      </c>
      <c r="Z280" s="23">
        <v>15.374862420283799</v>
      </c>
      <c r="AA280" s="23">
        <v>14.567559614087701</v>
      </c>
      <c r="AB280" s="23">
        <v>13.788066257396499</v>
      </c>
      <c r="AC280" s="23">
        <v>13.0224239908628</v>
      </c>
      <c r="AD280" s="23">
        <v>12.2837119402776</v>
      </c>
      <c r="AE280" s="23">
        <v>11.570702559445699</v>
      </c>
      <c r="AF280" s="23">
        <v>10.911096486088599</v>
      </c>
      <c r="AG280" s="23">
        <v>10.2918378958374</v>
      </c>
      <c r="AH280" s="23">
        <v>9.70836204909169</v>
      </c>
      <c r="AI280" s="23">
        <v>9.1684545639618307</v>
      </c>
      <c r="AJ280" s="23">
        <v>8.6561419939317705</v>
      </c>
      <c r="AK280" s="23">
        <v>8.1796585123011702</v>
      </c>
      <c r="AL280" s="23">
        <v>7.7360015716185702</v>
      </c>
      <c r="AM280" s="23">
        <v>7.3382185368202499</v>
      </c>
      <c r="AN280" s="23">
        <v>6.9964364658438001</v>
      </c>
      <c r="AO280" s="23">
        <v>6.7111833271723</v>
      </c>
      <c r="AP280" s="23">
        <v>6.4946489783430099</v>
      </c>
      <c r="AQ280" s="23">
        <v>6.3313362914273501</v>
      </c>
      <c r="AR280" s="23">
        <v>6.2107566658956799</v>
      </c>
      <c r="AS280" s="23">
        <v>6.1175440940357797</v>
      </c>
      <c r="AT280" s="23">
        <v>6.0213216898676096</v>
      </c>
      <c r="AU280" s="23">
        <v>5.9070237511242896</v>
      </c>
      <c r="AV280" s="23">
        <v>5.7611585149809104</v>
      </c>
      <c r="AW280" s="23">
        <v>5.5755664719409399</v>
      </c>
      <c r="AX280" s="23">
        <v>5.3621650091869801</v>
      </c>
      <c r="AY280" s="23">
        <v>5.1213385128526596</v>
      </c>
      <c r="AZ280" s="23">
        <v>4.8790393932925404</v>
      </c>
      <c r="BA280" s="23">
        <v>4.6417433692697703</v>
      </c>
      <c r="BB280" s="23">
        <v>4.4216451016798803</v>
      </c>
      <c r="BC280" s="23">
        <v>4.2265337246687196</v>
      </c>
      <c r="BD280" s="23">
        <v>4.0556951317921</v>
      </c>
      <c r="BE280" s="23">
        <v>3.91540415159945</v>
      </c>
      <c r="BF280" s="23">
        <v>3.7930119654296002</v>
      </c>
      <c r="BG280" s="23">
        <v>3.67710400403588</v>
      </c>
      <c r="BH280" s="23">
        <v>3.5662449758131798</v>
      </c>
      <c r="BI280" s="23">
        <v>3.45492023592863</v>
      </c>
      <c r="BJ280" s="23">
        <v>3.3477033151927502</v>
      </c>
      <c r="BK280" s="23">
        <v>3.2397502737166701</v>
      </c>
      <c r="BL280" s="23">
        <v>3.13414247594149</v>
      </c>
      <c r="BM280" s="23">
        <v>3.1405703905065501</v>
      </c>
      <c r="BN280" s="23">
        <v>2.94599049300564</v>
      </c>
      <c r="BO280" s="23">
        <v>2.8618683902803399</v>
      </c>
      <c r="BP280" s="23">
        <v>2.7839946591485898</v>
      </c>
      <c r="BQ280" s="23">
        <v>2.7082759851533602</v>
      </c>
      <c r="BR280" s="23">
        <v>2.63826709146158</v>
      </c>
      <c r="BS280" s="23">
        <v>2.5664428885472299</v>
      </c>
      <c r="BT280" s="23">
        <v>2.4957670353018599</v>
      </c>
      <c r="BU280" s="23">
        <v>2.4211870486196001</v>
      </c>
      <c r="BV280" s="23">
        <v>2.3353022383569599</v>
      </c>
      <c r="BW280" s="12">
        <v>2.2296467811242802</v>
      </c>
    </row>
    <row r="281" spans="1:75" x14ac:dyDescent="0.35">
      <c r="A281" s="22" t="s">
        <v>638</v>
      </c>
      <c r="B281" s="21" t="s">
        <v>89</v>
      </c>
      <c r="C281" s="20" t="s">
        <v>506</v>
      </c>
      <c r="D281" s="19">
        <v>91.295706104090897</v>
      </c>
      <c r="E281" s="12">
        <v>82.576713936359894</v>
      </c>
      <c r="F281" s="12">
        <v>74.947338806883394</v>
      </c>
      <c r="G281" s="12">
        <v>68.382804958262099</v>
      </c>
      <c r="H281" s="12">
        <v>62.800041766217703</v>
      </c>
      <c r="I281" s="12">
        <v>58.064529237551596</v>
      </c>
      <c r="J281" s="12">
        <v>54.0011933056171</v>
      </c>
      <c r="K281" s="12">
        <v>50.311929639016697</v>
      </c>
      <c r="L281" s="12">
        <v>46.746792207151003</v>
      </c>
      <c r="M281" s="12">
        <v>43.219856798730298</v>
      </c>
      <c r="N281" s="12">
        <v>39.687130126215202</v>
      </c>
      <c r="O281" s="12">
        <v>36.191998598461304</v>
      </c>
      <c r="P281" s="12">
        <v>32.851689437457203</v>
      </c>
      <c r="Q281" s="12">
        <v>29.762462290859698</v>
      </c>
      <c r="R281" s="12">
        <v>27.0050672927586</v>
      </c>
      <c r="S281" s="12">
        <v>24.637976016684501</v>
      </c>
      <c r="T281" s="12">
        <v>22.6574392007672</v>
      </c>
      <c r="U281" s="12">
        <v>21.0094128008773</v>
      </c>
      <c r="V281" s="12">
        <v>19.634315702010301</v>
      </c>
      <c r="W281" s="12">
        <v>18.4701740503791</v>
      </c>
      <c r="X281" s="12">
        <v>17.450425178231299</v>
      </c>
      <c r="Y281" s="12">
        <v>16.527961154394799</v>
      </c>
      <c r="Z281" s="12">
        <v>15.666661790403399</v>
      </c>
      <c r="AA281" s="12">
        <v>14.8442527783362</v>
      </c>
      <c r="AB281" s="12">
        <v>14.0453886620978</v>
      </c>
      <c r="AC281" s="12">
        <v>13.263401189686601</v>
      </c>
      <c r="AD281" s="12">
        <v>12.503653199037601</v>
      </c>
      <c r="AE281" s="12">
        <v>11.782982089912601</v>
      </c>
      <c r="AF281" s="12">
        <v>11.109249241166999</v>
      </c>
      <c r="AG281" s="12">
        <v>10.4821564243592</v>
      </c>
      <c r="AH281" s="12">
        <v>9.8928439821662906</v>
      </c>
      <c r="AI281" s="12">
        <v>9.3392300269896804</v>
      </c>
      <c r="AJ281" s="12">
        <v>8.8181559779965593</v>
      </c>
      <c r="AK281" s="12">
        <v>8.3293687688304292</v>
      </c>
      <c r="AL281" s="12">
        <v>7.8812420378551797</v>
      </c>
      <c r="AM281" s="12">
        <v>7.4778559178650204</v>
      </c>
      <c r="AN281" s="12">
        <v>7.1298750013927101</v>
      </c>
      <c r="AO281" s="12">
        <v>6.8408679706842799</v>
      </c>
      <c r="AP281" s="12">
        <v>6.6174919115383002</v>
      </c>
      <c r="AQ281" s="12">
        <v>6.4501767816730302</v>
      </c>
      <c r="AR281" s="12">
        <v>6.3264278224550701</v>
      </c>
      <c r="AS281" s="12">
        <v>6.2272945206989201</v>
      </c>
      <c r="AT281" s="12">
        <v>6.1315668985673799</v>
      </c>
      <c r="AU281" s="12">
        <v>6.0149458654876797</v>
      </c>
      <c r="AV281" s="12">
        <v>5.8669836318417499</v>
      </c>
      <c r="AW281" s="12">
        <v>5.68031289109837</v>
      </c>
      <c r="AX281" s="12">
        <v>5.4571465029265402</v>
      </c>
      <c r="AY281" s="12">
        <v>5.2152706944751897</v>
      </c>
      <c r="AZ281" s="12">
        <v>4.9684179470634398</v>
      </c>
      <c r="BA281" s="12">
        <v>4.7272773839594704</v>
      </c>
      <c r="BB281" s="12">
        <v>4.5053740376864999</v>
      </c>
      <c r="BC281" s="12">
        <v>4.3062175135208296</v>
      </c>
      <c r="BD281" s="12">
        <v>4.13319827173469</v>
      </c>
      <c r="BE281" s="12">
        <v>3.9862259523353898</v>
      </c>
      <c r="BF281" s="12">
        <v>3.8603090792964001</v>
      </c>
      <c r="BG281" s="12">
        <v>3.74499770973393</v>
      </c>
      <c r="BH281" s="12">
        <v>3.6326795651775301</v>
      </c>
      <c r="BI281" s="12">
        <v>3.5220683096668401</v>
      </c>
      <c r="BJ281" s="12">
        <v>3.4117261402850798</v>
      </c>
      <c r="BK281" s="12">
        <v>3.3035106240496299</v>
      </c>
      <c r="BL281" s="12">
        <v>3.1993672735244099</v>
      </c>
      <c r="BM281" s="12">
        <v>3.2068933808367999</v>
      </c>
      <c r="BN281" s="12">
        <v>3.00625025668027</v>
      </c>
      <c r="BO281" s="12">
        <v>2.9187492027042099</v>
      </c>
      <c r="BP281" s="12">
        <v>2.8367756819757299</v>
      </c>
      <c r="BQ281" s="12">
        <v>2.7595935477213498</v>
      </c>
      <c r="BR281" s="12">
        <v>2.6866709399007802</v>
      </c>
      <c r="BS281" s="12">
        <v>2.6158513666626999</v>
      </c>
      <c r="BT281" s="12">
        <v>2.5436759170866798</v>
      </c>
      <c r="BU281" s="12">
        <v>2.4680982436544801</v>
      </c>
      <c r="BV281" s="12">
        <v>2.3872713181884802</v>
      </c>
      <c r="BW281" s="12">
        <v>2.3023767399083899</v>
      </c>
    </row>
    <row r="282" spans="1:75" x14ac:dyDescent="0.35">
      <c r="A282" s="18" t="s">
        <v>638</v>
      </c>
      <c r="B282" s="17" t="s">
        <v>89</v>
      </c>
      <c r="C282" s="16" t="s">
        <v>504</v>
      </c>
      <c r="D282" s="15">
        <v>94.293515181345299</v>
      </c>
      <c r="E282" s="14">
        <v>84.422319617530107</v>
      </c>
      <c r="F282" s="14">
        <v>76.412429766604106</v>
      </c>
      <c r="G282" s="14">
        <v>69.716521591632102</v>
      </c>
      <c r="H282" s="14">
        <v>64.020860011895493</v>
      </c>
      <c r="I282" s="14">
        <v>59.205990971924201</v>
      </c>
      <c r="J282" s="14">
        <v>54.999114333286798</v>
      </c>
      <c r="K282" s="14">
        <v>51.288394601040103</v>
      </c>
      <c r="L282" s="14">
        <v>47.664498033844097</v>
      </c>
      <c r="M282" s="14">
        <v>44.072361324963801</v>
      </c>
      <c r="N282" s="14">
        <v>40.484195774120899</v>
      </c>
      <c r="O282" s="14">
        <v>36.8864163791376</v>
      </c>
      <c r="P282" s="14">
        <v>33.492280154643502</v>
      </c>
      <c r="Q282" s="14">
        <v>30.325707309877</v>
      </c>
      <c r="R282" s="14">
        <v>27.505963321810199</v>
      </c>
      <c r="S282" s="14">
        <v>25.101814556515698</v>
      </c>
      <c r="T282" s="14">
        <v>23.090613572890302</v>
      </c>
      <c r="U282" s="14">
        <v>21.4154874784832</v>
      </c>
      <c r="V282" s="14">
        <v>20.004366135300099</v>
      </c>
      <c r="W282" s="14">
        <v>18.809577146944399</v>
      </c>
      <c r="X282" s="14">
        <v>17.778183048990901</v>
      </c>
      <c r="Y282" s="14">
        <v>16.837888102988199</v>
      </c>
      <c r="Z282" s="14">
        <v>15.967969009291499</v>
      </c>
      <c r="AA282" s="14">
        <v>15.129272209777</v>
      </c>
      <c r="AB282" s="14">
        <v>14.3157339471891</v>
      </c>
      <c r="AC282" s="14">
        <v>13.5188850803886</v>
      </c>
      <c r="AD282" s="14">
        <v>12.734178590927501</v>
      </c>
      <c r="AE282" s="14">
        <v>11.997768414026799</v>
      </c>
      <c r="AF282" s="14">
        <v>11.3063058115783</v>
      </c>
      <c r="AG282" s="14">
        <v>10.668431164325501</v>
      </c>
      <c r="AH282" s="14">
        <v>10.076541234917499</v>
      </c>
      <c r="AI282" s="14">
        <v>9.5126478286441802</v>
      </c>
      <c r="AJ282" s="14">
        <v>8.9879984158260502</v>
      </c>
      <c r="AK282" s="14">
        <v>8.4829245755244695</v>
      </c>
      <c r="AL282" s="14">
        <v>8.0240857084195394</v>
      </c>
      <c r="AM282" s="14">
        <v>7.6177638552540499</v>
      </c>
      <c r="AN282" s="14">
        <v>7.2581015894567997</v>
      </c>
      <c r="AO282" s="14">
        <v>6.9700935854847499</v>
      </c>
      <c r="AP282" s="14">
        <v>6.7418976963999198</v>
      </c>
      <c r="AQ282" s="14">
        <v>6.5703074193967703</v>
      </c>
      <c r="AR282" s="14">
        <v>6.4456065977314596</v>
      </c>
      <c r="AS282" s="14">
        <v>6.3418219769119197</v>
      </c>
      <c r="AT282" s="14">
        <v>6.2463943229491097</v>
      </c>
      <c r="AU282" s="14">
        <v>6.1307521333839201</v>
      </c>
      <c r="AV282" s="14">
        <v>5.9792319306784103</v>
      </c>
      <c r="AW282" s="14">
        <v>5.7907482511083099</v>
      </c>
      <c r="AX282" s="14">
        <v>5.5600765517781401</v>
      </c>
      <c r="AY282" s="14">
        <v>5.31403624186924</v>
      </c>
      <c r="AZ282" s="14">
        <v>5.0588001341215598</v>
      </c>
      <c r="BA282" s="14">
        <v>4.8155966604740801</v>
      </c>
      <c r="BB282" s="14">
        <v>4.5913472031532203</v>
      </c>
      <c r="BC282" s="14">
        <v>4.3866086454561097</v>
      </c>
      <c r="BD282" s="14">
        <v>4.2112050185682097</v>
      </c>
      <c r="BE282" s="14">
        <v>4.0603083939796702</v>
      </c>
      <c r="BF282" s="14">
        <v>3.9324210741304002</v>
      </c>
      <c r="BG282" s="14">
        <v>3.8151511119966401</v>
      </c>
      <c r="BH282" s="14">
        <v>3.6988245679795599</v>
      </c>
      <c r="BI282" s="14">
        <v>3.5873848971743199</v>
      </c>
      <c r="BJ282" s="14">
        <v>3.4753954011479702</v>
      </c>
      <c r="BK282" s="14">
        <v>3.3677336313011899</v>
      </c>
      <c r="BL282" s="14">
        <v>3.26428477724762</v>
      </c>
      <c r="BM282" s="14">
        <v>3.2706166638387302</v>
      </c>
      <c r="BN282" s="14">
        <v>3.0674345276372601</v>
      </c>
      <c r="BO282" s="14">
        <v>2.9751091879731302</v>
      </c>
      <c r="BP282" s="14">
        <v>2.8886844899621802</v>
      </c>
      <c r="BQ282" s="14">
        <v>2.8106100441177801</v>
      </c>
      <c r="BR282" s="14">
        <v>2.7367078701253802</v>
      </c>
      <c r="BS282" s="14">
        <v>2.6668557186126698</v>
      </c>
      <c r="BT282" s="14">
        <v>2.59194390574255</v>
      </c>
      <c r="BU282" s="14">
        <v>2.5159673991076601</v>
      </c>
      <c r="BV282" s="14">
        <v>2.4405428793063502</v>
      </c>
      <c r="BW282" s="12">
        <v>2.3746443213750301</v>
      </c>
    </row>
    <row r="283" spans="1:75" x14ac:dyDescent="0.35">
      <c r="A283" s="22" t="s">
        <v>637</v>
      </c>
      <c r="B283" s="21" t="s">
        <v>88</v>
      </c>
      <c r="C283" s="20" t="s">
        <v>507</v>
      </c>
      <c r="D283" s="24">
        <v>245.76864519706501</v>
      </c>
      <c r="E283" s="23">
        <v>234.192286659893</v>
      </c>
      <c r="F283" s="23">
        <v>223.053265083159</v>
      </c>
      <c r="G283" s="23">
        <v>211.67356868312299</v>
      </c>
      <c r="H283" s="23">
        <v>200.85605443553399</v>
      </c>
      <c r="I283" s="23">
        <v>190.25138229349199</v>
      </c>
      <c r="J283" s="23">
        <v>180.170552828046</v>
      </c>
      <c r="K283" s="23">
        <v>170.149347347727</v>
      </c>
      <c r="L283" s="23">
        <v>160.81865160967399</v>
      </c>
      <c r="M283" s="23">
        <v>152.053720690181</v>
      </c>
      <c r="N283" s="23">
        <v>143.40925211645799</v>
      </c>
      <c r="O283" s="23">
        <v>135.40222810288</v>
      </c>
      <c r="P283" s="23">
        <v>127.811416841281</v>
      </c>
      <c r="Q283" s="23">
        <v>120.744809386122</v>
      </c>
      <c r="R283" s="23">
        <v>114.14719113313301</v>
      </c>
      <c r="S283" s="23">
        <v>108.044543912809</v>
      </c>
      <c r="T283" s="23">
        <v>102.465032035611</v>
      </c>
      <c r="U283" s="23">
        <v>97.300605093183805</v>
      </c>
      <c r="V283" s="23">
        <v>92.426527896767297</v>
      </c>
      <c r="W283" s="23">
        <v>87.882843079538603</v>
      </c>
      <c r="X283" s="23">
        <v>83.621961302767104</v>
      </c>
      <c r="Y283" s="23">
        <v>79.616278929336403</v>
      </c>
      <c r="Z283" s="23">
        <v>75.824502512972003</v>
      </c>
      <c r="AA283" s="23">
        <v>72.209093532326094</v>
      </c>
      <c r="AB283" s="23">
        <v>68.804625791625796</v>
      </c>
      <c r="AC283" s="23">
        <v>65.558781222630799</v>
      </c>
      <c r="AD283" s="23">
        <v>62.437075652409099</v>
      </c>
      <c r="AE283" s="23">
        <v>59.523908030770897</v>
      </c>
      <c r="AF283" s="23">
        <v>56.786063812504104</v>
      </c>
      <c r="AG283" s="23">
        <v>54.178286775255202</v>
      </c>
      <c r="AH283" s="23">
        <v>51.632716494354703</v>
      </c>
      <c r="AI283" s="23">
        <v>49.2742592164293</v>
      </c>
      <c r="AJ283" s="23">
        <v>47.060843615114898</v>
      </c>
      <c r="AK283" s="23">
        <v>44.949777025377998</v>
      </c>
      <c r="AL283" s="23">
        <v>42.947739034638197</v>
      </c>
      <c r="AM283" s="23">
        <v>41.030133860168903</v>
      </c>
      <c r="AN283" s="23">
        <v>39.310841783273297</v>
      </c>
      <c r="AO283" s="23">
        <v>37.680808985188001</v>
      </c>
      <c r="AP283" s="23">
        <v>36.1706648127291</v>
      </c>
      <c r="AQ283" s="23">
        <v>34.8148956984015</v>
      </c>
      <c r="AR283" s="23">
        <v>33.586677587611803</v>
      </c>
      <c r="AS283" s="23">
        <v>32.504276907530702</v>
      </c>
      <c r="AT283" s="23">
        <v>31.485127866183898</v>
      </c>
      <c r="AU283" s="23">
        <v>30.522249367302599</v>
      </c>
      <c r="AV283" s="23">
        <v>29.643147250976</v>
      </c>
      <c r="AW283" s="23">
        <v>28.7886612776161</v>
      </c>
      <c r="AX283" s="23">
        <v>27.952629587642999</v>
      </c>
      <c r="AY283" s="23">
        <v>27.1327144072823</v>
      </c>
      <c r="AZ283" s="23">
        <v>26.3625999459844</v>
      </c>
      <c r="BA283" s="23">
        <v>25.627837444179999</v>
      </c>
      <c r="BB283" s="23">
        <v>24.864160747084199</v>
      </c>
      <c r="BC283" s="23">
        <v>24.130423613378401</v>
      </c>
      <c r="BD283" s="23">
        <v>23.404448622691898</v>
      </c>
      <c r="BE283" s="23">
        <v>22.6613566470423</v>
      </c>
      <c r="BF283" s="23">
        <v>21.931091839319699</v>
      </c>
      <c r="BG283" s="23">
        <v>21.1889079887919</v>
      </c>
      <c r="BH283" s="23">
        <v>20.4909989968452</v>
      </c>
      <c r="BI283" s="23">
        <v>19.7954985230561</v>
      </c>
      <c r="BJ283" s="23">
        <v>19.100303358739801</v>
      </c>
      <c r="BK283" s="23">
        <v>18.436329230367601</v>
      </c>
      <c r="BL283" s="23">
        <v>17.752367200074499</v>
      </c>
      <c r="BM283" s="23">
        <v>17.0525927530799</v>
      </c>
      <c r="BN283" s="23">
        <v>16.378283504297698</v>
      </c>
      <c r="BO283" s="23">
        <v>15.6872742863252</v>
      </c>
      <c r="BP283" s="23">
        <v>15.032210792006</v>
      </c>
      <c r="BQ283" s="23">
        <v>14.4188182743005</v>
      </c>
      <c r="BR283" s="23">
        <v>13.740069963862901</v>
      </c>
      <c r="BS283" s="23">
        <v>13.051135290442501</v>
      </c>
      <c r="BT283" s="23">
        <v>12.324024551276</v>
      </c>
      <c r="BU283" s="23">
        <v>11.643074930022401</v>
      </c>
      <c r="BV283" s="23">
        <v>10.8854327769356</v>
      </c>
      <c r="BW283" s="12">
        <v>10.1965154569493</v>
      </c>
    </row>
    <row r="284" spans="1:75" x14ac:dyDescent="0.35">
      <c r="A284" s="22" t="s">
        <v>637</v>
      </c>
      <c r="B284" s="21" t="s">
        <v>88</v>
      </c>
      <c r="C284" s="20" t="s">
        <v>506</v>
      </c>
      <c r="D284" s="19">
        <v>274.71820875715099</v>
      </c>
      <c r="E284" s="12">
        <v>260.34527504098702</v>
      </c>
      <c r="F284" s="12">
        <v>246.60102257602099</v>
      </c>
      <c r="G284" s="12">
        <v>233.283662827001</v>
      </c>
      <c r="H284" s="12">
        <v>220.65285228221001</v>
      </c>
      <c r="I284" s="12">
        <v>208.45899427157599</v>
      </c>
      <c r="J284" s="12">
        <v>196.753480156032</v>
      </c>
      <c r="K284" s="12">
        <v>185.47315279063301</v>
      </c>
      <c r="L284" s="12">
        <v>174.85506768564801</v>
      </c>
      <c r="M284" s="12">
        <v>164.75718930268101</v>
      </c>
      <c r="N284" s="12">
        <v>155.193084545055</v>
      </c>
      <c r="O284" s="12">
        <v>146.28027819565801</v>
      </c>
      <c r="P284" s="12">
        <v>137.96464874792801</v>
      </c>
      <c r="Q284" s="12">
        <v>130.11817781541501</v>
      </c>
      <c r="R284" s="12">
        <v>122.940482103416</v>
      </c>
      <c r="S284" s="12">
        <v>116.313451653307</v>
      </c>
      <c r="T284" s="12">
        <v>110.15527362444401</v>
      </c>
      <c r="U284" s="12">
        <v>104.41158131948799</v>
      </c>
      <c r="V284" s="12">
        <v>99.114490851095795</v>
      </c>
      <c r="W284" s="12">
        <v>94.168088658624001</v>
      </c>
      <c r="X284" s="12">
        <v>89.502778956067502</v>
      </c>
      <c r="Y284" s="12">
        <v>85.097378383259993</v>
      </c>
      <c r="Z284" s="12">
        <v>81.011221153556306</v>
      </c>
      <c r="AA284" s="12">
        <v>77.1643256626718</v>
      </c>
      <c r="AB284" s="12">
        <v>73.496634760647197</v>
      </c>
      <c r="AC284" s="12">
        <v>70.002071320118205</v>
      </c>
      <c r="AD284" s="12">
        <v>66.675965771192196</v>
      </c>
      <c r="AE284" s="12">
        <v>63.544171967786497</v>
      </c>
      <c r="AF284" s="12">
        <v>60.6264859182645</v>
      </c>
      <c r="AG284" s="12">
        <v>57.861401618539098</v>
      </c>
      <c r="AH284" s="12">
        <v>55.206231038725001</v>
      </c>
      <c r="AI284" s="12">
        <v>52.712008494154603</v>
      </c>
      <c r="AJ284" s="12">
        <v>50.328697260079601</v>
      </c>
      <c r="AK284" s="12">
        <v>48.0732901277105</v>
      </c>
      <c r="AL284" s="12">
        <v>45.920260850034602</v>
      </c>
      <c r="AM284" s="12">
        <v>43.918908176435501</v>
      </c>
      <c r="AN284" s="12">
        <v>42.047498152357498</v>
      </c>
      <c r="AO284" s="12">
        <v>40.311671578169602</v>
      </c>
      <c r="AP284" s="12">
        <v>38.744710464348699</v>
      </c>
      <c r="AQ284" s="12">
        <v>37.287388737259597</v>
      </c>
      <c r="AR284" s="12">
        <v>35.9772434414907</v>
      </c>
      <c r="AS284" s="12">
        <v>34.7887988079396</v>
      </c>
      <c r="AT284" s="12">
        <v>33.685532815180501</v>
      </c>
      <c r="AU284" s="12">
        <v>32.643294381044697</v>
      </c>
      <c r="AV284" s="12">
        <v>31.685931376576299</v>
      </c>
      <c r="AW284" s="12">
        <v>30.7967669066546</v>
      </c>
      <c r="AX284" s="12">
        <v>29.952474262099699</v>
      </c>
      <c r="AY284" s="12">
        <v>29.146208781334199</v>
      </c>
      <c r="AZ284" s="12">
        <v>28.364127059757202</v>
      </c>
      <c r="BA284" s="12">
        <v>27.609927943692</v>
      </c>
      <c r="BB284" s="12">
        <v>26.848831193620899</v>
      </c>
      <c r="BC284" s="12">
        <v>26.0971244689459</v>
      </c>
      <c r="BD284" s="12">
        <v>25.358190758683101</v>
      </c>
      <c r="BE284" s="12">
        <v>24.6426398453718</v>
      </c>
      <c r="BF284" s="12">
        <v>23.925510961524299</v>
      </c>
      <c r="BG284" s="12">
        <v>23.244155337966401</v>
      </c>
      <c r="BH284" s="12">
        <v>22.5629692310461</v>
      </c>
      <c r="BI284" s="12">
        <v>21.932833925019899</v>
      </c>
      <c r="BJ284" s="12">
        <v>21.321153570421298</v>
      </c>
      <c r="BK284" s="12">
        <v>20.717325832424802</v>
      </c>
      <c r="BL284" s="12">
        <v>20.1441501453318</v>
      </c>
      <c r="BM284" s="12">
        <v>19.585247183388599</v>
      </c>
      <c r="BN284" s="12">
        <v>19.0344951019718</v>
      </c>
      <c r="BO284" s="12">
        <v>18.5227808039667</v>
      </c>
      <c r="BP284" s="12">
        <v>18.021471501865999</v>
      </c>
      <c r="BQ284" s="12">
        <v>17.5075234287503</v>
      </c>
      <c r="BR284" s="12">
        <v>16.993366624647901</v>
      </c>
      <c r="BS284" s="12">
        <v>16.487628537132998</v>
      </c>
      <c r="BT284" s="12">
        <v>16.005786032392301</v>
      </c>
      <c r="BU284" s="12">
        <v>15.5263979119498</v>
      </c>
      <c r="BV284" s="12">
        <v>15.047126329499999</v>
      </c>
      <c r="BW284" s="12">
        <v>14.598966217429799</v>
      </c>
    </row>
    <row r="285" spans="1:75" x14ac:dyDescent="0.35">
      <c r="A285" s="18" t="s">
        <v>637</v>
      </c>
      <c r="B285" s="17" t="s">
        <v>88</v>
      </c>
      <c r="C285" s="16" t="s">
        <v>504</v>
      </c>
      <c r="D285" s="15">
        <v>310.52180118256598</v>
      </c>
      <c r="E285" s="14">
        <v>291.87700947184197</v>
      </c>
      <c r="F285" s="14">
        <v>274.29874469821101</v>
      </c>
      <c r="G285" s="14">
        <v>258.56091473155101</v>
      </c>
      <c r="H285" s="14">
        <v>244.00637329016499</v>
      </c>
      <c r="I285" s="14">
        <v>229.656688653819</v>
      </c>
      <c r="J285" s="14">
        <v>216.15065704080001</v>
      </c>
      <c r="K285" s="14">
        <v>203.33845511641101</v>
      </c>
      <c r="L285" s="14">
        <v>190.99249501641799</v>
      </c>
      <c r="M285" s="14">
        <v>179.12356732313</v>
      </c>
      <c r="N285" s="14">
        <v>168.46313420555899</v>
      </c>
      <c r="O285" s="14">
        <v>158.34562564575899</v>
      </c>
      <c r="P285" s="14">
        <v>148.85313130428099</v>
      </c>
      <c r="Q285" s="14">
        <v>140.078839245399</v>
      </c>
      <c r="R285" s="14">
        <v>132.03566546124901</v>
      </c>
      <c r="S285" s="14">
        <v>124.65031108642</v>
      </c>
      <c r="T285" s="14">
        <v>117.95941259034601</v>
      </c>
      <c r="U285" s="14">
        <v>111.773703735059</v>
      </c>
      <c r="V285" s="14">
        <v>105.96406609047</v>
      </c>
      <c r="W285" s="14">
        <v>100.576445587756</v>
      </c>
      <c r="X285" s="14">
        <v>95.615069196220801</v>
      </c>
      <c r="Y285" s="14">
        <v>90.991803460840501</v>
      </c>
      <c r="Z285" s="14">
        <v>86.5335357624773</v>
      </c>
      <c r="AA285" s="14">
        <v>82.441231144253905</v>
      </c>
      <c r="AB285" s="14">
        <v>78.549319722075694</v>
      </c>
      <c r="AC285" s="14">
        <v>74.784097653902094</v>
      </c>
      <c r="AD285" s="14">
        <v>71.253180852299195</v>
      </c>
      <c r="AE285" s="14">
        <v>67.950774204417002</v>
      </c>
      <c r="AF285" s="14">
        <v>64.814756740726693</v>
      </c>
      <c r="AG285" s="14">
        <v>61.823947668212099</v>
      </c>
      <c r="AH285" s="14">
        <v>59.001463459644903</v>
      </c>
      <c r="AI285" s="14">
        <v>56.332428968437199</v>
      </c>
      <c r="AJ285" s="14">
        <v>53.747213154975398</v>
      </c>
      <c r="AK285" s="14">
        <v>51.306517829571597</v>
      </c>
      <c r="AL285" s="14">
        <v>49.001764932787097</v>
      </c>
      <c r="AM285" s="14">
        <v>46.884348131126302</v>
      </c>
      <c r="AN285" s="14">
        <v>44.915193559961303</v>
      </c>
      <c r="AO285" s="14">
        <v>43.054165343279998</v>
      </c>
      <c r="AP285" s="14">
        <v>41.364191933326303</v>
      </c>
      <c r="AQ285" s="14">
        <v>39.846465168521902</v>
      </c>
      <c r="AR285" s="14">
        <v>38.447804297959699</v>
      </c>
      <c r="AS285" s="14">
        <v>37.165682019482198</v>
      </c>
      <c r="AT285" s="14">
        <v>35.995574224821603</v>
      </c>
      <c r="AU285" s="14">
        <v>34.904464255231801</v>
      </c>
      <c r="AV285" s="14">
        <v>33.910700757467602</v>
      </c>
      <c r="AW285" s="14">
        <v>33.003140478854803</v>
      </c>
      <c r="AX285" s="14">
        <v>32.153471912484598</v>
      </c>
      <c r="AY285" s="14">
        <v>31.328431641654301</v>
      </c>
      <c r="AZ285" s="14">
        <v>30.531354964522301</v>
      </c>
      <c r="BA285" s="14">
        <v>29.787530515372001</v>
      </c>
      <c r="BB285" s="14">
        <v>29.0730777264572</v>
      </c>
      <c r="BC285" s="14">
        <v>28.330429082851101</v>
      </c>
      <c r="BD285" s="14">
        <v>27.596825869404601</v>
      </c>
      <c r="BE285" s="14">
        <v>26.9000313497897</v>
      </c>
      <c r="BF285" s="14">
        <v>26.1854852713752</v>
      </c>
      <c r="BG285" s="14">
        <v>25.5331224681847</v>
      </c>
      <c r="BH285" s="14">
        <v>24.919382269266201</v>
      </c>
      <c r="BI285" s="14">
        <v>24.359438842948101</v>
      </c>
      <c r="BJ285" s="14">
        <v>23.851413482850202</v>
      </c>
      <c r="BK285" s="14">
        <v>23.427922621172101</v>
      </c>
      <c r="BL285" s="14">
        <v>23.024949245353302</v>
      </c>
      <c r="BM285" s="14">
        <v>22.686628333434399</v>
      </c>
      <c r="BN285" s="14">
        <v>22.436742165677</v>
      </c>
      <c r="BO285" s="14">
        <v>22.181000612948399</v>
      </c>
      <c r="BP285" s="14">
        <v>21.987991179442599</v>
      </c>
      <c r="BQ285" s="14">
        <v>21.749085255827399</v>
      </c>
      <c r="BR285" s="14">
        <v>21.575971521284998</v>
      </c>
      <c r="BS285" s="14">
        <v>21.393313947565801</v>
      </c>
      <c r="BT285" s="14">
        <v>21.209295300081202</v>
      </c>
      <c r="BU285" s="14">
        <v>21.168131855184701</v>
      </c>
      <c r="BV285" s="14">
        <v>21.201467713930398</v>
      </c>
      <c r="BW285" s="12">
        <v>21.233622888187501</v>
      </c>
    </row>
    <row r="286" spans="1:75" x14ac:dyDescent="0.35">
      <c r="A286" s="27" t="s">
        <v>636</v>
      </c>
      <c r="B286" s="26" t="s">
        <v>90</v>
      </c>
      <c r="C286" s="25" t="s">
        <v>507</v>
      </c>
      <c r="D286" s="24"/>
      <c r="E286" s="23"/>
      <c r="F286" s="23"/>
      <c r="G286" s="23"/>
      <c r="H286" s="23"/>
      <c r="I286" s="23"/>
      <c r="J286" s="23"/>
      <c r="K286" s="23"/>
      <c r="L286" s="23"/>
      <c r="M286" s="23"/>
      <c r="N286" s="23"/>
      <c r="O286" s="23"/>
      <c r="P286" s="23"/>
      <c r="Q286" s="23"/>
      <c r="R286" s="23"/>
      <c r="S286" s="23"/>
      <c r="T286" s="23"/>
      <c r="U286" s="23"/>
      <c r="V286" s="23"/>
      <c r="W286" s="23"/>
      <c r="X286" s="23"/>
      <c r="Y286" s="23">
        <v>69.390265412675006</v>
      </c>
      <c r="Z286" s="23">
        <v>69.738593333424404</v>
      </c>
      <c r="AA286" s="23">
        <v>69.249642115505495</v>
      </c>
      <c r="AB286" s="23">
        <v>68.510243653190003</v>
      </c>
      <c r="AC286" s="23">
        <v>67.788954725125706</v>
      </c>
      <c r="AD286" s="23">
        <v>67.201741763734006</v>
      </c>
      <c r="AE286" s="23">
        <v>66.460692560381503</v>
      </c>
      <c r="AF286" s="23">
        <v>65.707937989374201</v>
      </c>
      <c r="AG286" s="23">
        <v>64.687881401029301</v>
      </c>
      <c r="AH286" s="23">
        <v>63.176128913649102</v>
      </c>
      <c r="AI286" s="23">
        <v>61.358289679764702</v>
      </c>
      <c r="AJ286" s="23">
        <v>59.241827688181303</v>
      </c>
      <c r="AK286" s="23">
        <v>57.138151160642501</v>
      </c>
      <c r="AL286" s="23">
        <v>55.180859267295197</v>
      </c>
      <c r="AM286" s="23">
        <v>53.397584909048298</v>
      </c>
      <c r="AN286" s="23">
        <v>51.793356989319697</v>
      </c>
      <c r="AO286" s="23">
        <v>50.359457133709498</v>
      </c>
      <c r="AP286" s="23">
        <v>49.052620526788999</v>
      </c>
      <c r="AQ286" s="23">
        <v>47.952937248865098</v>
      </c>
      <c r="AR286" s="23">
        <v>47.107490242040299</v>
      </c>
      <c r="AS286" s="23">
        <v>46.634294407728603</v>
      </c>
      <c r="AT286" s="23">
        <v>46.687990330326997</v>
      </c>
      <c r="AU286" s="23">
        <v>47.2585585105112</v>
      </c>
      <c r="AV286" s="23">
        <v>47.909239204926202</v>
      </c>
      <c r="AW286" s="23">
        <v>47.950066107805903</v>
      </c>
      <c r="AX286" s="23">
        <v>47.149918789901498</v>
      </c>
      <c r="AY286" s="23">
        <v>45.532684223845699</v>
      </c>
      <c r="AZ286" s="23">
        <v>43.646915143134997</v>
      </c>
      <c r="BA286" s="23">
        <v>41.456090760852803</v>
      </c>
      <c r="BB286" s="23">
        <v>39.014473474364102</v>
      </c>
      <c r="BC286" s="23">
        <v>36.515558177316997</v>
      </c>
      <c r="BD286" s="23">
        <v>34.168105400515202</v>
      </c>
      <c r="BE286" s="23">
        <v>32.1793120873932</v>
      </c>
      <c r="BF286" s="23">
        <v>30.450178995259499</v>
      </c>
      <c r="BG286" s="23">
        <v>28.812701514629801</v>
      </c>
      <c r="BH286" s="23">
        <v>27.3232169262653</v>
      </c>
      <c r="BI286" s="23">
        <v>25.7111031437144</v>
      </c>
      <c r="BJ286" s="23">
        <v>23.931706142806298</v>
      </c>
      <c r="BK286" s="23">
        <v>21.993045522299099</v>
      </c>
      <c r="BL286" s="23">
        <v>19.9224787541559</v>
      </c>
      <c r="BM286" s="23">
        <v>17.905389174219501</v>
      </c>
      <c r="BN286" s="23">
        <v>15.985916149403</v>
      </c>
      <c r="BO286" s="23">
        <v>14.2589497976603</v>
      </c>
      <c r="BP286" s="23">
        <v>12.765392412727</v>
      </c>
      <c r="BQ286" s="23">
        <v>11.591014259429601</v>
      </c>
      <c r="BR286" s="23">
        <v>10.799910550661201</v>
      </c>
      <c r="BS286" s="23">
        <v>10.280772055702201</v>
      </c>
      <c r="BT286" s="23">
        <v>10.0375168944847</v>
      </c>
      <c r="BU286" s="23">
        <v>9.9701989988208393</v>
      </c>
      <c r="BV286" s="23">
        <v>9.98357172503313</v>
      </c>
      <c r="BW286" s="12">
        <v>9.9290560534434604</v>
      </c>
    </row>
    <row r="287" spans="1:75" x14ac:dyDescent="0.35">
      <c r="A287" s="22" t="s">
        <v>636</v>
      </c>
      <c r="B287" s="21" t="s">
        <v>90</v>
      </c>
      <c r="C287" s="20" t="s">
        <v>506</v>
      </c>
      <c r="D287" s="19"/>
      <c r="Y287" s="12">
        <v>85.197970606740697</v>
      </c>
      <c r="Z287" s="12">
        <v>83.189350243062407</v>
      </c>
      <c r="AA287" s="12">
        <v>81.228264532889298</v>
      </c>
      <c r="AB287" s="12">
        <v>79.423700636158102</v>
      </c>
      <c r="AC287" s="12">
        <v>77.930900061001907</v>
      </c>
      <c r="AD287" s="12">
        <v>76.563001671219695</v>
      </c>
      <c r="AE287" s="12">
        <v>75.269747672689704</v>
      </c>
      <c r="AF287" s="12">
        <v>73.945613631906298</v>
      </c>
      <c r="AG287" s="12">
        <v>72.400294824436202</v>
      </c>
      <c r="AH287" s="12">
        <v>70.624186089470697</v>
      </c>
      <c r="AI287" s="12">
        <v>68.487957498280096</v>
      </c>
      <c r="AJ287" s="12">
        <v>66.285944427165404</v>
      </c>
      <c r="AK287" s="12">
        <v>63.990445308915099</v>
      </c>
      <c r="AL287" s="12">
        <v>61.764656056419803</v>
      </c>
      <c r="AM287" s="12">
        <v>59.609843848119802</v>
      </c>
      <c r="AN287" s="12">
        <v>57.573102735339702</v>
      </c>
      <c r="AO287" s="12">
        <v>55.750137839408801</v>
      </c>
      <c r="AP287" s="12">
        <v>54.062552485637298</v>
      </c>
      <c r="AQ287" s="12">
        <v>52.616082778283896</v>
      </c>
      <c r="AR287" s="12">
        <v>51.737585233842204</v>
      </c>
      <c r="AS287" s="12">
        <v>51.514315591492398</v>
      </c>
      <c r="AT287" s="12">
        <v>51.772222975686603</v>
      </c>
      <c r="AU287" s="12">
        <v>52.342954475762497</v>
      </c>
      <c r="AV287" s="12">
        <v>52.856832563229602</v>
      </c>
      <c r="AW287" s="12">
        <v>52.703494515165303</v>
      </c>
      <c r="AX287" s="12">
        <v>51.697574714846098</v>
      </c>
      <c r="AY287" s="12">
        <v>50.009852581107197</v>
      </c>
      <c r="AZ287" s="12">
        <v>47.777749996433499</v>
      </c>
      <c r="BA287" s="12">
        <v>45.265568167090898</v>
      </c>
      <c r="BB287" s="12">
        <v>42.6052640673445</v>
      </c>
      <c r="BC287" s="12">
        <v>39.965658343480001</v>
      </c>
      <c r="BD287" s="12">
        <v>37.481827404128303</v>
      </c>
      <c r="BE287" s="12">
        <v>35.248379874361902</v>
      </c>
      <c r="BF287" s="12">
        <v>33.167842601396401</v>
      </c>
      <c r="BG287" s="12">
        <v>31.104157235756599</v>
      </c>
      <c r="BH287" s="12">
        <v>28.997430508980699</v>
      </c>
      <c r="BI287" s="12">
        <v>26.856682909421199</v>
      </c>
      <c r="BJ287" s="12">
        <v>24.683399899359902</v>
      </c>
      <c r="BK287" s="12">
        <v>22.511159917570499</v>
      </c>
      <c r="BL287" s="12">
        <v>20.365468924157199</v>
      </c>
      <c r="BM287" s="12">
        <v>18.292443087070399</v>
      </c>
      <c r="BN287" s="12">
        <v>16.3403153616662</v>
      </c>
      <c r="BO287" s="12">
        <v>14.5598449469794</v>
      </c>
      <c r="BP287" s="12">
        <v>13.038218758731899</v>
      </c>
      <c r="BQ287" s="12">
        <v>11.855748395042401</v>
      </c>
      <c r="BR287" s="12">
        <v>11.0324237830079</v>
      </c>
      <c r="BS287" s="12">
        <v>10.515581851460301</v>
      </c>
      <c r="BT287" s="12">
        <v>10.2578530629747</v>
      </c>
      <c r="BU287" s="12">
        <v>10.188271174384999</v>
      </c>
      <c r="BV287" s="12">
        <v>10.220703850508</v>
      </c>
      <c r="BW287" s="12">
        <v>10.2742877972853</v>
      </c>
    </row>
    <row r="288" spans="1:75" x14ac:dyDescent="0.35">
      <c r="A288" s="18" t="s">
        <v>636</v>
      </c>
      <c r="B288" s="17" t="s">
        <v>90</v>
      </c>
      <c r="C288" s="16" t="s">
        <v>504</v>
      </c>
      <c r="D288" s="15"/>
      <c r="E288" s="14"/>
      <c r="F288" s="14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  <c r="V288" s="14"/>
      <c r="W288" s="14"/>
      <c r="X288" s="14"/>
      <c r="Y288" s="14">
        <v>105.163166182919</v>
      </c>
      <c r="Z288" s="14">
        <v>100.09416270465</v>
      </c>
      <c r="AA288" s="14">
        <v>96.001963189023598</v>
      </c>
      <c r="AB288" s="14">
        <v>92.769066290023602</v>
      </c>
      <c r="AC288" s="14">
        <v>90.007490364744797</v>
      </c>
      <c r="AD288" s="14">
        <v>87.5832157227415</v>
      </c>
      <c r="AE288" s="14">
        <v>85.352093500273199</v>
      </c>
      <c r="AF288" s="14">
        <v>83.225380686930706</v>
      </c>
      <c r="AG288" s="14">
        <v>81.174818555664501</v>
      </c>
      <c r="AH288" s="14">
        <v>78.892017420625507</v>
      </c>
      <c r="AI288" s="14">
        <v>76.556558866232805</v>
      </c>
      <c r="AJ288" s="14">
        <v>74.124720095601702</v>
      </c>
      <c r="AK288" s="14">
        <v>71.707384164623605</v>
      </c>
      <c r="AL288" s="14">
        <v>69.335180430524403</v>
      </c>
      <c r="AM288" s="14">
        <v>66.770177377673704</v>
      </c>
      <c r="AN288" s="14">
        <v>64.265679708841802</v>
      </c>
      <c r="AO288" s="14">
        <v>61.903390381998904</v>
      </c>
      <c r="AP288" s="14">
        <v>59.5157301770315</v>
      </c>
      <c r="AQ288" s="14">
        <v>57.780710632333601</v>
      </c>
      <c r="AR288" s="14">
        <v>56.964185022922599</v>
      </c>
      <c r="AS288" s="14">
        <v>56.9631687246521</v>
      </c>
      <c r="AT288" s="14">
        <v>57.371261661619798</v>
      </c>
      <c r="AU288" s="14">
        <v>57.968427539398903</v>
      </c>
      <c r="AV288" s="14">
        <v>58.369429654609903</v>
      </c>
      <c r="AW288" s="14">
        <v>57.9957788441452</v>
      </c>
      <c r="AX288" s="14">
        <v>56.667076406844402</v>
      </c>
      <c r="AY288" s="14">
        <v>54.683967308379003</v>
      </c>
      <c r="AZ288" s="14">
        <v>52.156092910937197</v>
      </c>
      <c r="BA288" s="14">
        <v>49.347523215562198</v>
      </c>
      <c r="BB288" s="14">
        <v>46.511865801134398</v>
      </c>
      <c r="BC288" s="14">
        <v>43.752548710391402</v>
      </c>
      <c r="BD288" s="14">
        <v>41.138588535214701</v>
      </c>
      <c r="BE288" s="14">
        <v>38.612169435547202</v>
      </c>
      <c r="BF288" s="14">
        <v>36.145015561549599</v>
      </c>
      <c r="BG288" s="14">
        <v>33.539508608132202</v>
      </c>
      <c r="BH288" s="14">
        <v>30.7959203156122</v>
      </c>
      <c r="BI288" s="14">
        <v>28.115863394790999</v>
      </c>
      <c r="BJ288" s="14">
        <v>25.478772888500298</v>
      </c>
      <c r="BK288" s="14">
        <v>23.0421827031658</v>
      </c>
      <c r="BL288" s="14">
        <v>20.819860895703801</v>
      </c>
      <c r="BM288" s="14">
        <v>18.685099025272301</v>
      </c>
      <c r="BN288" s="14">
        <v>16.710397957785901</v>
      </c>
      <c r="BO288" s="14">
        <v>14.869622996221601</v>
      </c>
      <c r="BP288" s="14">
        <v>13.306952136674999</v>
      </c>
      <c r="BQ288" s="14">
        <v>12.1209531145211</v>
      </c>
      <c r="BR288" s="14">
        <v>11.2744837273376</v>
      </c>
      <c r="BS288" s="14">
        <v>10.748404647178701</v>
      </c>
      <c r="BT288" s="14">
        <v>10.4825599648258</v>
      </c>
      <c r="BU288" s="14">
        <v>10.4175748694659</v>
      </c>
      <c r="BV288" s="14">
        <v>10.460612637915199</v>
      </c>
      <c r="BW288" s="12">
        <v>10.630753567758701</v>
      </c>
    </row>
    <row r="289" spans="1:75" x14ac:dyDescent="0.35">
      <c r="A289" s="22" t="s">
        <v>635</v>
      </c>
      <c r="B289" s="21" t="s">
        <v>91</v>
      </c>
      <c r="C289" s="20" t="s">
        <v>507</v>
      </c>
      <c r="D289" s="24"/>
      <c r="E289" s="23"/>
      <c r="F289" s="23">
        <v>253.49555540655999</v>
      </c>
      <c r="G289" s="23">
        <v>244.91326524188801</v>
      </c>
      <c r="H289" s="23">
        <v>235.436453808848</v>
      </c>
      <c r="I289" s="23">
        <v>225.668000979298</v>
      </c>
      <c r="J289" s="23">
        <v>215.77481410296099</v>
      </c>
      <c r="K289" s="23">
        <v>206.38750341623501</v>
      </c>
      <c r="L289" s="23">
        <v>197.242896638584</v>
      </c>
      <c r="M289" s="23">
        <v>188.91610275006099</v>
      </c>
      <c r="N289" s="23">
        <v>181.298482099674</v>
      </c>
      <c r="O289" s="23">
        <v>174.58711478836099</v>
      </c>
      <c r="P289" s="23">
        <v>168.68678573361001</v>
      </c>
      <c r="Q289" s="23">
        <v>163.44357674700399</v>
      </c>
      <c r="R289" s="23">
        <v>158.989579440629</v>
      </c>
      <c r="S289" s="23">
        <v>155.39921796636901</v>
      </c>
      <c r="T289" s="23">
        <v>152.39624456538499</v>
      </c>
      <c r="U289" s="23">
        <v>149.69338378274099</v>
      </c>
      <c r="V289" s="23">
        <v>146.87387847788199</v>
      </c>
      <c r="W289" s="23">
        <v>143.97811784181599</v>
      </c>
      <c r="X289" s="23">
        <v>140.88399823975601</v>
      </c>
      <c r="Y289" s="23">
        <v>137.668588770295</v>
      </c>
      <c r="Z289" s="23">
        <v>134.16888449696199</v>
      </c>
      <c r="AA289" s="23">
        <v>130.52066319550599</v>
      </c>
      <c r="AB289" s="23">
        <v>126.81589449361201</v>
      </c>
      <c r="AC289" s="23">
        <v>123.098340480639</v>
      </c>
      <c r="AD289" s="23">
        <v>119.245384709598</v>
      </c>
      <c r="AE289" s="23">
        <v>115.171562938059</v>
      </c>
      <c r="AF289" s="23">
        <v>111.24981546954599</v>
      </c>
      <c r="AG289" s="23">
        <v>107.372862996311</v>
      </c>
      <c r="AH289" s="23">
        <v>103.80623816383</v>
      </c>
      <c r="AI289" s="23">
        <v>100.39598296779</v>
      </c>
      <c r="AJ289" s="23">
        <v>97.311832655855994</v>
      </c>
      <c r="AK289" s="23">
        <v>94.716066665783501</v>
      </c>
      <c r="AL289" s="23">
        <v>92.611778720798796</v>
      </c>
      <c r="AM289" s="23">
        <v>91.115440602374704</v>
      </c>
      <c r="AN289" s="23">
        <v>90.3909124259647</v>
      </c>
      <c r="AO289" s="23">
        <v>90.457794998707399</v>
      </c>
      <c r="AP289" s="23">
        <v>91.444558781141595</v>
      </c>
      <c r="AQ289" s="23">
        <v>93.251433914256694</v>
      </c>
      <c r="AR289" s="23">
        <v>95.643421010067797</v>
      </c>
      <c r="AS289" s="23">
        <v>98.407287537569303</v>
      </c>
      <c r="AT289" s="23">
        <v>101.00291317598899</v>
      </c>
      <c r="AU289" s="23">
        <v>102.928268057613</v>
      </c>
      <c r="AV289" s="23">
        <v>103.888970378417</v>
      </c>
      <c r="AW289" s="23">
        <v>103.80193881583099</v>
      </c>
      <c r="AX289" s="23">
        <v>102.933053617071</v>
      </c>
      <c r="AY289" s="23">
        <v>101.198590204187</v>
      </c>
      <c r="AZ289" s="23">
        <v>98.728093400313497</v>
      </c>
      <c r="BA289" s="23">
        <v>95.594879544932596</v>
      </c>
      <c r="BB289" s="23">
        <v>91.868948219039396</v>
      </c>
      <c r="BC289" s="23">
        <v>87.7170455035739</v>
      </c>
      <c r="BD289" s="23">
        <v>83.319591052617596</v>
      </c>
      <c r="BE289" s="23">
        <v>78.879822425592096</v>
      </c>
      <c r="BF289" s="23">
        <v>74.447773527053698</v>
      </c>
      <c r="BG289" s="23">
        <v>69.554681660949498</v>
      </c>
      <c r="BH289" s="23">
        <v>65.335716754271104</v>
      </c>
      <c r="BI289" s="23">
        <v>61.435880684120598</v>
      </c>
      <c r="BJ289" s="23">
        <v>56.935007525263202</v>
      </c>
      <c r="BK289" s="23">
        <v>53.2185873633331</v>
      </c>
      <c r="BL289" s="23">
        <v>50.883502034576502</v>
      </c>
      <c r="BM289" s="23">
        <v>48.856316204485502</v>
      </c>
      <c r="BN289" s="23">
        <v>47.181795534148399</v>
      </c>
      <c r="BO289" s="23">
        <v>45.1962387783664</v>
      </c>
      <c r="BP289" s="23">
        <v>43.1584067729842</v>
      </c>
      <c r="BQ289" s="23">
        <v>40.9768768693515</v>
      </c>
      <c r="BR289" s="23">
        <v>38.789674847910398</v>
      </c>
      <c r="BS289" s="23">
        <v>37.172616881942503</v>
      </c>
      <c r="BT289" s="23">
        <v>35.216662913654098</v>
      </c>
      <c r="BU289" s="23">
        <v>33.3940493184353</v>
      </c>
      <c r="BV289" s="23">
        <v>32.002748632515001</v>
      </c>
      <c r="BW289" s="12">
        <v>30.069143457619301</v>
      </c>
    </row>
    <row r="290" spans="1:75" x14ac:dyDescent="0.35">
      <c r="A290" s="22" t="s">
        <v>635</v>
      </c>
      <c r="B290" s="21" t="s">
        <v>91</v>
      </c>
      <c r="C290" s="20" t="s">
        <v>506</v>
      </c>
      <c r="D290" s="19"/>
      <c r="F290" s="12">
        <v>296.27587664342502</v>
      </c>
      <c r="G290" s="12">
        <v>280.52563754035998</v>
      </c>
      <c r="H290" s="12">
        <v>265.60979252674002</v>
      </c>
      <c r="I290" s="12">
        <v>251.87506033012599</v>
      </c>
      <c r="J290" s="12">
        <v>238.905280873028</v>
      </c>
      <c r="K290" s="12">
        <v>226.88783789933399</v>
      </c>
      <c r="L290" s="12">
        <v>215.98386569933601</v>
      </c>
      <c r="M290" s="12">
        <v>206.101980022493</v>
      </c>
      <c r="N290" s="12">
        <v>197.17254634</v>
      </c>
      <c r="O290" s="12">
        <v>189.135297449565</v>
      </c>
      <c r="P290" s="12">
        <v>182.122259226105</v>
      </c>
      <c r="Q290" s="12">
        <v>176.16544015255201</v>
      </c>
      <c r="R290" s="12">
        <v>171.07280945609401</v>
      </c>
      <c r="S290" s="12">
        <v>166.895850281446</v>
      </c>
      <c r="T290" s="12">
        <v>163.343661522909</v>
      </c>
      <c r="U290" s="12">
        <v>160.10022010602299</v>
      </c>
      <c r="V290" s="12">
        <v>156.98225020241699</v>
      </c>
      <c r="W290" s="12">
        <v>153.78974241113301</v>
      </c>
      <c r="X290" s="12">
        <v>150.48156561513699</v>
      </c>
      <c r="Y290" s="12">
        <v>147.02700858902099</v>
      </c>
      <c r="Z290" s="12">
        <v>143.322017950423</v>
      </c>
      <c r="AA290" s="12">
        <v>139.50413124911901</v>
      </c>
      <c r="AB290" s="12">
        <v>135.55318494672301</v>
      </c>
      <c r="AC290" s="12">
        <v>131.38730150689901</v>
      </c>
      <c r="AD290" s="12">
        <v>127.086375629504</v>
      </c>
      <c r="AE290" s="12">
        <v>122.79425625152599</v>
      </c>
      <c r="AF290" s="12">
        <v>118.53036165412701</v>
      </c>
      <c r="AG290" s="12">
        <v>114.418640565606</v>
      </c>
      <c r="AH290" s="12">
        <v>110.676408954766</v>
      </c>
      <c r="AI290" s="12">
        <v>107.13399714739199</v>
      </c>
      <c r="AJ290" s="12">
        <v>103.995731015028</v>
      </c>
      <c r="AK290" s="12">
        <v>101.23175700098101</v>
      </c>
      <c r="AL290" s="12">
        <v>99.058154618502002</v>
      </c>
      <c r="AM290" s="12">
        <v>97.453420533372395</v>
      </c>
      <c r="AN290" s="12">
        <v>96.616592940732303</v>
      </c>
      <c r="AO290" s="12">
        <v>96.660752399903998</v>
      </c>
      <c r="AP290" s="12">
        <v>97.617351099231698</v>
      </c>
      <c r="AQ290" s="12">
        <v>99.442318800247307</v>
      </c>
      <c r="AR290" s="12">
        <v>101.971605402327</v>
      </c>
      <c r="AS290" s="12">
        <v>104.860342307899</v>
      </c>
      <c r="AT290" s="12">
        <v>107.625145366911</v>
      </c>
      <c r="AU290" s="12">
        <v>109.71057838989201</v>
      </c>
      <c r="AV290" s="12">
        <v>110.792877971366</v>
      </c>
      <c r="AW290" s="12">
        <v>110.900920207071</v>
      </c>
      <c r="AX290" s="12">
        <v>110.032264748541</v>
      </c>
      <c r="AY290" s="12">
        <v>108.37498338171299</v>
      </c>
      <c r="AZ290" s="12">
        <v>105.88296577823</v>
      </c>
      <c r="BA290" s="12">
        <v>102.68276172397</v>
      </c>
      <c r="BB290" s="12">
        <v>98.824001976382604</v>
      </c>
      <c r="BC290" s="12">
        <v>94.466511134315894</v>
      </c>
      <c r="BD290" s="12">
        <v>89.899253015429494</v>
      </c>
      <c r="BE290" s="12">
        <v>85.303765856668804</v>
      </c>
      <c r="BF290" s="12">
        <v>80.793495413851701</v>
      </c>
      <c r="BG290" s="12">
        <v>75.986402847260294</v>
      </c>
      <c r="BH290" s="12">
        <v>71.635928114283104</v>
      </c>
      <c r="BI290" s="12">
        <v>67.560872480850904</v>
      </c>
      <c r="BJ290" s="12">
        <v>62.701328050205802</v>
      </c>
      <c r="BK290" s="12">
        <v>58.679598671079198</v>
      </c>
      <c r="BL290" s="12">
        <v>56.069885829686797</v>
      </c>
      <c r="BM290" s="12">
        <v>53.923637030537897</v>
      </c>
      <c r="BN290" s="12">
        <v>52.233831093717697</v>
      </c>
      <c r="BO290" s="12">
        <v>50.0652479246098</v>
      </c>
      <c r="BP290" s="12">
        <v>48.051561420465802</v>
      </c>
      <c r="BQ290" s="12">
        <v>45.862313747058003</v>
      </c>
      <c r="BR290" s="12">
        <v>43.840666636266</v>
      </c>
      <c r="BS290" s="12">
        <v>42.408243424210298</v>
      </c>
      <c r="BT290" s="12">
        <v>40.831832815662302</v>
      </c>
      <c r="BU290" s="12">
        <v>39.437915152396997</v>
      </c>
      <c r="BV290" s="12">
        <v>38.572624613204503</v>
      </c>
      <c r="BW290" s="12">
        <v>37.152622401821503</v>
      </c>
    </row>
    <row r="291" spans="1:75" x14ac:dyDescent="0.35">
      <c r="A291" s="18" t="s">
        <v>635</v>
      </c>
      <c r="B291" s="17" t="s">
        <v>91</v>
      </c>
      <c r="C291" s="16" t="s">
        <v>504</v>
      </c>
      <c r="D291" s="15"/>
      <c r="E291" s="14"/>
      <c r="F291" s="14">
        <v>348.253917033959</v>
      </c>
      <c r="G291" s="14">
        <v>322.822885711651</v>
      </c>
      <c r="H291" s="14">
        <v>301.26366528585299</v>
      </c>
      <c r="I291" s="14">
        <v>282.642569572821</v>
      </c>
      <c r="J291" s="14">
        <v>265.86111068512099</v>
      </c>
      <c r="K291" s="14">
        <v>251.13804893602901</v>
      </c>
      <c r="L291" s="14">
        <v>237.60393819459799</v>
      </c>
      <c r="M291" s="14">
        <v>225.698780375806</v>
      </c>
      <c r="N291" s="14">
        <v>215.007888730198</v>
      </c>
      <c r="O291" s="14">
        <v>205.53019017990201</v>
      </c>
      <c r="P291" s="14">
        <v>197.15633864671901</v>
      </c>
      <c r="Q291" s="14">
        <v>189.96132849711401</v>
      </c>
      <c r="R291" s="14">
        <v>184.11836771895699</v>
      </c>
      <c r="S291" s="14">
        <v>179.12166026270299</v>
      </c>
      <c r="T291" s="14">
        <v>175.029242235791</v>
      </c>
      <c r="U291" s="14">
        <v>171.440694485205</v>
      </c>
      <c r="V291" s="14">
        <v>167.932971669696</v>
      </c>
      <c r="W291" s="14">
        <v>164.24496950133499</v>
      </c>
      <c r="X291" s="14">
        <v>160.670072866487</v>
      </c>
      <c r="Y291" s="14">
        <v>156.970909178493</v>
      </c>
      <c r="Z291" s="14">
        <v>153.17231840632999</v>
      </c>
      <c r="AA291" s="14">
        <v>149.09177569660099</v>
      </c>
      <c r="AB291" s="14">
        <v>144.828474730609</v>
      </c>
      <c r="AC291" s="14">
        <v>140.41861713333299</v>
      </c>
      <c r="AD291" s="14">
        <v>135.71991366909</v>
      </c>
      <c r="AE291" s="14">
        <v>130.945157747601</v>
      </c>
      <c r="AF291" s="14">
        <v>126.28670598494401</v>
      </c>
      <c r="AG291" s="14">
        <v>121.889274207404</v>
      </c>
      <c r="AH291" s="14">
        <v>117.87436018257701</v>
      </c>
      <c r="AI291" s="14">
        <v>114.099328449303</v>
      </c>
      <c r="AJ291" s="14">
        <v>110.862199074386</v>
      </c>
      <c r="AK291" s="14">
        <v>108.11599421345301</v>
      </c>
      <c r="AL291" s="14">
        <v>105.779401250539</v>
      </c>
      <c r="AM291" s="14">
        <v>104.10723623611</v>
      </c>
      <c r="AN291" s="14">
        <v>103.256303655707</v>
      </c>
      <c r="AO291" s="14">
        <v>103.247091452295</v>
      </c>
      <c r="AP291" s="14">
        <v>104.118922786973</v>
      </c>
      <c r="AQ291" s="14">
        <v>105.994398555616</v>
      </c>
      <c r="AR291" s="14">
        <v>108.616302048085</v>
      </c>
      <c r="AS291" s="14">
        <v>111.83752127624101</v>
      </c>
      <c r="AT291" s="14">
        <v>114.881112434682</v>
      </c>
      <c r="AU291" s="14">
        <v>117.0670033148</v>
      </c>
      <c r="AV291" s="14">
        <v>118.35095380954</v>
      </c>
      <c r="AW291" s="14">
        <v>118.462542614638</v>
      </c>
      <c r="AX291" s="14">
        <v>117.673199256148</v>
      </c>
      <c r="AY291" s="14">
        <v>116.11731327172301</v>
      </c>
      <c r="AZ291" s="14">
        <v>113.67178120912899</v>
      </c>
      <c r="BA291" s="14">
        <v>110.494958707389</v>
      </c>
      <c r="BB291" s="14">
        <v>106.488567461225</v>
      </c>
      <c r="BC291" s="14">
        <v>101.82119824786599</v>
      </c>
      <c r="BD291" s="14">
        <v>96.925473778199702</v>
      </c>
      <c r="BE291" s="14">
        <v>92.212097683435999</v>
      </c>
      <c r="BF291" s="14">
        <v>87.743747544559099</v>
      </c>
      <c r="BG291" s="14">
        <v>82.818597320293605</v>
      </c>
      <c r="BH291" s="14">
        <v>78.3599282345251</v>
      </c>
      <c r="BI291" s="14">
        <v>74.143345685330402</v>
      </c>
      <c r="BJ291" s="14">
        <v>68.926567040962297</v>
      </c>
      <c r="BK291" s="14">
        <v>64.603723694454004</v>
      </c>
      <c r="BL291" s="14">
        <v>61.786475993858801</v>
      </c>
      <c r="BM291" s="14">
        <v>59.447974110939299</v>
      </c>
      <c r="BN291" s="14">
        <v>57.697253492903101</v>
      </c>
      <c r="BO291" s="14">
        <v>55.543452678688197</v>
      </c>
      <c r="BP291" s="14">
        <v>53.473242429468002</v>
      </c>
      <c r="BQ291" s="14">
        <v>51.3385285447537</v>
      </c>
      <c r="BR291" s="14">
        <v>49.403715824171101</v>
      </c>
      <c r="BS291" s="14">
        <v>48.349664086593002</v>
      </c>
      <c r="BT291" s="14">
        <v>47.126636877331499</v>
      </c>
      <c r="BU291" s="14">
        <v>46.536550672760796</v>
      </c>
      <c r="BV291" s="14">
        <v>46.564816509337597</v>
      </c>
      <c r="BW291" s="12">
        <v>45.949479910241699</v>
      </c>
    </row>
    <row r="292" spans="1:75" x14ac:dyDescent="0.35">
      <c r="A292" s="27" t="s">
        <v>634</v>
      </c>
      <c r="B292" s="26" t="s">
        <v>94</v>
      </c>
      <c r="C292" s="25" t="s">
        <v>507</v>
      </c>
      <c r="D292" s="24">
        <v>185.465543627904</v>
      </c>
      <c r="E292" s="23">
        <v>188.789807900157</v>
      </c>
      <c r="F292" s="23">
        <v>191.146988071268</v>
      </c>
      <c r="G292" s="23">
        <v>192.75423693501401</v>
      </c>
      <c r="H292" s="23">
        <v>192.970874041342</v>
      </c>
      <c r="I292" s="23">
        <v>192.73384694098999</v>
      </c>
      <c r="J292" s="23">
        <v>191.745858506849</v>
      </c>
      <c r="K292" s="23">
        <v>189.91916343105899</v>
      </c>
      <c r="L292" s="23">
        <v>187.65676797808601</v>
      </c>
      <c r="M292" s="23">
        <v>184.63470642838601</v>
      </c>
      <c r="N292" s="23">
        <v>180.91160763728499</v>
      </c>
      <c r="O292" s="23">
        <v>176.39339252651001</v>
      </c>
      <c r="P292" s="23">
        <v>171.00645508808799</v>
      </c>
      <c r="Q292" s="23">
        <v>165.15774184235201</v>
      </c>
      <c r="R292" s="23">
        <v>158.878167119702</v>
      </c>
      <c r="S292" s="23">
        <v>152.725511040155</v>
      </c>
      <c r="T292" s="23">
        <v>146.84447247803499</v>
      </c>
      <c r="U292" s="23">
        <v>141.192916802399</v>
      </c>
      <c r="V292" s="23">
        <v>135.60419272471901</v>
      </c>
      <c r="W292" s="23">
        <v>130.43156046774499</v>
      </c>
      <c r="X292" s="23">
        <v>125.21846366379999</v>
      </c>
      <c r="Y292" s="23">
        <v>120.531910803584</v>
      </c>
      <c r="Z292" s="23">
        <v>116.715591085987</v>
      </c>
      <c r="AA292" s="23">
        <v>113.537627806578</v>
      </c>
      <c r="AB292" s="23">
        <v>111.362534936279</v>
      </c>
      <c r="AC292" s="23">
        <v>109.707742999388</v>
      </c>
      <c r="AD292" s="23">
        <v>108.544758877595</v>
      </c>
      <c r="AE292" s="23">
        <v>107.51911996300301</v>
      </c>
      <c r="AF292" s="23">
        <v>106.351615428938</v>
      </c>
      <c r="AG292" s="23">
        <v>105.032198178979</v>
      </c>
      <c r="AH292" s="23">
        <v>103.757919860898</v>
      </c>
      <c r="AI292" s="23">
        <v>102.33297811175601</v>
      </c>
      <c r="AJ292" s="23">
        <v>100.642384846336</v>
      </c>
      <c r="AK292" s="23">
        <v>98.875770049669299</v>
      </c>
      <c r="AL292" s="23">
        <v>96.885086605879195</v>
      </c>
      <c r="AM292" s="23">
        <v>94.664519571899902</v>
      </c>
      <c r="AN292" s="23">
        <v>92.194907190174504</v>
      </c>
      <c r="AO292" s="23">
        <v>89.655123445008996</v>
      </c>
      <c r="AP292" s="23">
        <v>86.851099445239498</v>
      </c>
      <c r="AQ292" s="23">
        <v>84.077470490226105</v>
      </c>
      <c r="AR292" s="23">
        <v>80.903305070879298</v>
      </c>
      <c r="AS292" s="23">
        <v>77.970981469537705</v>
      </c>
      <c r="AT292" s="23">
        <v>75.246828580090806</v>
      </c>
      <c r="AU292" s="23">
        <v>72.793567490722793</v>
      </c>
      <c r="AV292" s="23">
        <v>70.562365202560301</v>
      </c>
      <c r="AW292" s="23">
        <v>68.615707199724696</v>
      </c>
      <c r="AX292" s="23">
        <v>66.819814638476601</v>
      </c>
      <c r="AY292" s="23">
        <v>65.032476935106004</v>
      </c>
      <c r="AZ292" s="23">
        <v>63.352752653766203</v>
      </c>
      <c r="BA292" s="23">
        <v>61.564511291959001</v>
      </c>
      <c r="BB292" s="23">
        <v>59.929983397833702</v>
      </c>
      <c r="BC292" s="23">
        <v>58.481682003289798</v>
      </c>
      <c r="BD292" s="23">
        <v>57.269501773776497</v>
      </c>
      <c r="BE292" s="23">
        <v>56.325651062490003</v>
      </c>
      <c r="BF292" s="23">
        <v>55.856577889353801</v>
      </c>
      <c r="BG292" s="23">
        <v>55.510861683046699</v>
      </c>
      <c r="BH292" s="23">
        <v>55.3686447122384</v>
      </c>
      <c r="BI292" s="23">
        <v>55.063412376919501</v>
      </c>
      <c r="BJ292" s="23">
        <v>54.104619088145299</v>
      </c>
      <c r="BK292" s="23">
        <v>52.701902582553899</v>
      </c>
      <c r="BL292" s="23">
        <v>50.669725106878197</v>
      </c>
      <c r="BM292" s="23">
        <v>48.276905821723297</v>
      </c>
      <c r="BN292" s="23">
        <v>45.901075637017698</v>
      </c>
      <c r="BO292" s="23">
        <v>43.225445948231602</v>
      </c>
      <c r="BP292" s="23">
        <v>40.427384137979999</v>
      </c>
      <c r="BQ292" s="23">
        <v>37.885282250888601</v>
      </c>
      <c r="BR292" s="23">
        <v>35.421563009135902</v>
      </c>
      <c r="BS292" s="23">
        <v>33.234842269937602</v>
      </c>
      <c r="BT292" s="23">
        <v>31.106437807912101</v>
      </c>
      <c r="BU292" s="23">
        <v>29.143528548358599</v>
      </c>
      <c r="BV292" s="23">
        <v>27.262810954596901</v>
      </c>
      <c r="BW292" s="12">
        <v>25.533256669977</v>
      </c>
    </row>
    <row r="293" spans="1:75" x14ac:dyDescent="0.35">
      <c r="A293" s="22" t="s">
        <v>634</v>
      </c>
      <c r="B293" s="21" t="s">
        <v>94</v>
      </c>
      <c r="C293" s="20" t="s">
        <v>506</v>
      </c>
      <c r="D293" s="19">
        <v>219.11145586034201</v>
      </c>
      <c r="E293" s="12">
        <v>218.578647505481</v>
      </c>
      <c r="F293" s="12">
        <v>218.16737276233499</v>
      </c>
      <c r="G293" s="12">
        <v>217.316016281993</v>
      </c>
      <c r="H293" s="12">
        <v>216.21623807788299</v>
      </c>
      <c r="I293" s="12">
        <v>214.74149035633499</v>
      </c>
      <c r="J293" s="12">
        <v>212.77647199607199</v>
      </c>
      <c r="K293" s="12">
        <v>210.15672156739399</v>
      </c>
      <c r="L293" s="12">
        <v>206.99946074469801</v>
      </c>
      <c r="M293" s="12">
        <v>203.44419971647599</v>
      </c>
      <c r="N293" s="12">
        <v>199.21208532057599</v>
      </c>
      <c r="O293" s="12">
        <v>194.2822215061</v>
      </c>
      <c r="P293" s="12">
        <v>188.742753453603</v>
      </c>
      <c r="Q293" s="12">
        <v>182.75769728226101</v>
      </c>
      <c r="R293" s="12">
        <v>176.39394440786401</v>
      </c>
      <c r="S293" s="12">
        <v>169.99958097470599</v>
      </c>
      <c r="T293" s="12">
        <v>163.64029003901999</v>
      </c>
      <c r="U293" s="12">
        <v>157.32298558635699</v>
      </c>
      <c r="V293" s="12">
        <v>151.48763201632599</v>
      </c>
      <c r="W293" s="12">
        <v>145.93000047083899</v>
      </c>
      <c r="X293" s="12">
        <v>140.81072561647801</v>
      </c>
      <c r="Y293" s="12">
        <v>136.15993017766499</v>
      </c>
      <c r="Z293" s="12">
        <v>132.192624678165</v>
      </c>
      <c r="AA293" s="12">
        <v>129.05755059383799</v>
      </c>
      <c r="AB293" s="12">
        <v>126.67695496114899</v>
      </c>
      <c r="AC293" s="12">
        <v>124.967986326163</v>
      </c>
      <c r="AD293" s="12">
        <v>123.66816798476999</v>
      </c>
      <c r="AE293" s="12">
        <v>122.67183924406</v>
      </c>
      <c r="AF293" s="12">
        <v>121.66072384552</v>
      </c>
      <c r="AG293" s="12">
        <v>120.48134660063199</v>
      </c>
      <c r="AH293" s="12">
        <v>119.030994401079</v>
      </c>
      <c r="AI293" s="12">
        <v>117.449103366128</v>
      </c>
      <c r="AJ293" s="12">
        <v>115.636246519133</v>
      </c>
      <c r="AK293" s="12">
        <v>113.528027205342</v>
      </c>
      <c r="AL293" s="12">
        <v>111.185577627407</v>
      </c>
      <c r="AM293" s="12">
        <v>108.61535035190499</v>
      </c>
      <c r="AN293" s="12">
        <v>105.662382786362</v>
      </c>
      <c r="AO293" s="12">
        <v>102.450157587387</v>
      </c>
      <c r="AP293" s="12">
        <v>99.0077566484416</v>
      </c>
      <c r="AQ293" s="12">
        <v>95.266369782449203</v>
      </c>
      <c r="AR293" s="12">
        <v>91.5608533188162</v>
      </c>
      <c r="AS293" s="12">
        <v>88.003710396828197</v>
      </c>
      <c r="AT293" s="12">
        <v>84.7347485806972</v>
      </c>
      <c r="AU293" s="12">
        <v>81.798811400237398</v>
      </c>
      <c r="AV293" s="12">
        <v>79.204696499616702</v>
      </c>
      <c r="AW293" s="12">
        <v>76.978821003238096</v>
      </c>
      <c r="AX293" s="12">
        <v>75.016620672150907</v>
      </c>
      <c r="AY293" s="12">
        <v>73.148864500755906</v>
      </c>
      <c r="AZ293" s="12">
        <v>71.362692632280798</v>
      </c>
      <c r="BA293" s="12">
        <v>69.575503643873901</v>
      </c>
      <c r="BB293" s="12">
        <v>67.870961257574294</v>
      </c>
      <c r="BC293" s="12">
        <v>66.373176517760896</v>
      </c>
      <c r="BD293" s="12">
        <v>65.257522215278598</v>
      </c>
      <c r="BE293" s="12">
        <v>64.565339311945706</v>
      </c>
      <c r="BF293" s="12">
        <v>64.316727887731702</v>
      </c>
      <c r="BG293" s="12">
        <v>64.457358383351405</v>
      </c>
      <c r="BH293" s="12">
        <v>64.826746120481005</v>
      </c>
      <c r="BI293" s="12">
        <v>65.212939418127903</v>
      </c>
      <c r="BJ293" s="12">
        <v>65.401853400488406</v>
      </c>
      <c r="BK293" s="12">
        <v>65.125426191363005</v>
      </c>
      <c r="BL293" s="12">
        <v>64.485916735176104</v>
      </c>
      <c r="BM293" s="12">
        <v>63.300427748245902</v>
      </c>
      <c r="BN293" s="12">
        <v>62.0820683383049</v>
      </c>
      <c r="BO293" s="12">
        <v>60.663912566628902</v>
      </c>
      <c r="BP293" s="12">
        <v>59.073494571088297</v>
      </c>
      <c r="BQ293" s="12">
        <v>57.5352364844573</v>
      </c>
      <c r="BR293" s="12">
        <v>56.089479065407602</v>
      </c>
      <c r="BS293" s="12">
        <v>54.433894356702297</v>
      </c>
      <c r="BT293" s="12">
        <v>52.857737950322601</v>
      </c>
      <c r="BU293" s="12">
        <v>51.359554385271501</v>
      </c>
      <c r="BV293" s="12">
        <v>49.804365072214203</v>
      </c>
      <c r="BW293" s="12">
        <v>48.229107335749298</v>
      </c>
    </row>
    <row r="294" spans="1:75" x14ac:dyDescent="0.35">
      <c r="A294" s="18" t="s">
        <v>634</v>
      </c>
      <c r="B294" s="17" t="s">
        <v>94</v>
      </c>
      <c r="C294" s="16" t="s">
        <v>504</v>
      </c>
      <c r="D294" s="15">
        <v>260.97672334626498</v>
      </c>
      <c r="E294" s="14">
        <v>255.02704866680699</v>
      </c>
      <c r="F294" s="14">
        <v>250.48231961766899</v>
      </c>
      <c r="G294" s="14">
        <v>246.47205573167599</v>
      </c>
      <c r="H294" s="14">
        <v>242.84563918249501</v>
      </c>
      <c r="I294" s="14">
        <v>239.77785640802699</v>
      </c>
      <c r="J294" s="14">
        <v>236.56433697591601</v>
      </c>
      <c r="K294" s="14">
        <v>232.88882722951701</v>
      </c>
      <c r="L294" s="14">
        <v>228.96471059957699</v>
      </c>
      <c r="M294" s="14">
        <v>224.50640978919901</v>
      </c>
      <c r="N294" s="14">
        <v>219.27964875246099</v>
      </c>
      <c r="O294" s="14">
        <v>213.781384962538</v>
      </c>
      <c r="P294" s="14">
        <v>207.86569396849899</v>
      </c>
      <c r="Q294" s="14">
        <v>201.789085838852</v>
      </c>
      <c r="R294" s="14">
        <v>195.412570591563</v>
      </c>
      <c r="S294" s="14">
        <v>188.75371354837401</v>
      </c>
      <c r="T294" s="14">
        <v>181.608884989187</v>
      </c>
      <c r="U294" s="14">
        <v>174.83540618459301</v>
      </c>
      <c r="V294" s="14">
        <v>168.66180851779501</v>
      </c>
      <c r="W294" s="14">
        <v>163.110882863596</v>
      </c>
      <c r="X294" s="14">
        <v>157.900805621807</v>
      </c>
      <c r="Y294" s="14">
        <v>153.33126725856999</v>
      </c>
      <c r="Z294" s="14">
        <v>149.41820747788299</v>
      </c>
      <c r="AA294" s="14">
        <v>146.08269244433001</v>
      </c>
      <c r="AB294" s="14">
        <v>143.885715660827</v>
      </c>
      <c r="AC294" s="14">
        <v>142.40876844670299</v>
      </c>
      <c r="AD294" s="14">
        <v>141.259511298565</v>
      </c>
      <c r="AE294" s="14">
        <v>140.06675045168501</v>
      </c>
      <c r="AF294" s="14">
        <v>138.973524585089</v>
      </c>
      <c r="AG294" s="14">
        <v>137.63502890173299</v>
      </c>
      <c r="AH294" s="14">
        <v>136.066550442248</v>
      </c>
      <c r="AI294" s="14">
        <v>134.32296445452201</v>
      </c>
      <c r="AJ294" s="14">
        <v>132.268087998178</v>
      </c>
      <c r="AK294" s="14">
        <v>129.90814176860201</v>
      </c>
      <c r="AL294" s="14">
        <v>127.202460005771</v>
      </c>
      <c r="AM294" s="14">
        <v>124.144588091906</v>
      </c>
      <c r="AN294" s="14">
        <v>120.926315127519</v>
      </c>
      <c r="AO294" s="14">
        <v>117.230501233835</v>
      </c>
      <c r="AP294" s="14">
        <v>113.08111462614499</v>
      </c>
      <c r="AQ294" s="14">
        <v>108.623576924882</v>
      </c>
      <c r="AR294" s="14">
        <v>103.941516509956</v>
      </c>
      <c r="AS294" s="14">
        <v>99.588383573321394</v>
      </c>
      <c r="AT294" s="14">
        <v>95.689856976040403</v>
      </c>
      <c r="AU294" s="14">
        <v>92.168684061801102</v>
      </c>
      <c r="AV294" s="14">
        <v>89.160880804733694</v>
      </c>
      <c r="AW294" s="14">
        <v>86.594171974319707</v>
      </c>
      <c r="AX294" s="14">
        <v>84.361752025353795</v>
      </c>
      <c r="AY294" s="14">
        <v>82.358323854424398</v>
      </c>
      <c r="AZ294" s="14">
        <v>80.420671238789396</v>
      </c>
      <c r="BA294" s="14">
        <v>78.590299369133803</v>
      </c>
      <c r="BB294" s="14">
        <v>76.667835883625699</v>
      </c>
      <c r="BC294" s="14">
        <v>75.183152718077196</v>
      </c>
      <c r="BD294" s="14">
        <v>74.202261754008404</v>
      </c>
      <c r="BE294" s="14">
        <v>73.798684128450901</v>
      </c>
      <c r="BF294" s="14">
        <v>74.081482792732203</v>
      </c>
      <c r="BG294" s="14">
        <v>74.867465592903798</v>
      </c>
      <c r="BH294" s="14">
        <v>76.081154956768003</v>
      </c>
      <c r="BI294" s="14">
        <v>77.6576005793966</v>
      </c>
      <c r="BJ294" s="14">
        <v>79.327628009533896</v>
      </c>
      <c r="BK294" s="14">
        <v>80.766037065729904</v>
      </c>
      <c r="BL294" s="14">
        <v>81.881029935340905</v>
      </c>
      <c r="BM294" s="14">
        <v>83.171699818589502</v>
      </c>
      <c r="BN294" s="14">
        <v>84.138772260246995</v>
      </c>
      <c r="BO294" s="14">
        <v>85.323156017909099</v>
      </c>
      <c r="BP294" s="14">
        <v>86.468775917136199</v>
      </c>
      <c r="BQ294" s="14">
        <v>87.180345283296603</v>
      </c>
      <c r="BR294" s="14">
        <v>88.011961131848906</v>
      </c>
      <c r="BS294" s="14">
        <v>88.972686182134893</v>
      </c>
      <c r="BT294" s="14">
        <v>89.742775076375693</v>
      </c>
      <c r="BU294" s="14">
        <v>89.635671553026995</v>
      </c>
      <c r="BV294" s="14">
        <v>89.8691966386247</v>
      </c>
      <c r="BW294" s="12">
        <v>89.722895764532396</v>
      </c>
    </row>
    <row r="295" spans="1:75" x14ac:dyDescent="0.35">
      <c r="A295" s="22" t="s">
        <v>633</v>
      </c>
      <c r="B295" s="21" t="s">
        <v>632</v>
      </c>
      <c r="C295" s="20" t="s">
        <v>507</v>
      </c>
      <c r="D295" s="24"/>
      <c r="E295" s="23"/>
      <c r="F295" s="23"/>
      <c r="G295" s="23"/>
      <c r="H295" s="23"/>
      <c r="I295" s="23"/>
      <c r="J295" s="23"/>
      <c r="K295" s="23"/>
      <c r="L295" s="23"/>
      <c r="M295" s="23"/>
      <c r="N295" s="23"/>
      <c r="O295" s="23"/>
      <c r="P295" s="23"/>
      <c r="Q295" s="23"/>
      <c r="R295" s="23"/>
      <c r="S295" s="23"/>
      <c r="T295" s="23"/>
      <c r="U295" s="23"/>
      <c r="V295" s="23"/>
      <c r="W295" s="23"/>
      <c r="X295" s="23"/>
      <c r="Y295" s="23"/>
      <c r="Z295" s="23"/>
      <c r="AA295" s="23"/>
      <c r="AB295" s="23"/>
      <c r="AC295" s="23"/>
      <c r="AD295" s="23"/>
      <c r="AE295" s="23"/>
      <c r="AF295" s="23"/>
      <c r="AG295" s="23"/>
      <c r="AH295" s="23"/>
      <c r="AI295" s="23"/>
      <c r="AJ295" s="23"/>
      <c r="AK295" s="23"/>
      <c r="AL295" s="23"/>
      <c r="AM295" s="23">
        <v>90.429262939801902</v>
      </c>
      <c r="AN295" s="23">
        <v>89.160094488248603</v>
      </c>
      <c r="AO295" s="23">
        <v>87.346358028145104</v>
      </c>
      <c r="AP295" s="23">
        <v>85.121459820597096</v>
      </c>
      <c r="AQ295" s="23">
        <v>82.490948521670703</v>
      </c>
      <c r="AR295" s="23">
        <v>79.566235231618194</v>
      </c>
      <c r="AS295" s="23">
        <v>76.262917781143898</v>
      </c>
      <c r="AT295" s="23">
        <v>72.687902335986294</v>
      </c>
      <c r="AU295" s="23">
        <v>69.013117696041306</v>
      </c>
      <c r="AV295" s="23">
        <v>65.174951732094499</v>
      </c>
      <c r="AW295" s="23">
        <v>60.9611840433883</v>
      </c>
      <c r="AX295" s="23">
        <v>56.814957526885898</v>
      </c>
      <c r="AY295" s="23">
        <v>52.739109827231999</v>
      </c>
      <c r="AZ295" s="23">
        <v>48.543698892507997</v>
      </c>
      <c r="BA295" s="23">
        <v>44.512584473179501</v>
      </c>
      <c r="BB295" s="23">
        <v>40.666354284320803</v>
      </c>
      <c r="BC295" s="23">
        <v>37.0663193448123</v>
      </c>
      <c r="BD295" s="23">
        <v>33.767049706430001</v>
      </c>
      <c r="BE295" s="23">
        <v>30.806052273471401</v>
      </c>
      <c r="BF295" s="23">
        <v>28.134787811340999</v>
      </c>
      <c r="BG295" s="23">
        <v>25.766763916609602</v>
      </c>
      <c r="BH295" s="23">
        <v>23.566231124513099</v>
      </c>
      <c r="BI295" s="23">
        <v>21.573616460050498</v>
      </c>
      <c r="BJ295" s="23">
        <v>19.8068108008801</v>
      </c>
      <c r="BK295" s="23">
        <v>18.314389279320199</v>
      </c>
      <c r="BL295" s="23">
        <v>17.002030447416601</v>
      </c>
      <c r="BM295" s="23">
        <v>15.865579354295001</v>
      </c>
      <c r="BN295" s="23">
        <v>14.9031421056432</v>
      </c>
      <c r="BO295" s="23">
        <v>14.0403828716173</v>
      </c>
      <c r="BP295" s="23">
        <v>13.3050394094734</v>
      </c>
      <c r="BQ295" s="23">
        <v>12.693354075477</v>
      </c>
      <c r="BR295" s="23">
        <v>12.160276173528</v>
      </c>
      <c r="BS295" s="23">
        <v>11.6358739644607</v>
      </c>
      <c r="BT295" s="23">
        <v>11.0594808048854</v>
      </c>
      <c r="BU295" s="23">
        <v>10.312049047874501</v>
      </c>
      <c r="BV295" s="23">
        <v>9.4902156861975406</v>
      </c>
      <c r="BW295" s="12">
        <v>8.7066346600776594</v>
      </c>
    </row>
    <row r="296" spans="1:75" x14ac:dyDescent="0.35">
      <c r="A296" s="22" t="s">
        <v>633</v>
      </c>
      <c r="B296" s="21" t="s">
        <v>632</v>
      </c>
      <c r="C296" s="20" t="s">
        <v>506</v>
      </c>
      <c r="D296" s="19"/>
      <c r="AM296" s="12">
        <v>147.596111232927</v>
      </c>
      <c r="AN296" s="12">
        <v>137.38783732967801</v>
      </c>
      <c r="AO296" s="12">
        <v>128.31846594926</v>
      </c>
      <c r="AP296" s="12">
        <v>119.720921685119</v>
      </c>
      <c r="AQ296" s="12">
        <v>111.78673751756401</v>
      </c>
      <c r="AR296" s="12">
        <v>104.580310633398</v>
      </c>
      <c r="AS296" s="12">
        <v>97.677048802501204</v>
      </c>
      <c r="AT296" s="12">
        <v>91.338634462046898</v>
      </c>
      <c r="AU296" s="12">
        <v>85.206321353136701</v>
      </c>
      <c r="AV296" s="12">
        <v>79.365813736971901</v>
      </c>
      <c r="AW296" s="12">
        <v>73.769512857936903</v>
      </c>
      <c r="AX296" s="12">
        <v>68.328431885187698</v>
      </c>
      <c r="AY296" s="12">
        <v>63.113024942136299</v>
      </c>
      <c r="AZ296" s="12">
        <v>58.084613527161899</v>
      </c>
      <c r="BA296" s="12">
        <v>53.329029366010097</v>
      </c>
      <c r="BB296" s="12">
        <v>48.784149222539803</v>
      </c>
      <c r="BC296" s="12">
        <v>44.542555066794897</v>
      </c>
      <c r="BD296" s="12">
        <v>40.620630109765798</v>
      </c>
      <c r="BE296" s="12">
        <v>37.028496582597903</v>
      </c>
      <c r="BF296" s="12">
        <v>33.750818940797203</v>
      </c>
      <c r="BG296" s="12">
        <v>30.8053915746409</v>
      </c>
      <c r="BH296" s="12">
        <v>28.182690621319399</v>
      </c>
      <c r="BI296" s="12">
        <v>25.815420050787999</v>
      </c>
      <c r="BJ296" s="12">
        <v>23.7515583760241</v>
      </c>
      <c r="BK296" s="12">
        <v>21.881133266816899</v>
      </c>
      <c r="BL296" s="12">
        <v>20.238384003955499</v>
      </c>
      <c r="BM296" s="12">
        <v>18.7662967087828</v>
      </c>
      <c r="BN296" s="12">
        <v>17.464095556351399</v>
      </c>
      <c r="BO296" s="12">
        <v>16.315059049089601</v>
      </c>
      <c r="BP296" s="12">
        <v>15.282649075778</v>
      </c>
      <c r="BQ296" s="12">
        <v>14.350040986644601</v>
      </c>
      <c r="BR296" s="12">
        <v>13.4787786937361</v>
      </c>
      <c r="BS296" s="12">
        <v>12.644479951162999</v>
      </c>
      <c r="BT296" s="12">
        <v>11.8772552631529</v>
      </c>
      <c r="BU296" s="12">
        <v>11.163578164483599</v>
      </c>
      <c r="BV296" s="12">
        <v>10.535746903667301</v>
      </c>
      <c r="BW296" s="12">
        <v>9.9824545342245301</v>
      </c>
    </row>
    <row r="297" spans="1:75" x14ac:dyDescent="0.35">
      <c r="A297" s="18" t="s">
        <v>633</v>
      </c>
      <c r="B297" s="17" t="s">
        <v>632</v>
      </c>
      <c r="C297" s="16" t="s">
        <v>504</v>
      </c>
      <c r="D297" s="15"/>
      <c r="E297" s="14"/>
      <c r="F297" s="14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 s="14"/>
      <c r="W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>
        <v>247.23991066796401</v>
      </c>
      <c r="AN297" s="14">
        <v>218.79834551747101</v>
      </c>
      <c r="AO297" s="14">
        <v>194.05856938264699</v>
      </c>
      <c r="AP297" s="14">
        <v>173.07651415934899</v>
      </c>
      <c r="AQ297" s="14">
        <v>155.35450595895099</v>
      </c>
      <c r="AR297" s="14">
        <v>140.29763372286999</v>
      </c>
      <c r="AS297" s="14">
        <v>126.83316438353199</v>
      </c>
      <c r="AT297" s="14">
        <v>115.380116916109</v>
      </c>
      <c r="AU297" s="14">
        <v>105.50082804608</v>
      </c>
      <c r="AV297" s="14">
        <v>96.817292829481204</v>
      </c>
      <c r="AW297" s="14">
        <v>88.925045703402105</v>
      </c>
      <c r="AX297" s="14">
        <v>81.910292871017006</v>
      </c>
      <c r="AY297" s="14">
        <v>75.4579645698891</v>
      </c>
      <c r="AZ297" s="14">
        <v>69.344838373340906</v>
      </c>
      <c r="BA297" s="14">
        <v>63.591295857587298</v>
      </c>
      <c r="BB297" s="14">
        <v>58.126287449940797</v>
      </c>
      <c r="BC297" s="14">
        <v>53.152065530102199</v>
      </c>
      <c r="BD297" s="14">
        <v>48.507675091674997</v>
      </c>
      <c r="BE297" s="14">
        <v>44.1410792638153</v>
      </c>
      <c r="BF297" s="14">
        <v>40.326368681408397</v>
      </c>
      <c r="BG297" s="14">
        <v>36.753853966485501</v>
      </c>
      <c r="BH297" s="14">
        <v>33.619215476285497</v>
      </c>
      <c r="BI297" s="14">
        <v>30.785444224821202</v>
      </c>
      <c r="BJ297" s="14">
        <v>28.266523879253601</v>
      </c>
      <c r="BK297" s="14">
        <v>25.963483067871699</v>
      </c>
      <c r="BL297" s="14">
        <v>23.917096406487801</v>
      </c>
      <c r="BM297" s="14">
        <v>22.082978494701202</v>
      </c>
      <c r="BN297" s="14">
        <v>20.428884418610501</v>
      </c>
      <c r="BO297" s="14">
        <v>18.933923517610399</v>
      </c>
      <c r="BP297" s="14">
        <v>17.4531498342817</v>
      </c>
      <c r="BQ297" s="14">
        <v>16.1209934588965</v>
      </c>
      <c r="BR297" s="14">
        <v>14.871546705851999</v>
      </c>
      <c r="BS297" s="14">
        <v>13.715372550174999</v>
      </c>
      <c r="BT297" s="14">
        <v>12.7411412148348</v>
      </c>
      <c r="BU297" s="14">
        <v>12.0665434364248</v>
      </c>
      <c r="BV297" s="14">
        <v>11.6471552750548</v>
      </c>
      <c r="BW297" s="12">
        <v>11.410577654392499</v>
      </c>
    </row>
    <row r="298" spans="1:75" x14ac:dyDescent="0.35">
      <c r="A298" s="27" t="s">
        <v>631</v>
      </c>
      <c r="B298" s="26" t="s">
        <v>97</v>
      </c>
      <c r="C298" s="25" t="s">
        <v>507</v>
      </c>
      <c r="D298" s="24"/>
      <c r="E298" s="23"/>
      <c r="F298" s="23"/>
      <c r="G298" s="23"/>
      <c r="H298" s="23"/>
      <c r="I298" s="23"/>
      <c r="J298" s="23"/>
      <c r="K298" s="23"/>
      <c r="L298" s="23"/>
      <c r="M298" s="23">
        <v>116.99644187064401</v>
      </c>
      <c r="N298" s="23">
        <v>112.017173201853</v>
      </c>
      <c r="O298" s="23">
        <v>106.89198564421901</v>
      </c>
      <c r="P298" s="23">
        <v>101.1924886481</v>
      </c>
      <c r="Q298" s="23">
        <v>95.487834174257401</v>
      </c>
      <c r="R298" s="23">
        <v>89.8212150091382</v>
      </c>
      <c r="S298" s="23">
        <v>84.550629968429405</v>
      </c>
      <c r="T298" s="23">
        <v>79.626401425217296</v>
      </c>
      <c r="U298" s="23">
        <v>75.221062074856604</v>
      </c>
      <c r="V298" s="23">
        <v>71.081363364388594</v>
      </c>
      <c r="W298" s="23">
        <v>67.383658079518497</v>
      </c>
      <c r="X298" s="23">
        <v>64.004175337084106</v>
      </c>
      <c r="Y298" s="23">
        <v>60.892955425102897</v>
      </c>
      <c r="Z298" s="23">
        <v>57.925995456095002</v>
      </c>
      <c r="AA298" s="23">
        <v>55.129927612436397</v>
      </c>
      <c r="AB298" s="23">
        <v>52.501604734776102</v>
      </c>
      <c r="AC298" s="23">
        <v>49.765485981555202</v>
      </c>
      <c r="AD298" s="23">
        <v>46.918492798903102</v>
      </c>
      <c r="AE298" s="23">
        <v>43.965506132115898</v>
      </c>
      <c r="AF298" s="23">
        <v>41.037465689760801</v>
      </c>
      <c r="AG298" s="23">
        <v>38.213400437323898</v>
      </c>
      <c r="AH298" s="23">
        <v>35.322448354907799</v>
      </c>
      <c r="AI298" s="23">
        <v>32.366036360323797</v>
      </c>
      <c r="AJ298" s="23">
        <v>29.446333400558601</v>
      </c>
      <c r="AK298" s="23">
        <v>26.745544411868501</v>
      </c>
      <c r="AL298" s="23">
        <v>24.440292909846299</v>
      </c>
      <c r="AM298" s="23">
        <v>22.501302653282401</v>
      </c>
      <c r="AN298" s="23">
        <v>21.001062672004998</v>
      </c>
      <c r="AO298" s="23">
        <v>19.698740483884201</v>
      </c>
      <c r="AP298" s="23">
        <v>18.377873755130299</v>
      </c>
      <c r="AQ298" s="23">
        <v>17.019059731459699</v>
      </c>
      <c r="AR298" s="23">
        <v>17.505738373022801</v>
      </c>
      <c r="AS298" s="23">
        <v>14.9232829253839</v>
      </c>
      <c r="AT298" s="23">
        <v>14.3593933589384</v>
      </c>
      <c r="AU298" s="23">
        <v>14.0672213673767</v>
      </c>
      <c r="AV298" s="23">
        <v>13.955642139362601</v>
      </c>
      <c r="AW298" s="23">
        <v>13.873993326207801</v>
      </c>
      <c r="AX298" s="23">
        <v>13.7013893073128</v>
      </c>
      <c r="AY298" s="23">
        <v>13.4200268623495</v>
      </c>
      <c r="AZ298" s="23">
        <v>13.083629253594401</v>
      </c>
      <c r="BA298" s="23">
        <v>12.7322597773683</v>
      </c>
      <c r="BB298" s="23">
        <v>12.4116644017088</v>
      </c>
      <c r="BC298" s="23">
        <v>12.1820195406273</v>
      </c>
      <c r="BD298" s="23">
        <v>11.992862841799001</v>
      </c>
      <c r="BE298" s="23">
        <v>11.806858979008799</v>
      </c>
      <c r="BF298" s="23">
        <v>11.613465481492099</v>
      </c>
      <c r="BG298" s="23">
        <v>11.420109891408799</v>
      </c>
      <c r="BH298" s="23">
        <v>11.2642942373043</v>
      </c>
      <c r="BI298" s="23">
        <v>11.1120240923546</v>
      </c>
      <c r="BJ298" s="23">
        <v>10.9301454965729</v>
      </c>
      <c r="BK298" s="23">
        <v>10.7068392796476</v>
      </c>
      <c r="BL298" s="23">
        <v>10.415397765106199</v>
      </c>
      <c r="BM298" s="23">
        <v>10.059675887972301</v>
      </c>
      <c r="BN298" s="23">
        <v>9.6694350756262502</v>
      </c>
      <c r="BO298" s="23">
        <v>9.3194864377234197</v>
      </c>
      <c r="BP298" s="23">
        <v>9.0404887629280193</v>
      </c>
      <c r="BQ298" s="23">
        <v>8.8225875868348407</v>
      </c>
      <c r="BR298" s="23">
        <v>8.6834131836022195</v>
      </c>
      <c r="BS298" s="23">
        <v>8.5847992269329101</v>
      </c>
      <c r="BT298" s="23">
        <v>8.4978759200841107</v>
      </c>
      <c r="BU298" s="23">
        <v>8.3643677749243697</v>
      </c>
      <c r="BV298" s="23">
        <v>8.1638586585144406</v>
      </c>
      <c r="BW298" s="12">
        <v>7.8741208531103499</v>
      </c>
    </row>
    <row r="299" spans="1:75" x14ac:dyDescent="0.35">
      <c r="A299" s="22" t="s">
        <v>631</v>
      </c>
      <c r="B299" s="21" t="s">
        <v>97</v>
      </c>
      <c r="C299" s="20" t="s">
        <v>506</v>
      </c>
      <c r="D299" s="19"/>
      <c r="M299" s="12">
        <v>152.14416109330301</v>
      </c>
      <c r="N299" s="12">
        <v>141.88024075065999</v>
      </c>
      <c r="O299" s="12">
        <v>132.369298657797</v>
      </c>
      <c r="P299" s="12">
        <v>123.220006459936</v>
      </c>
      <c r="Q299" s="12">
        <v>114.634393703122</v>
      </c>
      <c r="R299" s="12">
        <v>106.46185304440399</v>
      </c>
      <c r="S299" s="12">
        <v>98.9079826471188</v>
      </c>
      <c r="T299" s="12">
        <v>91.922915918104906</v>
      </c>
      <c r="U299" s="12">
        <v>85.668220845720299</v>
      </c>
      <c r="V299" s="12">
        <v>79.998726178176099</v>
      </c>
      <c r="W299" s="12">
        <v>74.899245430297697</v>
      </c>
      <c r="X299" s="12">
        <v>70.236171041141304</v>
      </c>
      <c r="Y299" s="12">
        <v>65.948161419363501</v>
      </c>
      <c r="Z299" s="12">
        <v>61.940918251628602</v>
      </c>
      <c r="AA299" s="12">
        <v>58.170124485534302</v>
      </c>
      <c r="AB299" s="12">
        <v>54.603020109671</v>
      </c>
      <c r="AC299" s="12">
        <v>51.2031112840167</v>
      </c>
      <c r="AD299" s="12">
        <v>47.937629972454801</v>
      </c>
      <c r="AE299" s="12">
        <v>44.813371900293603</v>
      </c>
      <c r="AF299" s="12">
        <v>41.830980101155198</v>
      </c>
      <c r="AG299" s="12">
        <v>38.949763295206701</v>
      </c>
      <c r="AH299" s="12">
        <v>36.023399518040897</v>
      </c>
      <c r="AI299" s="12">
        <v>32.990599385209201</v>
      </c>
      <c r="AJ299" s="12">
        <v>30.0186972157463</v>
      </c>
      <c r="AK299" s="12">
        <v>27.2872409794793</v>
      </c>
      <c r="AL299" s="12">
        <v>24.929388098005798</v>
      </c>
      <c r="AM299" s="12">
        <v>22.9839533228769</v>
      </c>
      <c r="AN299" s="12">
        <v>21.456766916251599</v>
      </c>
      <c r="AO299" s="12">
        <v>20.1600304786466</v>
      </c>
      <c r="AP299" s="12">
        <v>18.8582149719469</v>
      </c>
      <c r="AQ299" s="12">
        <v>17.490362991423201</v>
      </c>
      <c r="AR299" s="12">
        <v>18.037178379581398</v>
      </c>
      <c r="AS299" s="12">
        <v>15.382913241717899</v>
      </c>
      <c r="AT299" s="12">
        <v>14.8082554244364</v>
      </c>
      <c r="AU299" s="12">
        <v>14.490809891173299</v>
      </c>
      <c r="AV299" s="12">
        <v>14.360950955389599</v>
      </c>
      <c r="AW299" s="12">
        <v>14.273052635674601</v>
      </c>
      <c r="AX299" s="12">
        <v>14.0905695204483</v>
      </c>
      <c r="AY299" s="12">
        <v>13.79836808222</v>
      </c>
      <c r="AZ299" s="12">
        <v>13.4548156677386</v>
      </c>
      <c r="BA299" s="12">
        <v>13.102928705584899</v>
      </c>
      <c r="BB299" s="12">
        <v>12.7852666770101</v>
      </c>
      <c r="BC299" s="12">
        <v>12.5390408387289</v>
      </c>
      <c r="BD299" s="12">
        <v>12.348722466611999</v>
      </c>
      <c r="BE299" s="12">
        <v>12.159163703088501</v>
      </c>
      <c r="BF299" s="12">
        <v>11.955171267721299</v>
      </c>
      <c r="BG299" s="12">
        <v>11.754177290770899</v>
      </c>
      <c r="BH299" s="12">
        <v>11.587118732191501</v>
      </c>
      <c r="BI299" s="12">
        <v>11.4288163000487</v>
      </c>
      <c r="BJ299" s="12">
        <v>11.245347429640301</v>
      </c>
      <c r="BK299" s="12">
        <v>11.0110820998555</v>
      </c>
      <c r="BL299" s="12">
        <v>10.712071281437201</v>
      </c>
      <c r="BM299" s="12">
        <v>10.343594101253499</v>
      </c>
      <c r="BN299" s="12">
        <v>9.9523923038207407</v>
      </c>
      <c r="BO299" s="12">
        <v>9.5975394556326403</v>
      </c>
      <c r="BP299" s="12">
        <v>9.3126309639944207</v>
      </c>
      <c r="BQ299" s="12">
        <v>9.0963953775430593</v>
      </c>
      <c r="BR299" s="12">
        <v>8.9524646753858796</v>
      </c>
      <c r="BS299" s="12">
        <v>8.86551343241727</v>
      </c>
      <c r="BT299" s="12">
        <v>8.8255019082081692</v>
      </c>
      <c r="BU299" s="12">
        <v>8.8172947837816498</v>
      </c>
      <c r="BV299" s="12">
        <v>8.7976017483526707</v>
      </c>
      <c r="BW299" s="12">
        <v>8.7337546310773497</v>
      </c>
    </row>
    <row r="300" spans="1:75" x14ac:dyDescent="0.35">
      <c r="A300" s="18" t="s">
        <v>631</v>
      </c>
      <c r="B300" s="17" t="s">
        <v>97</v>
      </c>
      <c r="C300" s="16" t="s">
        <v>504</v>
      </c>
      <c r="D300" s="15"/>
      <c r="E300" s="14"/>
      <c r="F300" s="14"/>
      <c r="G300" s="14"/>
      <c r="H300" s="14"/>
      <c r="I300" s="14"/>
      <c r="J300" s="14"/>
      <c r="K300" s="14"/>
      <c r="L300" s="14"/>
      <c r="M300" s="14">
        <v>200.303336228555</v>
      </c>
      <c r="N300" s="14">
        <v>182.29314458491899</v>
      </c>
      <c r="O300" s="14">
        <v>166.19796844400199</v>
      </c>
      <c r="P300" s="14">
        <v>152.06097506623601</v>
      </c>
      <c r="Q300" s="14">
        <v>139.23375923601799</v>
      </c>
      <c r="R300" s="14">
        <v>127.30344430599099</v>
      </c>
      <c r="S300" s="14">
        <v>116.38322829381799</v>
      </c>
      <c r="T300" s="14">
        <v>106.44773200551001</v>
      </c>
      <c r="U300" s="14">
        <v>97.956219148143603</v>
      </c>
      <c r="V300" s="14">
        <v>90.263139025453896</v>
      </c>
      <c r="W300" s="14">
        <v>83.440223755751404</v>
      </c>
      <c r="X300" s="14">
        <v>77.092546824851496</v>
      </c>
      <c r="Y300" s="14">
        <v>71.481814740431005</v>
      </c>
      <c r="Z300" s="14">
        <v>66.236331849072698</v>
      </c>
      <c r="AA300" s="14">
        <v>61.384461014100403</v>
      </c>
      <c r="AB300" s="14">
        <v>56.815656181045199</v>
      </c>
      <c r="AC300" s="14">
        <v>52.720831500021802</v>
      </c>
      <c r="AD300" s="14">
        <v>49.031045345737802</v>
      </c>
      <c r="AE300" s="14">
        <v>45.721993966635303</v>
      </c>
      <c r="AF300" s="14">
        <v>42.6720851446442</v>
      </c>
      <c r="AG300" s="14">
        <v>39.707857938569497</v>
      </c>
      <c r="AH300" s="14">
        <v>36.739223938215098</v>
      </c>
      <c r="AI300" s="14">
        <v>33.656314985773697</v>
      </c>
      <c r="AJ300" s="14">
        <v>30.623951380879902</v>
      </c>
      <c r="AK300" s="14">
        <v>27.850109404784401</v>
      </c>
      <c r="AL300" s="14">
        <v>25.437085555067899</v>
      </c>
      <c r="AM300" s="14">
        <v>23.472827632828299</v>
      </c>
      <c r="AN300" s="14">
        <v>21.929659778795099</v>
      </c>
      <c r="AO300" s="14">
        <v>20.6231469330491</v>
      </c>
      <c r="AP300" s="14">
        <v>19.3290730320855</v>
      </c>
      <c r="AQ300" s="14">
        <v>17.973875342199602</v>
      </c>
      <c r="AR300" s="14">
        <v>18.588290710187401</v>
      </c>
      <c r="AS300" s="14">
        <v>15.8636950092028</v>
      </c>
      <c r="AT300" s="14">
        <v>15.2734206071764</v>
      </c>
      <c r="AU300" s="14">
        <v>14.941124806021399</v>
      </c>
      <c r="AV300" s="14">
        <v>14.7734226815267</v>
      </c>
      <c r="AW300" s="14">
        <v>14.6754680026744</v>
      </c>
      <c r="AX300" s="14">
        <v>14.4839864014636</v>
      </c>
      <c r="AY300" s="14">
        <v>14.186247201318199</v>
      </c>
      <c r="AZ300" s="14">
        <v>13.845696280053</v>
      </c>
      <c r="BA300" s="14">
        <v>13.486069246751599</v>
      </c>
      <c r="BB300" s="14">
        <v>13.1670369997751</v>
      </c>
      <c r="BC300" s="14">
        <v>12.9109651798287</v>
      </c>
      <c r="BD300" s="14">
        <v>12.708331428532</v>
      </c>
      <c r="BE300" s="14">
        <v>12.5119808481479</v>
      </c>
      <c r="BF300" s="14">
        <v>12.2926165340383</v>
      </c>
      <c r="BG300" s="14">
        <v>12.1002062207652</v>
      </c>
      <c r="BH300" s="14">
        <v>11.9235364151201</v>
      </c>
      <c r="BI300" s="14">
        <v>11.7602969565375</v>
      </c>
      <c r="BJ300" s="14">
        <v>11.5751523105421</v>
      </c>
      <c r="BK300" s="14">
        <v>11.321426399483499</v>
      </c>
      <c r="BL300" s="14">
        <v>11.018063764561401</v>
      </c>
      <c r="BM300" s="14">
        <v>10.643514800930401</v>
      </c>
      <c r="BN300" s="14">
        <v>10.247617303801</v>
      </c>
      <c r="BO300" s="14">
        <v>9.8919755918194792</v>
      </c>
      <c r="BP300" s="14">
        <v>9.5947866768376002</v>
      </c>
      <c r="BQ300" s="14">
        <v>9.3824964247824294</v>
      </c>
      <c r="BR300" s="14">
        <v>9.2323999994179893</v>
      </c>
      <c r="BS300" s="14">
        <v>9.1571173366940695</v>
      </c>
      <c r="BT300" s="14">
        <v>9.16228822128204</v>
      </c>
      <c r="BU300" s="14">
        <v>9.2791264524097095</v>
      </c>
      <c r="BV300" s="14">
        <v>9.4698103631313604</v>
      </c>
      <c r="BW300" s="12">
        <v>9.6637748954052292</v>
      </c>
    </row>
    <row r="301" spans="1:75" x14ac:dyDescent="0.35">
      <c r="A301" s="22" t="s">
        <v>630</v>
      </c>
      <c r="B301" s="21" t="s">
        <v>629</v>
      </c>
      <c r="C301" s="20" t="s">
        <v>507</v>
      </c>
      <c r="D301" s="24"/>
      <c r="E301" s="23"/>
      <c r="F301" s="23"/>
      <c r="G301" s="23"/>
      <c r="H301" s="23"/>
      <c r="I301" s="23"/>
      <c r="J301" s="23"/>
      <c r="K301" s="23"/>
      <c r="L301" s="23"/>
      <c r="M301" s="23"/>
      <c r="N301" s="23"/>
      <c r="O301" s="23"/>
      <c r="P301" s="23"/>
      <c r="Q301" s="23"/>
      <c r="R301" s="23"/>
      <c r="S301" s="23"/>
      <c r="T301" s="23"/>
      <c r="U301" s="23"/>
      <c r="V301" s="23"/>
      <c r="W301" s="23"/>
      <c r="X301" s="23"/>
      <c r="Y301" s="23"/>
      <c r="Z301" s="23"/>
      <c r="AA301" s="23"/>
      <c r="AB301" s="23"/>
      <c r="AC301" s="23">
        <v>88.512818452073702</v>
      </c>
      <c r="AD301" s="23">
        <v>89.778004210186694</v>
      </c>
      <c r="AE301" s="23">
        <v>89.663180207117307</v>
      </c>
      <c r="AF301" s="23">
        <v>88.271409444684494</v>
      </c>
      <c r="AG301" s="23">
        <v>86.481383182033994</v>
      </c>
      <c r="AH301" s="23">
        <v>84.121643025503602</v>
      </c>
      <c r="AI301" s="23">
        <v>81.5033425692001</v>
      </c>
      <c r="AJ301" s="23">
        <v>78.335730696536103</v>
      </c>
      <c r="AK301" s="23">
        <v>75.108701370918993</v>
      </c>
      <c r="AL301" s="23">
        <v>71.972942813269597</v>
      </c>
      <c r="AM301" s="23">
        <v>68.659222750806094</v>
      </c>
      <c r="AN301" s="23">
        <v>65.601600207611298</v>
      </c>
      <c r="AO301" s="23">
        <v>62.635425570710801</v>
      </c>
      <c r="AP301" s="23">
        <v>60.061915737291201</v>
      </c>
      <c r="AQ301" s="23">
        <v>58.078378110385103</v>
      </c>
      <c r="AR301" s="23">
        <v>57.185327568046198</v>
      </c>
      <c r="AS301" s="23">
        <v>57.447013666943199</v>
      </c>
      <c r="AT301" s="23">
        <v>57.910663091002</v>
      </c>
      <c r="AU301" s="23">
        <v>58.245759423233501</v>
      </c>
      <c r="AV301" s="23">
        <v>57.790395869868803</v>
      </c>
      <c r="AW301" s="23">
        <v>56.665721865227503</v>
      </c>
      <c r="AX301" s="23">
        <v>54.703391968592001</v>
      </c>
      <c r="AY301" s="23">
        <v>52.177012325564398</v>
      </c>
      <c r="AZ301" s="23">
        <v>49.622545700234902</v>
      </c>
      <c r="BA301" s="23">
        <v>47.210631242923697</v>
      </c>
      <c r="BB301" s="23">
        <v>44.889023984882897</v>
      </c>
      <c r="BC301" s="23">
        <v>42.850529252201603</v>
      </c>
      <c r="BD301" s="23">
        <v>40.966565451167398</v>
      </c>
      <c r="BE301" s="23">
        <v>39.575746865275498</v>
      </c>
      <c r="BF301" s="23">
        <v>38.563992170487801</v>
      </c>
      <c r="BG301" s="23">
        <v>37.631595759204899</v>
      </c>
      <c r="BH301" s="23">
        <v>36.535476013804498</v>
      </c>
      <c r="BI301" s="23">
        <v>34.8683564597955</v>
      </c>
      <c r="BJ301" s="23">
        <v>32.896140094486697</v>
      </c>
      <c r="BK301" s="23">
        <v>30.8014601410454</v>
      </c>
      <c r="BL301" s="23">
        <v>28.703687013444899</v>
      </c>
      <c r="BM301" s="23">
        <v>26.874384355028202</v>
      </c>
      <c r="BN301" s="23">
        <v>25.254483997983399</v>
      </c>
      <c r="BO301" s="23">
        <v>23.979506100083899</v>
      </c>
      <c r="BP301" s="23">
        <v>22.816382284549402</v>
      </c>
      <c r="BQ301" s="23">
        <v>21.629853130026</v>
      </c>
      <c r="BR301" s="23">
        <v>20.458421333649898</v>
      </c>
      <c r="BS301" s="23">
        <v>19.317885092752501</v>
      </c>
      <c r="BT301" s="23">
        <v>18.388183794519598</v>
      </c>
      <c r="BU301" s="23">
        <v>17.6939099897434</v>
      </c>
      <c r="BV301" s="23">
        <v>17.247414683930501</v>
      </c>
      <c r="BW301" s="12">
        <v>16.732513553363599</v>
      </c>
    </row>
    <row r="302" spans="1:75" x14ac:dyDescent="0.35">
      <c r="A302" s="22" t="s">
        <v>630</v>
      </c>
      <c r="B302" s="21" t="s">
        <v>629</v>
      </c>
      <c r="C302" s="20" t="s">
        <v>506</v>
      </c>
      <c r="D302" s="19"/>
      <c r="AC302" s="12">
        <v>112.59896299864801</v>
      </c>
      <c r="AD302" s="12">
        <v>110.462270414359</v>
      </c>
      <c r="AE302" s="12">
        <v>108.405425570627</v>
      </c>
      <c r="AF302" s="12">
        <v>105.979660256804</v>
      </c>
      <c r="AG302" s="12">
        <v>103.36659620021</v>
      </c>
      <c r="AH302" s="12">
        <v>100.133192372512</v>
      </c>
      <c r="AI302" s="12">
        <v>96.573271736917704</v>
      </c>
      <c r="AJ302" s="12">
        <v>92.6896924179498</v>
      </c>
      <c r="AK302" s="12">
        <v>88.513615655511103</v>
      </c>
      <c r="AL302" s="12">
        <v>84.290156441690101</v>
      </c>
      <c r="AM302" s="12">
        <v>79.885855329520595</v>
      </c>
      <c r="AN302" s="12">
        <v>75.628732885099495</v>
      </c>
      <c r="AO302" s="12">
        <v>71.7665799808765</v>
      </c>
      <c r="AP302" s="12">
        <v>68.3612183362509</v>
      </c>
      <c r="AQ302" s="12">
        <v>65.877103242393602</v>
      </c>
      <c r="AR302" s="12">
        <v>64.554422331576305</v>
      </c>
      <c r="AS302" s="12">
        <v>64.413528097304706</v>
      </c>
      <c r="AT302" s="12">
        <v>64.796180624271798</v>
      </c>
      <c r="AU302" s="12">
        <v>64.9574896683784</v>
      </c>
      <c r="AV302" s="12">
        <v>64.527266498059205</v>
      </c>
      <c r="AW302" s="12">
        <v>63.180372255864299</v>
      </c>
      <c r="AX302" s="12">
        <v>60.952851027935303</v>
      </c>
      <c r="AY302" s="12">
        <v>58.249340601808001</v>
      </c>
      <c r="AZ302" s="12">
        <v>55.404090358494798</v>
      </c>
      <c r="BA302" s="12">
        <v>52.595763882117197</v>
      </c>
      <c r="BB302" s="12">
        <v>49.873520441724999</v>
      </c>
      <c r="BC302" s="12">
        <v>47.348711290091799</v>
      </c>
      <c r="BD302" s="12">
        <v>45.003269048790798</v>
      </c>
      <c r="BE302" s="12">
        <v>42.894444667221101</v>
      </c>
      <c r="BF302" s="12">
        <v>41.029813978931102</v>
      </c>
      <c r="BG302" s="12">
        <v>39.295747125751802</v>
      </c>
      <c r="BH302" s="12">
        <v>37.634722001329997</v>
      </c>
      <c r="BI302" s="12">
        <v>35.849315533498903</v>
      </c>
      <c r="BJ302" s="12">
        <v>33.823729194844503</v>
      </c>
      <c r="BK302" s="12">
        <v>31.653875658212399</v>
      </c>
      <c r="BL302" s="12">
        <v>29.582380760456498</v>
      </c>
      <c r="BM302" s="12">
        <v>27.6984260347248</v>
      </c>
      <c r="BN302" s="12">
        <v>26.056498030261199</v>
      </c>
      <c r="BO302" s="12">
        <v>24.679774556231699</v>
      </c>
      <c r="BP302" s="12">
        <v>23.449403274093601</v>
      </c>
      <c r="BQ302" s="12">
        <v>22.269292257748099</v>
      </c>
      <c r="BR302" s="12">
        <v>21.085632179043198</v>
      </c>
      <c r="BS302" s="12">
        <v>19.969360285411899</v>
      </c>
      <c r="BT302" s="12">
        <v>19.033411542286601</v>
      </c>
      <c r="BU302" s="12">
        <v>18.293572179035301</v>
      </c>
      <c r="BV302" s="12">
        <v>17.7635817446637</v>
      </c>
      <c r="BW302" s="12">
        <v>17.399975461773401</v>
      </c>
    </row>
    <row r="303" spans="1:75" x14ac:dyDescent="0.35">
      <c r="A303" s="18" t="s">
        <v>630</v>
      </c>
      <c r="B303" s="17" t="s">
        <v>629</v>
      </c>
      <c r="C303" s="16" t="s">
        <v>504</v>
      </c>
      <c r="D303" s="15"/>
      <c r="E303" s="14"/>
      <c r="F303" s="14"/>
      <c r="G303" s="14"/>
      <c r="H303" s="14"/>
      <c r="I303" s="14"/>
      <c r="J303" s="14"/>
      <c r="K303" s="14"/>
      <c r="L303" s="14"/>
      <c r="M303" s="14"/>
      <c r="N303" s="14"/>
      <c r="O303" s="14"/>
      <c r="P303" s="14"/>
      <c r="Q303" s="14"/>
      <c r="R303" s="14"/>
      <c r="S303" s="14"/>
      <c r="T303" s="14"/>
      <c r="U303" s="14"/>
      <c r="V303" s="14"/>
      <c r="W303" s="14"/>
      <c r="X303" s="14"/>
      <c r="Y303" s="14"/>
      <c r="Z303" s="14"/>
      <c r="AA303" s="14"/>
      <c r="AB303" s="14"/>
      <c r="AC303" s="14">
        <v>145.63997906709</v>
      </c>
      <c r="AD303" s="14">
        <v>138.24062954557201</v>
      </c>
      <c r="AE303" s="14">
        <v>132.88241124381901</v>
      </c>
      <c r="AF303" s="14">
        <v>128.46965954793799</v>
      </c>
      <c r="AG303" s="14">
        <v>125.01014501437</v>
      </c>
      <c r="AH303" s="14">
        <v>120.852564808339</v>
      </c>
      <c r="AI303" s="14">
        <v>116.11804530715099</v>
      </c>
      <c r="AJ303" s="14">
        <v>111.024114816294</v>
      </c>
      <c r="AK303" s="14">
        <v>105.16768292889699</v>
      </c>
      <c r="AL303" s="14">
        <v>99.139473626639202</v>
      </c>
      <c r="AM303" s="14">
        <v>92.937378972408595</v>
      </c>
      <c r="AN303" s="14">
        <v>86.897722542400103</v>
      </c>
      <c r="AO303" s="14">
        <v>81.786862343516106</v>
      </c>
      <c r="AP303" s="14">
        <v>77.537326019650394</v>
      </c>
      <c r="AQ303" s="14">
        <v>74.677598730764501</v>
      </c>
      <c r="AR303" s="14">
        <v>73.090777278945197</v>
      </c>
      <c r="AS303" s="14">
        <v>72.519709428538206</v>
      </c>
      <c r="AT303" s="14">
        <v>72.7482047453544</v>
      </c>
      <c r="AU303" s="14">
        <v>72.950847257345501</v>
      </c>
      <c r="AV303" s="14">
        <v>72.441690005997401</v>
      </c>
      <c r="AW303" s="14">
        <v>70.694280510379897</v>
      </c>
      <c r="AX303" s="14">
        <v>68.012048131756401</v>
      </c>
      <c r="AY303" s="14">
        <v>64.862632987109393</v>
      </c>
      <c r="AZ303" s="14">
        <v>61.397072752093102</v>
      </c>
      <c r="BA303" s="14">
        <v>57.927445797567998</v>
      </c>
      <c r="BB303" s="14">
        <v>54.578704028193002</v>
      </c>
      <c r="BC303" s="14">
        <v>51.236349309890301</v>
      </c>
      <c r="BD303" s="14">
        <v>48.274339133367398</v>
      </c>
      <c r="BE303" s="14">
        <v>45.498783607640199</v>
      </c>
      <c r="BF303" s="14">
        <v>42.974583316472803</v>
      </c>
      <c r="BG303" s="14">
        <v>40.7060939517417</v>
      </c>
      <c r="BH303" s="14">
        <v>38.764373608617902</v>
      </c>
      <c r="BI303" s="14">
        <v>37.088104507000402</v>
      </c>
      <c r="BJ303" s="14">
        <v>34.965965557409802</v>
      </c>
      <c r="BK303" s="14">
        <v>32.635718883964401</v>
      </c>
      <c r="BL303" s="14">
        <v>30.411146608605701</v>
      </c>
      <c r="BM303" s="14">
        <v>28.426454468719101</v>
      </c>
      <c r="BN303" s="14">
        <v>26.769570672532598</v>
      </c>
      <c r="BO303" s="14">
        <v>25.365378627303699</v>
      </c>
      <c r="BP303" s="14">
        <v>24.195711437507502</v>
      </c>
      <c r="BQ303" s="14">
        <v>23.010420285901201</v>
      </c>
      <c r="BR303" s="14">
        <v>21.7138437244008</v>
      </c>
      <c r="BS303" s="14">
        <v>20.5897523189205</v>
      </c>
      <c r="BT303" s="14">
        <v>19.617078381538199</v>
      </c>
      <c r="BU303" s="14">
        <v>18.8385692207872</v>
      </c>
      <c r="BV303" s="14">
        <v>18.284834894297699</v>
      </c>
      <c r="BW303" s="12">
        <v>18.2533604144515</v>
      </c>
    </row>
    <row r="304" spans="1:75" x14ac:dyDescent="0.35">
      <c r="A304" s="27" t="s">
        <v>628</v>
      </c>
      <c r="B304" s="26" t="s">
        <v>627</v>
      </c>
      <c r="C304" s="25" t="s">
        <v>507</v>
      </c>
      <c r="D304" s="24"/>
      <c r="E304" s="23"/>
      <c r="F304" s="23"/>
      <c r="G304" s="23"/>
      <c r="H304" s="23"/>
      <c r="I304" s="23"/>
      <c r="J304" s="23"/>
      <c r="K304" s="23"/>
      <c r="L304" s="23"/>
      <c r="M304" s="23"/>
      <c r="N304" s="23"/>
      <c r="O304" s="23"/>
      <c r="P304" s="23"/>
      <c r="Q304" s="23"/>
      <c r="R304" s="23"/>
      <c r="S304" s="23"/>
      <c r="T304" s="23"/>
      <c r="U304" s="23"/>
      <c r="V304" s="23"/>
      <c r="W304" s="23"/>
      <c r="X304" s="23"/>
      <c r="Y304" s="23"/>
      <c r="Z304" s="23"/>
      <c r="AA304" s="23"/>
      <c r="AB304" s="23"/>
      <c r="AC304" s="23"/>
      <c r="AD304" s="23"/>
      <c r="AE304" s="23"/>
      <c r="AF304" s="23">
        <v>185.65661292680599</v>
      </c>
      <c r="AG304" s="23">
        <v>183.27260529453099</v>
      </c>
      <c r="AH304" s="23">
        <v>180.44841525173101</v>
      </c>
      <c r="AI304" s="23">
        <v>177.09161281946601</v>
      </c>
      <c r="AJ304" s="23">
        <v>173.66972856612401</v>
      </c>
      <c r="AK304" s="23">
        <v>170.18138106532501</v>
      </c>
      <c r="AL304" s="23">
        <v>166.65495407892399</v>
      </c>
      <c r="AM304" s="23">
        <v>162.688446160816</v>
      </c>
      <c r="AN304" s="23">
        <v>158.700864002694</v>
      </c>
      <c r="AO304" s="23">
        <v>154.58565881064399</v>
      </c>
      <c r="AP304" s="23">
        <v>150.43447437748199</v>
      </c>
      <c r="AQ304" s="23">
        <v>146.00182909024801</v>
      </c>
      <c r="AR304" s="23">
        <v>141.41806649139801</v>
      </c>
      <c r="AS304" s="23">
        <v>136.87544141504401</v>
      </c>
      <c r="AT304" s="23">
        <v>132.34829701984401</v>
      </c>
      <c r="AU304" s="23">
        <v>127.808937126207</v>
      </c>
      <c r="AV304" s="23">
        <v>123.340299513373</v>
      </c>
      <c r="AW304" s="23">
        <v>118.945950508873</v>
      </c>
      <c r="AX304" s="23">
        <v>114.656898332919</v>
      </c>
      <c r="AY304" s="23">
        <v>110.429818958789</v>
      </c>
      <c r="AZ304" s="23">
        <v>106.327523951039</v>
      </c>
      <c r="BA304" s="23">
        <v>102.229585374718</v>
      </c>
      <c r="BB304" s="23">
        <v>98.290853740332906</v>
      </c>
      <c r="BC304" s="23">
        <v>94.340845228254807</v>
      </c>
      <c r="BD304" s="23">
        <v>90.437323990487201</v>
      </c>
      <c r="BE304" s="23">
        <v>86.518510143875304</v>
      </c>
      <c r="BF304" s="23">
        <v>82.546447438109098</v>
      </c>
      <c r="BG304" s="23">
        <v>78.712398069017993</v>
      </c>
      <c r="BH304" s="23">
        <v>74.831620093165796</v>
      </c>
      <c r="BI304" s="23">
        <v>71.052269250912303</v>
      </c>
      <c r="BJ304" s="23">
        <v>67.244368435738096</v>
      </c>
      <c r="BK304" s="23">
        <v>63.533689751968701</v>
      </c>
      <c r="BL304" s="23">
        <v>59.898953680151102</v>
      </c>
      <c r="BM304" s="23">
        <v>56.3956100478146</v>
      </c>
      <c r="BN304" s="23">
        <v>52.956324184715299</v>
      </c>
      <c r="BO304" s="23">
        <v>49.6944448061288</v>
      </c>
      <c r="BP304" s="23">
        <v>46.446429081061702</v>
      </c>
      <c r="BQ304" s="23">
        <v>43.549756659410001</v>
      </c>
      <c r="BR304" s="23">
        <v>40.8518757705355</v>
      </c>
      <c r="BS304" s="23">
        <v>38.365787537378303</v>
      </c>
      <c r="BT304" s="23">
        <v>35.936335719738501</v>
      </c>
      <c r="BU304" s="23">
        <v>33.620575059997499</v>
      </c>
      <c r="BV304" s="23">
        <v>31.354792740600601</v>
      </c>
      <c r="BW304" s="12">
        <v>29.162556069980301</v>
      </c>
    </row>
    <row r="305" spans="1:75" x14ac:dyDescent="0.35">
      <c r="A305" s="22" t="s">
        <v>628</v>
      </c>
      <c r="B305" s="21" t="s">
        <v>627</v>
      </c>
      <c r="C305" s="20" t="s">
        <v>506</v>
      </c>
      <c r="D305" s="19"/>
      <c r="AF305" s="12">
        <v>218.15782729594699</v>
      </c>
      <c r="AG305" s="12">
        <v>211.936278740239</v>
      </c>
      <c r="AH305" s="12">
        <v>206.12065379360001</v>
      </c>
      <c r="AI305" s="12">
        <v>200.41484761480501</v>
      </c>
      <c r="AJ305" s="12">
        <v>194.88586405174399</v>
      </c>
      <c r="AK305" s="12">
        <v>189.698388735648</v>
      </c>
      <c r="AL305" s="12">
        <v>184.64317224044299</v>
      </c>
      <c r="AM305" s="12">
        <v>179.56877447036999</v>
      </c>
      <c r="AN305" s="12">
        <v>174.51863854637099</v>
      </c>
      <c r="AO305" s="12">
        <v>169.48541868914</v>
      </c>
      <c r="AP305" s="12">
        <v>164.350937329836</v>
      </c>
      <c r="AQ305" s="12">
        <v>159.24836537907501</v>
      </c>
      <c r="AR305" s="12">
        <v>154.06477089382</v>
      </c>
      <c r="AS305" s="12">
        <v>148.89336049014301</v>
      </c>
      <c r="AT305" s="12">
        <v>143.75514489672599</v>
      </c>
      <c r="AU305" s="12">
        <v>138.61411882090999</v>
      </c>
      <c r="AV305" s="12">
        <v>133.66450113884301</v>
      </c>
      <c r="AW305" s="12">
        <v>128.92518955062599</v>
      </c>
      <c r="AX305" s="12">
        <v>124.308815354012</v>
      </c>
      <c r="AY305" s="12">
        <v>119.897930678474</v>
      </c>
      <c r="AZ305" s="12">
        <v>115.557236808851</v>
      </c>
      <c r="BA305" s="12">
        <v>111.387617436825</v>
      </c>
      <c r="BB305" s="12">
        <v>107.279767585484</v>
      </c>
      <c r="BC305" s="12">
        <v>103.12792455865301</v>
      </c>
      <c r="BD305" s="12">
        <v>98.961772307610005</v>
      </c>
      <c r="BE305" s="12">
        <v>94.880070545529705</v>
      </c>
      <c r="BF305" s="12">
        <v>90.806092099864401</v>
      </c>
      <c r="BG305" s="12">
        <v>86.796166395978304</v>
      </c>
      <c r="BH305" s="12">
        <v>82.860132477489302</v>
      </c>
      <c r="BI305" s="12">
        <v>78.974698513509495</v>
      </c>
      <c r="BJ305" s="12">
        <v>75.251866405699602</v>
      </c>
      <c r="BK305" s="12">
        <v>71.700375799945704</v>
      </c>
      <c r="BL305" s="12">
        <v>68.286329511106899</v>
      </c>
      <c r="BM305" s="12">
        <v>65.046499280448302</v>
      </c>
      <c r="BN305" s="12">
        <v>61.967907717423799</v>
      </c>
      <c r="BO305" s="12">
        <v>59.0236012583375</v>
      </c>
      <c r="BP305" s="12">
        <v>56.221473299481502</v>
      </c>
      <c r="BQ305" s="12">
        <v>53.739131241590698</v>
      </c>
      <c r="BR305" s="12">
        <v>51.488472884410001</v>
      </c>
      <c r="BS305" s="12">
        <v>49.385071970028299</v>
      </c>
      <c r="BT305" s="12">
        <v>47.497042129908202</v>
      </c>
      <c r="BU305" s="12">
        <v>45.800017959853903</v>
      </c>
      <c r="BV305" s="12">
        <v>44.131021476714501</v>
      </c>
      <c r="BW305" s="12">
        <v>42.509921172223201</v>
      </c>
    </row>
    <row r="306" spans="1:75" x14ac:dyDescent="0.35">
      <c r="A306" s="18" t="s">
        <v>628</v>
      </c>
      <c r="B306" s="17" t="s">
        <v>627</v>
      </c>
      <c r="C306" s="16" t="s">
        <v>504</v>
      </c>
      <c r="D306" s="15"/>
      <c r="E306" s="14"/>
      <c r="F306" s="14"/>
      <c r="G306" s="14"/>
      <c r="H306" s="14"/>
      <c r="I306" s="14"/>
      <c r="J306" s="14"/>
      <c r="K306" s="14"/>
      <c r="L306" s="14"/>
      <c r="M306" s="14"/>
      <c r="N306" s="14"/>
      <c r="O306" s="14"/>
      <c r="P306" s="14"/>
      <c r="Q306" s="14"/>
      <c r="R306" s="14"/>
      <c r="S306" s="14"/>
      <c r="T306" s="14"/>
      <c r="U306" s="14"/>
      <c r="V306" s="14"/>
      <c r="W306" s="14"/>
      <c r="X306" s="14"/>
      <c r="Y306" s="14"/>
      <c r="Z306" s="14"/>
      <c r="AA306" s="14"/>
      <c r="AB306" s="14"/>
      <c r="AC306" s="14"/>
      <c r="AD306" s="14"/>
      <c r="AE306" s="14"/>
      <c r="AF306" s="14">
        <v>254.451461297701</v>
      </c>
      <c r="AG306" s="14">
        <v>243.946309269203</v>
      </c>
      <c r="AH306" s="14">
        <v>234.569287001086</v>
      </c>
      <c r="AI306" s="14">
        <v>226.10439037448</v>
      </c>
      <c r="AJ306" s="14">
        <v>218.29590246792301</v>
      </c>
      <c r="AK306" s="14">
        <v>211.30679184413901</v>
      </c>
      <c r="AL306" s="14">
        <v>204.45984233419401</v>
      </c>
      <c r="AM306" s="14">
        <v>197.94010586685701</v>
      </c>
      <c r="AN306" s="14">
        <v>191.732534883554</v>
      </c>
      <c r="AO306" s="14">
        <v>185.58004443573699</v>
      </c>
      <c r="AP306" s="14">
        <v>179.77321043213001</v>
      </c>
      <c r="AQ306" s="14">
        <v>173.78163593282201</v>
      </c>
      <c r="AR306" s="14">
        <v>167.712779974429</v>
      </c>
      <c r="AS306" s="14">
        <v>161.845985533987</v>
      </c>
      <c r="AT306" s="14">
        <v>156.091862973189</v>
      </c>
      <c r="AU306" s="14">
        <v>150.437266127703</v>
      </c>
      <c r="AV306" s="14">
        <v>145.04197953766101</v>
      </c>
      <c r="AW306" s="14">
        <v>139.83280916781899</v>
      </c>
      <c r="AX306" s="14">
        <v>135.08147351085299</v>
      </c>
      <c r="AY306" s="14">
        <v>130.37160988254601</v>
      </c>
      <c r="AZ306" s="14">
        <v>125.924581375307</v>
      </c>
      <c r="BA306" s="14">
        <v>121.501235468736</v>
      </c>
      <c r="BB306" s="14">
        <v>117.311955325996</v>
      </c>
      <c r="BC306" s="14">
        <v>112.88078445801401</v>
      </c>
      <c r="BD306" s="14">
        <v>108.58791164809401</v>
      </c>
      <c r="BE306" s="14">
        <v>104.287328589157</v>
      </c>
      <c r="BF306" s="14">
        <v>99.952564536728602</v>
      </c>
      <c r="BG306" s="14">
        <v>95.685186696459397</v>
      </c>
      <c r="BH306" s="14">
        <v>91.741339482977295</v>
      </c>
      <c r="BI306" s="14">
        <v>87.815930582559105</v>
      </c>
      <c r="BJ306" s="14">
        <v>84.131316016827398</v>
      </c>
      <c r="BK306" s="14">
        <v>80.811003319464007</v>
      </c>
      <c r="BL306" s="14">
        <v>77.639677167811101</v>
      </c>
      <c r="BM306" s="14">
        <v>74.675328528996701</v>
      </c>
      <c r="BN306" s="14">
        <v>71.933275148176307</v>
      </c>
      <c r="BO306" s="14">
        <v>69.498212927304706</v>
      </c>
      <c r="BP306" s="14">
        <v>67.147914525223598</v>
      </c>
      <c r="BQ306" s="14">
        <v>64.904400144226599</v>
      </c>
      <c r="BR306" s="14">
        <v>63.297869198797002</v>
      </c>
      <c r="BS306" s="14">
        <v>62.084814083368201</v>
      </c>
      <c r="BT306" s="14">
        <v>61.411337802779201</v>
      </c>
      <c r="BU306" s="14">
        <v>60.683215474774897</v>
      </c>
      <c r="BV306" s="14">
        <v>60.450188068685598</v>
      </c>
      <c r="BW306" s="12">
        <v>60.589236871579899</v>
      </c>
    </row>
    <row r="307" spans="1:75" x14ac:dyDescent="0.35">
      <c r="A307" s="22" t="s">
        <v>626</v>
      </c>
      <c r="B307" s="21" t="s">
        <v>108</v>
      </c>
      <c r="C307" s="20" t="s">
        <v>507</v>
      </c>
      <c r="D307" s="24"/>
      <c r="E307" s="23"/>
      <c r="F307" s="23"/>
      <c r="G307" s="23"/>
      <c r="H307" s="23"/>
      <c r="I307" s="23"/>
      <c r="J307" s="23"/>
      <c r="K307" s="23"/>
      <c r="L307" s="23"/>
      <c r="M307" s="23"/>
      <c r="N307" s="23"/>
      <c r="O307" s="23"/>
      <c r="P307" s="23"/>
      <c r="Q307" s="23"/>
      <c r="R307" s="23"/>
      <c r="S307" s="23"/>
      <c r="T307" s="23"/>
      <c r="U307" s="23"/>
      <c r="V307" s="23"/>
      <c r="W307" s="23"/>
      <c r="X307" s="23"/>
      <c r="Y307" s="23"/>
      <c r="Z307" s="23"/>
      <c r="AA307" s="23"/>
      <c r="AB307" s="23"/>
      <c r="AC307" s="23"/>
      <c r="AD307" s="23"/>
      <c r="AE307" s="23"/>
      <c r="AF307" s="23"/>
      <c r="AG307" s="23">
        <v>18.7586750300032</v>
      </c>
      <c r="AH307" s="23">
        <v>19.667420015310299</v>
      </c>
      <c r="AI307" s="23">
        <v>19.940340261060701</v>
      </c>
      <c r="AJ307" s="23">
        <v>19.615160510191799</v>
      </c>
      <c r="AK307" s="23">
        <v>19.001194790807499</v>
      </c>
      <c r="AL307" s="23">
        <v>18.0260980526159</v>
      </c>
      <c r="AM307" s="23">
        <v>16.899437726923601</v>
      </c>
      <c r="AN307" s="23">
        <v>15.783123041360501</v>
      </c>
      <c r="AO307" s="23">
        <v>15.006028121857801</v>
      </c>
      <c r="AP307" s="23">
        <v>14.8263001222152</v>
      </c>
      <c r="AQ307" s="23">
        <v>15.1894691927459</v>
      </c>
      <c r="AR307" s="23">
        <v>16.2893764273263</v>
      </c>
      <c r="AS307" s="23">
        <v>17.654944076400199</v>
      </c>
      <c r="AT307" s="23">
        <v>18.743174963411199</v>
      </c>
      <c r="AU307" s="23">
        <v>19.2883730274119</v>
      </c>
      <c r="AV307" s="23">
        <v>19.192713945678999</v>
      </c>
      <c r="AW307" s="23">
        <v>18.8920659271921</v>
      </c>
      <c r="AX307" s="23">
        <v>18.256995931022502</v>
      </c>
      <c r="AY307" s="23">
        <v>17.187425551010001</v>
      </c>
      <c r="AZ307" s="23">
        <v>15.896675644698</v>
      </c>
      <c r="BA307" s="23">
        <v>14.5338801231382</v>
      </c>
      <c r="BB307" s="23">
        <v>13.527700327884</v>
      </c>
      <c r="BC307" s="23">
        <v>12.7382532567244</v>
      </c>
      <c r="BD307" s="23">
        <v>11.996400242667701</v>
      </c>
      <c r="BE307" s="23">
        <v>11.3083830731617</v>
      </c>
      <c r="BF307" s="23">
        <v>10.584955392736299</v>
      </c>
      <c r="BG307" s="23">
        <v>9.9484795359982705</v>
      </c>
      <c r="BH307" s="23">
        <v>9.3717954203471994</v>
      </c>
      <c r="BI307" s="23">
        <v>8.8308241027306291</v>
      </c>
      <c r="BJ307" s="23">
        <v>8.3425416519800493</v>
      </c>
      <c r="BK307" s="23">
        <v>7.8321147389596701</v>
      </c>
      <c r="BL307" s="23">
        <v>7.3300561166462801</v>
      </c>
      <c r="BM307" s="23">
        <v>6.78809408752835</v>
      </c>
      <c r="BN307" s="23">
        <v>6.2245017032376397</v>
      </c>
      <c r="BO307" s="23">
        <v>5.6665612154349096</v>
      </c>
      <c r="BP307" s="23">
        <v>5.12877272249938</v>
      </c>
      <c r="BQ307" s="23">
        <v>4.70799034357655</v>
      </c>
      <c r="BR307" s="23">
        <v>4.3678313863003497</v>
      </c>
      <c r="BS307" s="23">
        <v>4.0842340649251403</v>
      </c>
      <c r="BT307" s="23">
        <v>3.8498915191619498</v>
      </c>
      <c r="BU307" s="23">
        <v>3.6394392859146598</v>
      </c>
      <c r="BV307" s="23">
        <v>3.4296524654845402</v>
      </c>
      <c r="BW307" s="12">
        <v>3.1747069450190799</v>
      </c>
    </row>
    <row r="308" spans="1:75" x14ac:dyDescent="0.35">
      <c r="A308" s="22" t="s">
        <v>626</v>
      </c>
      <c r="B308" s="21" t="s">
        <v>108</v>
      </c>
      <c r="C308" s="20" t="s">
        <v>506</v>
      </c>
      <c r="D308" s="19"/>
      <c r="AG308" s="12">
        <v>20.737388031765001</v>
      </c>
      <c r="AH308" s="12">
        <v>20.722373327094999</v>
      </c>
      <c r="AI308" s="12">
        <v>20.6267187050641</v>
      </c>
      <c r="AJ308" s="12">
        <v>20.280457858385901</v>
      </c>
      <c r="AK308" s="12">
        <v>19.6169944671229</v>
      </c>
      <c r="AL308" s="12">
        <v>18.6476872269129</v>
      </c>
      <c r="AM308" s="12">
        <v>17.453805322502699</v>
      </c>
      <c r="AN308" s="12">
        <v>16.312908665737101</v>
      </c>
      <c r="AO308" s="12">
        <v>15.561598423606</v>
      </c>
      <c r="AP308" s="12">
        <v>15.383182808049201</v>
      </c>
      <c r="AQ308" s="12">
        <v>15.8121705056442</v>
      </c>
      <c r="AR308" s="12">
        <v>16.870063605187099</v>
      </c>
      <c r="AS308" s="12">
        <v>18.274957721274799</v>
      </c>
      <c r="AT308" s="12">
        <v>19.460921104129401</v>
      </c>
      <c r="AU308" s="12">
        <v>19.995173798223799</v>
      </c>
      <c r="AV308" s="12">
        <v>19.9913111275009</v>
      </c>
      <c r="AW308" s="12">
        <v>19.6677358498061</v>
      </c>
      <c r="AX308" s="12">
        <v>19.024076261344</v>
      </c>
      <c r="AY308" s="12">
        <v>17.9840791746579</v>
      </c>
      <c r="AZ308" s="12">
        <v>16.627153874488499</v>
      </c>
      <c r="BA308" s="12">
        <v>15.296046309885</v>
      </c>
      <c r="BB308" s="12">
        <v>14.2248664690933</v>
      </c>
      <c r="BC308" s="12">
        <v>13.375406294572601</v>
      </c>
      <c r="BD308" s="12">
        <v>12.6081788389368</v>
      </c>
      <c r="BE308" s="12">
        <v>11.8594764377766</v>
      </c>
      <c r="BF308" s="12">
        <v>11.147351296172401</v>
      </c>
      <c r="BG308" s="12">
        <v>10.4870223687136</v>
      </c>
      <c r="BH308" s="12">
        <v>9.8828891120584608</v>
      </c>
      <c r="BI308" s="12">
        <v>9.3259080985123095</v>
      </c>
      <c r="BJ308" s="12">
        <v>8.8115690193039704</v>
      </c>
      <c r="BK308" s="12">
        <v>8.3095799049738908</v>
      </c>
      <c r="BL308" s="12">
        <v>7.7857740967093401</v>
      </c>
      <c r="BM308" s="12">
        <v>7.2329440664846798</v>
      </c>
      <c r="BN308" s="12">
        <v>6.6486465563031096</v>
      </c>
      <c r="BO308" s="12">
        <v>6.0534178266169398</v>
      </c>
      <c r="BP308" s="12">
        <v>5.5106161576521302</v>
      </c>
      <c r="BQ308" s="12">
        <v>5.0655991701433596</v>
      </c>
      <c r="BR308" s="12">
        <v>4.7077943120706403</v>
      </c>
      <c r="BS308" s="12">
        <v>4.4169198906058096</v>
      </c>
      <c r="BT308" s="12">
        <v>4.1775698239315204</v>
      </c>
      <c r="BU308" s="12">
        <v>3.9818978298421799</v>
      </c>
      <c r="BV308" s="12">
        <v>3.8172070135943299</v>
      </c>
      <c r="BW308" s="12">
        <v>3.67959788197295</v>
      </c>
    </row>
    <row r="309" spans="1:75" x14ac:dyDescent="0.35">
      <c r="A309" s="18" t="s">
        <v>626</v>
      </c>
      <c r="B309" s="17" t="s">
        <v>108</v>
      </c>
      <c r="C309" s="16" t="s">
        <v>504</v>
      </c>
      <c r="D309" s="15"/>
      <c r="E309" s="14"/>
      <c r="F309" s="14"/>
      <c r="G309" s="14"/>
      <c r="H309" s="14"/>
      <c r="I309" s="14"/>
      <c r="J309" s="14"/>
      <c r="K309" s="14"/>
      <c r="L309" s="14"/>
      <c r="M309" s="14"/>
      <c r="N309" s="14"/>
      <c r="O309" s="14"/>
      <c r="P309" s="14"/>
      <c r="Q309" s="14"/>
      <c r="R309" s="14"/>
      <c r="S309" s="14"/>
      <c r="T309" s="14"/>
      <c r="U309" s="14"/>
      <c r="V309" s="14"/>
      <c r="W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>
        <v>22.911501081304099</v>
      </c>
      <c r="AH309" s="14">
        <v>21.849432976152301</v>
      </c>
      <c r="AI309" s="14">
        <v>21.342688053317499</v>
      </c>
      <c r="AJ309" s="14">
        <v>21.009970393942499</v>
      </c>
      <c r="AK309" s="14">
        <v>20.284808195388699</v>
      </c>
      <c r="AL309" s="14">
        <v>19.329718897913601</v>
      </c>
      <c r="AM309" s="14">
        <v>18.050217821780102</v>
      </c>
      <c r="AN309" s="14">
        <v>16.874473655681101</v>
      </c>
      <c r="AO309" s="14">
        <v>16.160482278976399</v>
      </c>
      <c r="AP309" s="14">
        <v>15.967512653959</v>
      </c>
      <c r="AQ309" s="14">
        <v>16.409639173378501</v>
      </c>
      <c r="AR309" s="14">
        <v>17.448828420327899</v>
      </c>
      <c r="AS309" s="14">
        <v>18.9422727325991</v>
      </c>
      <c r="AT309" s="14">
        <v>20.2398100858574</v>
      </c>
      <c r="AU309" s="14">
        <v>20.744982079211098</v>
      </c>
      <c r="AV309" s="14">
        <v>20.810678133222002</v>
      </c>
      <c r="AW309" s="14">
        <v>20.4854998734105</v>
      </c>
      <c r="AX309" s="14">
        <v>19.8602722679185</v>
      </c>
      <c r="AY309" s="14">
        <v>18.8190410815204</v>
      </c>
      <c r="AZ309" s="14">
        <v>17.3798561896159</v>
      </c>
      <c r="BA309" s="14">
        <v>16.0579495214308</v>
      </c>
      <c r="BB309" s="14">
        <v>14.9345944182729</v>
      </c>
      <c r="BC309" s="14">
        <v>14.044534346538899</v>
      </c>
      <c r="BD309" s="14">
        <v>13.286412359905301</v>
      </c>
      <c r="BE309" s="14">
        <v>12.473075293121999</v>
      </c>
      <c r="BF309" s="14">
        <v>11.7517521012798</v>
      </c>
      <c r="BG309" s="14">
        <v>11.0474696564602</v>
      </c>
      <c r="BH309" s="14">
        <v>10.4222095391842</v>
      </c>
      <c r="BI309" s="14">
        <v>9.8625735552389404</v>
      </c>
      <c r="BJ309" s="14">
        <v>9.3111603655999904</v>
      </c>
      <c r="BK309" s="14">
        <v>8.8099623868035195</v>
      </c>
      <c r="BL309" s="14">
        <v>8.2687145718726605</v>
      </c>
      <c r="BM309" s="14">
        <v>7.7041641212121696</v>
      </c>
      <c r="BN309" s="14">
        <v>7.09302078384796</v>
      </c>
      <c r="BO309" s="14">
        <v>6.4548304887178602</v>
      </c>
      <c r="BP309" s="14">
        <v>5.9104577672047096</v>
      </c>
      <c r="BQ309" s="14">
        <v>5.4380630559671603</v>
      </c>
      <c r="BR309" s="14">
        <v>5.0717549604230303</v>
      </c>
      <c r="BS309" s="14">
        <v>4.7785580967813299</v>
      </c>
      <c r="BT309" s="14">
        <v>4.5239322261534998</v>
      </c>
      <c r="BU309" s="14">
        <v>4.3387649833895603</v>
      </c>
      <c r="BV309" s="14">
        <v>4.24641747911976</v>
      </c>
      <c r="BW309" s="12">
        <v>4.2969760602608904</v>
      </c>
    </row>
    <row r="310" spans="1:75" x14ac:dyDescent="0.35">
      <c r="A310" s="27" t="s">
        <v>625</v>
      </c>
      <c r="B310" s="26" t="s">
        <v>99</v>
      </c>
      <c r="C310" s="25" t="s">
        <v>507</v>
      </c>
      <c r="D310" s="24"/>
      <c r="E310" s="23"/>
      <c r="F310" s="23"/>
      <c r="G310" s="23"/>
      <c r="H310" s="23"/>
      <c r="I310" s="23"/>
      <c r="J310" s="23">
        <v>63.410583186920697</v>
      </c>
      <c r="K310" s="23">
        <v>63.861881397682701</v>
      </c>
      <c r="L310" s="23">
        <v>63.850770955204801</v>
      </c>
      <c r="M310" s="23">
        <v>63.537576754645301</v>
      </c>
      <c r="N310" s="23">
        <v>62.925060733540803</v>
      </c>
      <c r="O310" s="23">
        <v>61.659482485773601</v>
      </c>
      <c r="P310" s="23">
        <v>60.047390416708097</v>
      </c>
      <c r="Q310" s="23">
        <v>58.366328826882601</v>
      </c>
      <c r="R310" s="23">
        <v>56.579552984074802</v>
      </c>
      <c r="S310" s="23">
        <v>55.018772444198603</v>
      </c>
      <c r="T310" s="23">
        <v>53.538557279193498</v>
      </c>
      <c r="U310" s="23">
        <v>52.438258400612703</v>
      </c>
      <c r="V310" s="23">
        <v>51.623758503703201</v>
      </c>
      <c r="W310" s="23">
        <v>50.894791201631797</v>
      </c>
      <c r="X310" s="23">
        <v>50.384461465569998</v>
      </c>
      <c r="Y310" s="23">
        <v>50.178173699269799</v>
      </c>
      <c r="Z310" s="23">
        <v>49.837201181462902</v>
      </c>
      <c r="AA310" s="23">
        <v>49.683853847692397</v>
      </c>
      <c r="AB310" s="23">
        <v>49.490292544385603</v>
      </c>
      <c r="AC310" s="23">
        <v>49.107965500239999</v>
      </c>
      <c r="AD310" s="23">
        <v>48.676194009320398</v>
      </c>
      <c r="AE310" s="23">
        <v>47.986916313002702</v>
      </c>
      <c r="AF310" s="23">
        <v>47.149356029251301</v>
      </c>
      <c r="AG310" s="23">
        <v>46.133999735515701</v>
      </c>
      <c r="AH310" s="23">
        <v>45.042711690120903</v>
      </c>
      <c r="AI310" s="23">
        <v>43.761307184594102</v>
      </c>
      <c r="AJ310" s="23">
        <v>42.273849952055301</v>
      </c>
      <c r="AK310" s="23">
        <v>40.604303107738701</v>
      </c>
      <c r="AL310" s="23">
        <v>38.873707625074999</v>
      </c>
      <c r="AM310" s="23">
        <v>37.057623119717</v>
      </c>
      <c r="AN310" s="23">
        <v>35.303756576275298</v>
      </c>
      <c r="AO310" s="23">
        <v>33.550339084435798</v>
      </c>
      <c r="AP310" s="23">
        <v>31.871712094310201</v>
      </c>
      <c r="AQ310" s="23">
        <v>30.255058950856501</v>
      </c>
      <c r="AR310" s="23">
        <v>28.803497572200399</v>
      </c>
      <c r="AS310" s="23">
        <v>27.380185667868101</v>
      </c>
      <c r="AT310" s="23">
        <v>26.0834001418276</v>
      </c>
      <c r="AU310" s="23">
        <v>24.815450223836201</v>
      </c>
      <c r="AV310" s="23">
        <v>23.611106490938699</v>
      </c>
      <c r="AW310" s="23">
        <v>22.451471130923</v>
      </c>
      <c r="AX310" s="23">
        <v>21.3409632519678</v>
      </c>
      <c r="AY310" s="23">
        <v>20.232642200758399</v>
      </c>
      <c r="AZ310" s="23">
        <v>19.178093546638301</v>
      </c>
      <c r="BA310" s="23">
        <v>18.077849134175199</v>
      </c>
      <c r="BB310" s="23">
        <v>17.033817143996899</v>
      </c>
      <c r="BC310" s="23">
        <v>15.987867221648999</v>
      </c>
      <c r="BD310" s="23">
        <v>14.9401883296026</v>
      </c>
      <c r="BE310" s="23">
        <v>13.9568214738145</v>
      </c>
      <c r="BF310" s="23">
        <v>13.0148109263762</v>
      </c>
      <c r="BG310" s="23">
        <v>12.124433969761901</v>
      </c>
      <c r="BH310" s="23">
        <v>11.3468518477498</v>
      </c>
      <c r="BI310" s="23">
        <v>10.7007537304615</v>
      </c>
      <c r="BJ310" s="23">
        <v>10.136918419467101</v>
      </c>
      <c r="BK310" s="23">
        <v>9.6729268667958692</v>
      </c>
      <c r="BL310" s="23">
        <v>9.2974339934422101</v>
      </c>
      <c r="BM310" s="23">
        <v>8.9948759677012298</v>
      </c>
      <c r="BN310" s="23">
        <v>8.7630538576620296</v>
      </c>
      <c r="BO310" s="23">
        <v>8.5996498171432094</v>
      </c>
      <c r="BP310" s="23">
        <v>8.4880662131815008</v>
      </c>
      <c r="BQ310" s="23">
        <v>8.41738498965106</v>
      </c>
      <c r="BR310" s="23">
        <v>8.3454265438475002</v>
      </c>
      <c r="BS310" s="23">
        <v>8.1826160336894205</v>
      </c>
      <c r="BT310" s="23">
        <v>7.8989893859768898</v>
      </c>
      <c r="BU310" s="23">
        <v>7.5381824784536002</v>
      </c>
      <c r="BV310" s="23">
        <v>7.1418035165536704</v>
      </c>
      <c r="BW310" s="12">
        <v>6.7016721558023598</v>
      </c>
    </row>
    <row r="311" spans="1:75" x14ac:dyDescent="0.35">
      <c r="A311" s="22" t="s">
        <v>625</v>
      </c>
      <c r="B311" s="21" t="s">
        <v>99</v>
      </c>
      <c r="C311" s="20" t="s">
        <v>506</v>
      </c>
      <c r="D311" s="19"/>
      <c r="J311" s="12">
        <v>86.344163559709799</v>
      </c>
      <c r="K311" s="12">
        <v>83.412843950683197</v>
      </c>
      <c r="L311" s="12">
        <v>80.640857780454894</v>
      </c>
      <c r="M311" s="12">
        <v>77.909903972582597</v>
      </c>
      <c r="N311" s="12">
        <v>75.298570735925097</v>
      </c>
      <c r="O311" s="12">
        <v>72.781010539591307</v>
      </c>
      <c r="P311" s="12">
        <v>70.480360294676501</v>
      </c>
      <c r="Q311" s="12">
        <v>68.3858806357742</v>
      </c>
      <c r="R311" s="12">
        <v>66.515363512534094</v>
      </c>
      <c r="S311" s="12">
        <v>64.901079922211295</v>
      </c>
      <c r="T311" s="12">
        <v>63.636349095888299</v>
      </c>
      <c r="U311" s="12">
        <v>62.584365251639902</v>
      </c>
      <c r="V311" s="12">
        <v>61.745015225556003</v>
      </c>
      <c r="W311" s="12">
        <v>61.109089258966698</v>
      </c>
      <c r="X311" s="12">
        <v>60.547795429368897</v>
      </c>
      <c r="Y311" s="12">
        <v>60.104233162196699</v>
      </c>
      <c r="Z311" s="12">
        <v>59.685386418624297</v>
      </c>
      <c r="AA311" s="12">
        <v>59.185802158720101</v>
      </c>
      <c r="AB311" s="12">
        <v>58.565140426598198</v>
      </c>
      <c r="AC311" s="12">
        <v>57.725948372171899</v>
      </c>
      <c r="AD311" s="12">
        <v>56.733920673927102</v>
      </c>
      <c r="AE311" s="12">
        <v>55.529536578097499</v>
      </c>
      <c r="AF311" s="12">
        <v>54.126624333409303</v>
      </c>
      <c r="AG311" s="12">
        <v>52.624876728028802</v>
      </c>
      <c r="AH311" s="12">
        <v>50.985267490856103</v>
      </c>
      <c r="AI311" s="12">
        <v>49.278589994564904</v>
      </c>
      <c r="AJ311" s="12">
        <v>47.4038121093689</v>
      </c>
      <c r="AK311" s="12">
        <v>45.440740710299998</v>
      </c>
      <c r="AL311" s="12">
        <v>43.4092250855768</v>
      </c>
      <c r="AM311" s="12">
        <v>41.376907321732901</v>
      </c>
      <c r="AN311" s="12">
        <v>39.365621499596401</v>
      </c>
      <c r="AO311" s="12">
        <v>37.409322368161703</v>
      </c>
      <c r="AP311" s="12">
        <v>35.588006311038299</v>
      </c>
      <c r="AQ311" s="12">
        <v>33.861433041108903</v>
      </c>
      <c r="AR311" s="12">
        <v>32.2428503436062</v>
      </c>
      <c r="AS311" s="12">
        <v>30.708798246115599</v>
      </c>
      <c r="AT311" s="12">
        <v>29.298620439317801</v>
      </c>
      <c r="AU311" s="12">
        <v>28.000616974389999</v>
      </c>
      <c r="AV311" s="12">
        <v>26.734310365011201</v>
      </c>
      <c r="AW311" s="12">
        <v>25.547346817431901</v>
      </c>
      <c r="AX311" s="12">
        <v>24.407151245920701</v>
      </c>
      <c r="AY311" s="12">
        <v>23.330227616382299</v>
      </c>
      <c r="AZ311" s="12">
        <v>22.244266005457099</v>
      </c>
      <c r="BA311" s="12">
        <v>21.180506800540801</v>
      </c>
      <c r="BB311" s="12">
        <v>20.097384666190202</v>
      </c>
      <c r="BC311" s="12">
        <v>19.0165786961396</v>
      </c>
      <c r="BD311" s="12">
        <v>17.899860320741599</v>
      </c>
      <c r="BE311" s="12">
        <v>16.822141818336899</v>
      </c>
      <c r="BF311" s="12">
        <v>15.7672678633965</v>
      </c>
      <c r="BG311" s="12">
        <v>14.806825969110699</v>
      </c>
      <c r="BH311" s="12">
        <v>13.915665212001599</v>
      </c>
      <c r="BI311" s="12">
        <v>13.088995345970799</v>
      </c>
      <c r="BJ311" s="12">
        <v>12.3789650242453</v>
      </c>
      <c r="BK311" s="12">
        <v>11.771409368736199</v>
      </c>
      <c r="BL311" s="12">
        <v>11.2295354184952</v>
      </c>
      <c r="BM311" s="12">
        <v>10.763757478319301</v>
      </c>
      <c r="BN311" s="12">
        <v>10.349796925118</v>
      </c>
      <c r="BO311" s="12">
        <v>9.9925409640011296</v>
      </c>
      <c r="BP311" s="12">
        <v>9.6906397742175692</v>
      </c>
      <c r="BQ311" s="12">
        <v>9.4326281957406906</v>
      </c>
      <c r="BR311" s="12">
        <v>9.2034319427036397</v>
      </c>
      <c r="BS311" s="12">
        <v>9.0118234610906995</v>
      </c>
      <c r="BT311" s="12">
        <v>8.8328846061011603</v>
      </c>
      <c r="BU311" s="12">
        <v>8.6503621492824507</v>
      </c>
      <c r="BV311" s="12">
        <v>8.4523771668343599</v>
      </c>
      <c r="BW311" s="12">
        <v>8.2388404559835102</v>
      </c>
    </row>
    <row r="312" spans="1:75" x14ac:dyDescent="0.35">
      <c r="A312" s="18" t="s">
        <v>625</v>
      </c>
      <c r="B312" s="17" t="s">
        <v>99</v>
      </c>
      <c r="C312" s="16" t="s">
        <v>504</v>
      </c>
      <c r="D312" s="15"/>
      <c r="E312" s="14"/>
      <c r="F312" s="14"/>
      <c r="G312" s="14"/>
      <c r="H312" s="14"/>
      <c r="I312" s="14"/>
      <c r="J312" s="14">
        <v>114.184346371814</v>
      </c>
      <c r="K312" s="14">
        <v>105.81331380682801</v>
      </c>
      <c r="L312" s="14">
        <v>98.715844750634801</v>
      </c>
      <c r="M312" s="14">
        <v>93.329293229047593</v>
      </c>
      <c r="N312" s="14">
        <v>88.925926401635493</v>
      </c>
      <c r="O312" s="14">
        <v>85.264911644564293</v>
      </c>
      <c r="P312" s="14">
        <v>82.392042774855994</v>
      </c>
      <c r="Q312" s="14">
        <v>80.2818323442402</v>
      </c>
      <c r="R312" s="14">
        <v>78.666275662589499</v>
      </c>
      <c r="S312" s="14">
        <v>77.252245454011103</v>
      </c>
      <c r="T312" s="14">
        <v>76.229279966697604</v>
      </c>
      <c r="U312" s="14">
        <v>75.516274898123996</v>
      </c>
      <c r="V312" s="14">
        <v>74.696967575959206</v>
      </c>
      <c r="W312" s="14">
        <v>73.959156168079602</v>
      </c>
      <c r="X312" s="14">
        <v>73.348050690991002</v>
      </c>
      <c r="Y312" s="14">
        <v>72.695579139988993</v>
      </c>
      <c r="Z312" s="14">
        <v>71.687070181014207</v>
      </c>
      <c r="AA312" s="14">
        <v>70.687273242386894</v>
      </c>
      <c r="AB312" s="14">
        <v>69.601801706244004</v>
      </c>
      <c r="AC312" s="14">
        <v>68.270084016356293</v>
      </c>
      <c r="AD312" s="14">
        <v>66.463004301796104</v>
      </c>
      <c r="AE312" s="14">
        <v>64.648588106071003</v>
      </c>
      <c r="AF312" s="14">
        <v>62.721239496404202</v>
      </c>
      <c r="AG312" s="14">
        <v>60.514588516984901</v>
      </c>
      <c r="AH312" s="14">
        <v>58.187878050773399</v>
      </c>
      <c r="AI312" s="14">
        <v>55.761263395696602</v>
      </c>
      <c r="AJ312" s="14">
        <v>53.415759915614203</v>
      </c>
      <c r="AK312" s="14">
        <v>51.0561585138216</v>
      </c>
      <c r="AL312" s="14">
        <v>48.676212554062403</v>
      </c>
      <c r="AM312" s="14">
        <v>46.370449648563898</v>
      </c>
      <c r="AN312" s="14">
        <v>44.082451022895299</v>
      </c>
      <c r="AO312" s="14">
        <v>41.875469647269099</v>
      </c>
      <c r="AP312" s="14">
        <v>39.827686920329597</v>
      </c>
      <c r="AQ312" s="14">
        <v>37.917720384507099</v>
      </c>
      <c r="AR312" s="14">
        <v>36.108401886430798</v>
      </c>
      <c r="AS312" s="14">
        <v>34.425921162253701</v>
      </c>
      <c r="AT312" s="14">
        <v>32.964472811386202</v>
      </c>
      <c r="AU312" s="14">
        <v>31.591586242141599</v>
      </c>
      <c r="AV312" s="14">
        <v>30.323742480568399</v>
      </c>
      <c r="AW312" s="14">
        <v>29.1317146189851</v>
      </c>
      <c r="AX312" s="14">
        <v>27.970536655844601</v>
      </c>
      <c r="AY312" s="14">
        <v>26.921576098900399</v>
      </c>
      <c r="AZ312" s="14">
        <v>25.858637056319999</v>
      </c>
      <c r="BA312" s="14">
        <v>24.798707856716302</v>
      </c>
      <c r="BB312" s="14">
        <v>23.7055558974033</v>
      </c>
      <c r="BC312" s="14">
        <v>22.554461630514801</v>
      </c>
      <c r="BD312" s="14">
        <v>21.416514882219399</v>
      </c>
      <c r="BE312" s="14">
        <v>20.311036773059701</v>
      </c>
      <c r="BF312" s="14">
        <v>19.159024249664</v>
      </c>
      <c r="BG312" s="14">
        <v>18.078103575243698</v>
      </c>
      <c r="BH312" s="14">
        <v>17.062640670521301</v>
      </c>
      <c r="BI312" s="14">
        <v>16.068629991122702</v>
      </c>
      <c r="BJ312" s="14">
        <v>15.188486802583</v>
      </c>
      <c r="BK312" s="14">
        <v>14.352048779596201</v>
      </c>
      <c r="BL312" s="14">
        <v>13.596487607419</v>
      </c>
      <c r="BM312" s="14">
        <v>12.8844291199183</v>
      </c>
      <c r="BN312" s="14">
        <v>12.2443812538303</v>
      </c>
      <c r="BO312" s="14">
        <v>11.639241909175899</v>
      </c>
      <c r="BP312" s="14">
        <v>11.0618604664059</v>
      </c>
      <c r="BQ312" s="14">
        <v>10.5562931279756</v>
      </c>
      <c r="BR312" s="14">
        <v>10.1322667859388</v>
      </c>
      <c r="BS312" s="14">
        <v>9.9033579192658205</v>
      </c>
      <c r="BT312" s="14">
        <v>9.8563519625549407</v>
      </c>
      <c r="BU312" s="14">
        <v>9.9248690051348305</v>
      </c>
      <c r="BV312" s="14">
        <v>10.0227231675503</v>
      </c>
      <c r="BW312" s="12">
        <v>10.135420055391799</v>
      </c>
    </row>
    <row r="313" spans="1:75" x14ac:dyDescent="0.35">
      <c r="A313" s="22" t="s">
        <v>624</v>
      </c>
      <c r="B313" s="21" t="s">
        <v>105</v>
      </c>
      <c r="C313" s="20" t="s">
        <v>507</v>
      </c>
      <c r="D313" s="24"/>
      <c r="E313" s="23"/>
      <c r="F313" s="23">
        <v>193.70880928337399</v>
      </c>
      <c r="G313" s="23">
        <v>193.29339484581899</v>
      </c>
      <c r="H313" s="23">
        <v>191.083535028212</v>
      </c>
      <c r="I313" s="23">
        <v>187.719943411684</v>
      </c>
      <c r="J313" s="23">
        <v>183.592042148524</v>
      </c>
      <c r="K313" s="23">
        <v>178.839962391455</v>
      </c>
      <c r="L313" s="23">
        <v>174.61644435300499</v>
      </c>
      <c r="M313" s="23">
        <v>171.49709597176499</v>
      </c>
      <c r="N313" s="23">
        <v>170.006376230558</v>
      </c>
      <c r="O313" s="23">
        <v>169.73637062621199</v>
      </c>
      <c r="P313" s="23">
        <v>170.576177899973</v>
      </c>
      <c r="Q313" s="23">
        <v>172.12353159339401</v>
      </c>
      <c r="R313" s="23">
        <v>173.40240486069399</v>
      </c>
      <c r="S313" s="23">
        <v>173.910754151432</v>
      </c>
      <c r="T313" s="23">
        <v>173.51371679245401</v>
      </c>
      <c r="U313" s="23">
        <v>172.14154115098501</v>
      </c>
      <c r="V313" s="23">
        <v>169.83314504907301</v>
      </c>
      <c r="W313" s="23">
        <v>166.47289629925601</v>
      </c>
      <c r="X313" s="23">
        <v>162.66220291780601</v>
      </c>
      <c r="Y313" s="23">
        <v>158.982215088141</v>
      </c>
      <c r="Z313" s="23">
        <v>155.28859849639599</v>
      </c>
      <c r="AA313" s="23">
        <v>151.398952824237</v>
      </c>
      <c r="AB313" s="23">
        <v>147.01175312358399</v>
      </c>
      <c r="AC313" s="23">
        <v>141.95876740158101</v>
      </c>
      <c r="AD313" s="23">
        <v>136.26511220878501</v>
      </c>
      <c r="AE313" s="23">
        <v>129.85960823368001</v>
      </c>
      <c r="AF313" s="23">
        <v>123.295884429027</v>
      </c>
      <c r="AG313" s="23">
        <v>116.473517597905</v>
      </c>
      <c r="AH313" s="23">
        <v>109.98354958915</v>
      </c>
      <c r="AI313" s="23">
        <v>104.12163832441399</v>
      </c>
      <c r="AJ313" s="23">
        <v>98.545159531061501</v>
      </c>
      <c r="AK313" s="23">
        <v>93.816951673982999</v>
      </c>
      <c r="AL313" s="23">
        <v>89.802467953467399</v>
      </c>
      <c r="AM313" s="23">
        <v>86.339308000330107</v>
      </c>
      <c r="AN313" s="23">
        <v>83.605273714610703</v>
      </c>
      <c r="AO313" s="23">
        <v>81.326842544589695</v>
      </c>
      <c r="AP313" s="23">
        <v>79.3210235646591</v>
      </c>
      <c r="AQ313" s="23">
        <v>77.645493719561998</v>
      </c>
      <c r="AR313" s="23">
        <v>76.3666523793853</v>
      </c>
      <c r="AS313" s="23">
        <v>75.799596162115805</v>
      </c>
      <c r="AT313" s="23">
        <v>76.269085173875894</v>
      </c>
      <c r="AU313" s="23">
        <v>78.112335874938097</v>
      </c>
      <c r="AV313" s="23">
        <v>81.0766127493917</v>
      </c>
      <c r="AW313" s="23">
        <v>84.611951728405799</v>
      </c>
      <c r="AX313" s="23">
        <v>88.025760593557095</v>
      </c>
      <c r="AY313" s="23">
        <v>90.931041231106093</v>
      </c>
      <c r="AZ313" s="23">
        <v>93.746567397913793</v>
      </c>
      <c r="BA313" s="23">
        <v>96.126060206725796</v>
      </c>
      <c r="BB313" s="23">
        <v>98.349814866904694</v>
      </c>
      <c r="BC313" s="23">
        <v>100.306052736957</v>
      </c>
      <c r="BD313" s="23">
        <v>102.125244141259</v>
      </c>
      <c r="BE313" s="23">
        <v>103.730040899971</v>
      </c>
      <c r="BF313" s="23">
        <v>105.06712373118199</v>
      </c>
      <c r="BG313" s="23">
        <v>106.203851732895</v>
      </c>
      <c r="BH313" s="23">
        <v>105.92828572245401</v>
      </c>
      <c r="BI313" s="23">
        <v>102.680056843033</v>
      </c>
      <c r="BJ313" s="23">
        <v>99.978268853927801</v>
      </c>
      <c r="BK313" s="23">
        <v>90.912521281902002</v>
      </c>
      <c r="BL313" s="23">
        <v>83.179815388896202</v>
      </c>
      <c r="BM313" s="23">
        <v>79.592513877946899</v>
      </c>
      <c r="BN313" s="23">
        <v>77.221436254860393</v>
      </c>
      <c r="BO313" s="23">
        <v>75.444822639571299</v>
      </c>
      <c r="BP313" s="23">
        <v>74.095527782134297</v>
      </c>
      <c r="BQ313" s="23">
        <v>71.890248957592206</v>
      </c>
      <c r="BR313" s="23">
        <v>66.093228102389205</v>
      </c>
      <c r="BS313" s="23">
        <v>61.868559739437899</v>
      </c>
      <c r="BT313" s="23">
        <v>60.069617942847003</v>
      </c>
      <c r="BU313" s="23">
        <v>58.2015524859724</v>
      </c>
      <c r="BV313" s="23">
        <v>54.6912302449511</v>
      </c>
      <c r="BW313" s="12">
        <v>50.602544244925902</v>
      </c>
    </row>
    <row r="314" spans="1:75" x14ac:dyDescent="0.35">
      <c r="A314" s="22" t="s">
        <v>624</v>
      </c>
      <c r="B314" s="21" t="s">
        <v>105</v>
      </c>
      <c r="C314" s="20" t="s">
        <v>506</v>
      </c>
      <c r="D314" s="19"/>
      <c r="F314" s="12">
        <v>237.27482857620001</v>
      </c>
      <c r="G314" s="12">
        <v>227.877604082657</v>
      </c>
      <c r="H314" s="12">
        <v>219.21966856413599</v>
      </c>
      <c r="I314" s="12">
        <v>210.811889505338</v>
      </c>
      <c r="J314" s="12">
        <v>203.22363334036601</v>
      </c>
      <c r="K314" s="12">
        <v>196.550085099537</v>
      </c>
      <c r="L314" s="12">
        <v>191.680346590125</v>
      </c>
      <c r="M314" s="12">
        <v>188.171213715172</v>
      </c>
      <c r="N314" s="12">
        <v>185.93661858177001</v>
      </c>
      <c r="O314" s="12">
        <v>185.27003225329099</v>
      </c>
      <c r="P314" s="12">
        <v>185.68048922134599</v>
      </c>
      <c r="Q314" s="12">
        <v>186.75140643754401</v>
      </c>
      <c r="R314" s="12">
        <v>187.88644100516899</v>
      </c>
      <c r="S314" s="12">
        <v>188.628141441699</v>
      </c>
      <c r="T314" s="12">
        <v>188.58723023926501</v>
      </c>
      <c r="U314" s="12">
        <v>187.50349907109899</v>
      </c>
      <c r="V314" s="12">
        <v>185.23151798207201</v>
      </c>
      <c r="W314" s="12">
        <v>182.235384994458</v>
      </c>
      <c r="X314" s="12">
        <v>178.72427262602901</v>
      </c>
      <c r="Y314" s="12">
        <v>174.835638287893</v>
      </c>
      <c r="Z314" s="12">
        <v>170.68865002778099</v>
      </c>
      <c r="AA314" s="12">
        <v>166.38694363917099</v>
      </c>
      <c r="AB314" s="12">
        <v>161.71846720170299</v>
      </c>
      <c r="AC314" s="12">
        <v>156.24045117838901</v>
      </c>
      <c r="AD314" s="12">
        <v>150.01985448325999</v>
      </c>
      <c r="AE314" s="12">
        <v>143.52727957317299</v>
      </c>
      <c r="AF314" s="12">
        <v>136.94075458744601</v>
      </c>
      <c r="AG314" s="12">
        <v>130.27201133883901</v>
      </c>
      <c r="AH314" s="12">
        <v>123.718883012901</v>
      </c>
      <c r="AI314" s="12">
        <v>117.451501176156</v>
      </c>
      <c r="AJ314" s="12">
        <v>111.58321023284</v>
      </c>
      <c r="AK314" s="12">
        <v>106.19903217965</v>
      </c>
      <c r="AL314" s="12">
        <v>101.483513258242</v>
      </c>
      <c r="AM314" s="12">
        <v>97.377274018651306</v>
      </c>
      <c r="AN314" s="12">
        <v>93.786128792645798</v>
      </c>
      <c r="AO314" s="12">
        <v>90.655372635505302</v>
      </c>
      <c r="AP314" s="12">
        <v>88.1322064745316</v>
      </c>
      <c r="AQ314" s="12">
        <v>86.025122123634901</v>
      </c>
      <c r="AR314" s="12">
        <v>84.463893462027897</v>
      </c>
      <c r="AS314" s="12">
        <v>83.778867555639906</v>
      </c>
      <c r="AT314" s="12">
        <v>84.1215302251032</v>
      </c>
      <c r="AU314" s="12">
        <v>85.707527775652196</v>
      </c>
      <c r="AV314" s="12">
        <v>88.645092072659295</v>
      </c>
      <c r="AW314" s="12">
        <v>92.221600720002797</v>
      </c>
      <c r="AX314" s="12">
        <v>95.898838671561805</v>
      </c>
      <c r="AY314" s="12">
        <v>99.214252025279706</v>
      </c>
      <c r="AZ314" s="12">
        <v>102.297024466859</v>
      </c>
      <c r="BA314" s="12">
        <v>104.994572612393</v>
      </c>
      <c r="BB314" s="12">
        <v>107.49716011973599</v>
      </c>
      <c r="BC314" s="12">
        <v>109.639055994841</v>
      </c>
      <c r="BD314" s="12">
        <v>111.582147719121</v>
      </c>
      <c r="BE314" s="12">
        <v>113.385514549031</v>
      </c>
      <c r="BF314" s="12">
        <v>115.025377821353</v>
      </c>
      <c r="BG314" s="12">
        <v>116.546336108175</v>
      </c>
      <c r="BH314" s="12">
        <v>116.76120530878499</v>
      </c>
      <c r="BI314" s="12">
        <v>113.73467291887</v>
      </c>
      <c r="BJ314" s="12">
        <v>111.348487345649</v>
      </c>
      <c r="BK314" s="12">
        <v>101.64064701072</v>
      </c>
      <c r="BL314" s="12">
        <v>93.030739966492703</v>
      </c>
      <c r="BM314" s="12">
        <v>89.383329453403405</v>
      </c>
      <c r="BN314" s="12">
        <v>86.853376328786695</v>
      </c>
      <c r="BO314" s="12">
        <v>85.107776765915503</v>
      </c>
      <c r="BP314" s="12">
        <v>83.978530610132495</v>
      </c>
      <c r="BQ314" s="12">
        <v>82.485549728363907</v>
      </c>
      <c r="BR314" s="12">
        <v>77.818131629611898</v>
      </c>
      <c r="BS314" s="12">
        <v>75.476322880382597</v>
      </c>
      <c r="BT314" s="12">
        <v>76.374500405188499</v>
      </c>
      <c r="BU314" s="12">
        <v>77.187092902291297</v>
      </c>
      <c r="BV314" s="12">
        <v>75.490234172484406</v>
      </c>
      <c r="BW314" s="12">
        <v>72.925358887898796</v>
      </c>
    </row>
    <row r="315" spans="1:75" x14ac:dyDescent="0.35">
      <c r="A315" s="18" t="s">
        <v>624</v>
      </c>
      <c r="B315" s="17" t="s">
        <v>105</v>
      </c>
      <c r="C315" s="16" t="s">
        <v>504</v>
      </c>
      <c r="D315" s="15"/>
      <c r="E315" s="14"/>
      <c r="F315" s="14">
        <v>297.70916208716801</v>
      </c>
      <c r="G315" s="14">
        <v>272.40305363576101</v>
      </c>
      <c r="H315" s="14">
        <v>252.75796365500199</v>
      </c>
      <c r="I315" s="14">
        <v>237.25385592893301</v>
      </c>
      <c r="J315" s="14">
        <v>224.93274441251501</v>
      </c>
      <c r="K315" s="14">
        <v>215.82907213536899</v>
      </c>
      <c r="L315" s="14">
        <v>209.52531417725501</v>
      </c>
      <c r="M315" s="14">
        <v>204.85002758273399</v>
      </c>
      <c r="N315" s="14">
        <v>202.45769956039501</v>
      </c>
      <c r="O315" s="14">
        <v>201.13949007550801</v>
      </c>
      <c r="P315" s="14">
        <v>201.33562457739001</v>
      </c>
      <c r="Q315" s="14">
        <v>202.18634381049</v>
      </c>
      <c r="R315" s="14">
        <v>203.650370863738</v>
      </c>
      <c r="S315" s="14">
        <v>204.499386049988</v>
      </c>
      <c r="T315" s="14">
        <v>204.427496986259</v>
      </c>
      <c r="U315" s="14">
        <v>204.07742061196299</v>
      </c>
      <c r="V315" s="14">
        <v>202.232551774614</v>
      </c>
      <c r="W315" s="14">
        <v>199.652101961087</v>
      </c>
      <c r="X315" s="14">
        <v>196.164481028784</v>
      </c>
      <c r="Y315" s="14">
        <v>192.306479691492</v>
      </c>
      <c r="Z315" s="14">
        <v>187.86578229587201</v>
      </c>
      <c r="AA315" s="14">
        <v>183.070182035556</v>
      </c>
      <c r="AB315" s="14">
        <v>177.755026791624</v>
      </c>
      <c r="AC315" s="14">
        <v>172.01050395830401</v>
      </c>
      <c r="AD315" s="14">
        <v>165.78114010176</v>
      </c>
      <c r="AE315" s="14">
        <v>159.241430587125</v>
      </c>
      <c r="AF315" s="14">
        <v>152.75295092171299</v>
      </c>
      <c r="AG315" s="14">
        <v>145.84180777641001</v>
      </c>
      <c r="AH315" s="14">
        <v>138.93552924289801</v>
      </c>
      <c r="AI315" s="14">
        <v>132.252587807737</v>
      </c>
      <c r="AJ315" s="14">
        <v>125.777814592806</v>
      </c>
      <c r="AK315" s="14">
        <v>119.97145164315999</v>
      </c>
      <c r="AL315" s="14">
        <v>114.502366805311</v>
      </c>
      <c r="AM315" s="14">
        <v>109.674132975628</v>
      </c>
      <c r="AN315" s="14">
        <v>105.23463758283999</v>
      </c>
      <c r="AO315" s="14">
        <v>101.586849328309</v>
      </c>
      <c r="AP315" s="14">
        <v>98.319634162748102</v>
      </c>
      <c r="AQ315" s="14">
        <v>95.9083136305767</v>
      </c>
      <c r="AR315" s="14">
        <v>94.107897462631001</v>
      </c>
      <c r="AS315" s="14">
        <v>93.047158758189596</v>
      </c>
      <c r="AT315" s="14">
        <v>93.001975736048905</v>
      </c>
      <c r="AU315" s="14">
        <v>94.213672232009898</v>
      </c>
      <c r="AV315" s="14">
        <v>96.861922489488094</v>
      </c>
      <c r="AW315" s="14">
        <v>100.42696933041</v>
      </c>
      <c r="AX315" s="14">
        <v>104.62292220624001</v>
      </c>
      <c r="AY315" s="14">
        <v>108.431722815927</v>
      </c>
      <c r="AZ315" s="14">
        <v>111.91737913844401</v>
      </c>
      <c r="BA315" s="14">
        <v>115.056208239887</v>
      </c>
      <c r="BB315" s="14">
        <v>117.589483260362</v>
      </c>
      <c r="BC315" s="14">
        <v>119.964800713423</v>
      </c>
      <c r="BD315" s="14">
        <v>122.13741240552901</v>
      </c>
      <c r="BE315" s="14">
        <v>124.13835622927201</v>
      </c>
      <c r="BF315" s="14">
        <v>126.406176009484</v>
      </c>
      <c r="BG315" s="14">
        <v>128.40767824125399</v>
      </c>
      <c r="BH315" s="14">
        <v>129.18871949374099</v>
      </c>
      <c r="BI315" s="14">
        <v>126.54260469054999</v>
      </c>
      <c r="BJ315" s="14">
        <v>124.61668329592101</v>
      </c>
      <c r="BK315" s="14">
        <v>114.33312901263599</v>
      </c>
      <c r="BL315" s="14">
        <v>105.157544571941</v>
      </c>
      <c r="BM315" s="14">
        <v>101.138234817018</v>
      </c>
      <c r="BN315" s="14">
        <v>98.715644726362598</v>
      </c>
      <c r="BO315" s="14">
        <v>97.739517241070203</v>
      </c>
      <c r="BP315" s="14">
        <v>98.163564276562198</v>
      </c>
      <c r="BQ315" s="14">
        <v>99.206464457527801</v>
      </c>
      <c r="BR315" s="14">
        <v>96.866043356781006</v>
      </c>
      <c r="BS315" s="14">
        <v>97.271921444962004</v>
      </c>
      <c r="BT315" s="14">
        <v>101.706958235478</v>
      </c>
      <c r="BU315" s="14">
        <v>106.532199734919</v>
      </c>
      <c r="BV315" s="14">
        <v>107.71119880924</v>
      </c>
      <c r="BW315" s="12">
        <v>107.882256612769</v>
      </c>
    </row>
    <row r="316" spans="1:75" x14ac:dyDescent="0.35">
      <c r="A316" s="27" t="s">
        <v>623</v>
      </c>
      <c r="B316" s="26" t="s">
        <v>100</v>
      </c>
      <c r="C316" s="25" t="s">
        <v>507</v>
      </c>
      <c r="D316" s="24"/>
      <c r="E316" s="23"/>
      <c r="F316" s="23"/>
      <c r="G316" s="23"/>
      <c r="H316" s="23">
        <v>229.55736548121001</v>
      </c>
      <c r="I316" s="23">
        <v>241.44649992090399</v>
      </c>
      <c r="J316" s="23">
        <v>252.51010470044801</v>
      </c>
      <c r="K316" s="23">
        <v>261.83570732786399</v>
      </c>
      <c r="L316" s="23">
        <v>269.23598827344102</v>
      </c>
      <c r="M316" s="23">
        <v>274.77482841161901</v>
      </c>
      <c r="N316" s="23">
        <v>278.76752046748902</v>
      </c>
      <c r="O316" s="23">
        <v>280.85764859459601</v>
      </c>
      <c r="P316" s="23">
        <v>281.271898361203</v>
      </c>
      <c r="Q316" s="23">
        <v>280.34268561995799</v>
      </c>
      <c r="R316" s="23">
        <v>279.07092844625902</v>
      </c>
      <c r="S316" s="23">
        <v>276.98433813864102</v>
      </c>
      <c r="T316" s="23">
        <v>274.349209155739</v>
      </c>
      <c r="U316" s="23">
        <v>271.35817909189097</v>
      </c>
      <c r="V316" s="23">
        <v>267.75942322367899</v>
      </c>
      <c r="W316" s="23">
        <v>264.03198624491</v>
      </c>
      <c r="X316" s="23">
        <v>259.693512894175</v>
      </c>
      <c r="Y316" s="23">
        <v>255.77000563649401</v>
      </c>
      <c r="Z316" s="23">
        <v>251.29699275480399</v>
      </c>
      <c r="AA316" s="23">
        <v>247.026947883508</v>
      </c>
      <c r="AB316" s="23">
        <v>242.42607724526701</v>
      </c>
      <c r="AC316" s="23">
        <v>238.31542258931799</v>
      </c>
      <c r="AD316" s="23">
        <v>234.115122114527</v>
      </c>
      <c r="AE316" s="23">
        <v>230.552063026685</v>
      </c>
      <c r="AF316" s="23">
        <v>227.48547723021301</v>
      </c>
      <c r="AG316" s="23">
        <v>224.48340864712301</v>
      </c>
      <c r="AH316" s="23">
        <v>221.59954956484501</v>
      </c>
      <c r="AI316" s="23">
        <v>219.38252832152199</v>
      </c>
      <c r="AJ316" s="23">
        <v>217.90992677619701</v>
      </c>
      <c r="AK316" s="23">
        <v>217.20169234899799</v>
      </c>
      <c r="AL316" s="23">
        <v>217.71738944836801</v>
      </c>
      <c r="AM316" s="23">
        <v>219.742631999949</v>
      </c>
      <c r="AN316" s="23">
        <v>223.48454415692501</v>
      </c>
      <c r="AO316" s="23">
        <v>228.48330067668499</v>
      </c>
      <c r="AP316" s="23">
        <v>233.87778451051801</v>
      </c>
      <c r="AQ316" s="23">
        <v>239.178143009861</v>
      </c>
      <c r="AR316" s="23">
        <v>242.42582737981101</v>
      </c>
      <c r="AS316" s="23">
        <v>244.163409399946</v>
      </c>
      <c r="AT316" s="23">
        <v>243.895291151056</v>
      </c>
      <c r="AU316" s="23">
        <v>240.91992701111599</v>
      </c>
      <c r="AV316" s="23">
        <v>235.687485912889</v>
      </c>
      <c r="AW316" s="23">
        <v>228.24154353999199</v>
      </c>
      <c r="AX316" s="23">
        <v>219.65562857098499</v>
      </c>
      <c r="AY316" s="23">
        <v>209.97318592501799</v>
      </c>
      <c r="AZ316" s="23">
        <v>199.33846533420601</v>
      </c>
      <c r="BA316" s="23">
        <v>187.96449451644901</v>
      </c>
      <c r="BB316" s="23">
        <v>175.81495648483201</v>
      </c>
      <c r="BC316" s="23">
        <v>163.61715598591601</v>
      </c>
      <c r="BD316" s="23">
        <v>151.782537067471</v>
      </c>
      <c r="BE316" s="23">
        <v>140.16805948837299</v>
      </c>
      <c r="BF316" s="23">
        <v>129.578919044191</v>
      </c>
      <c r="BG316" s="23">
        <v>119.904687094419</v>
      </c>
      <c r="BH316" s="23">
        <v>111.65327397911</v>
      </c>
      <c r="BI316" s="23">
        <v>104.88602889089</v>
      </c>
      <c r="BJ316" s="23">
        <v>99.221724479622495</v>
      </c>
      <c r="BK316" s="23">
        <v>94.823785082985196</v>
      </c>
      <c r="BL316" s="23">
        <v>91.107319048193702</v>
      </c>
      <c r="BM316" s="23">
        <v>87.942902729238696</v>
      </c>
      <c r="BN316" s="23">
        <v>85.1526194960407</v>
      </c>
      <c r="BO316" s="23">
        <v>82.429164461699102</v>
      </c>
      <c r="BP316" s="23">
        <v>81.831885136357798</v>
      </c>
      <c r="BQ316" s="23">
        <v>77.282755966947803</v>
      </c>
      <c r="BR316" s="23">
        <v>73.915621043290798</v>
      </c>
      <c r="BS316" s="23">
        <v>70.488727907543407</v>
      </c>
      <c r="BT316" s="23">
        <v>67.260234322975805</v>
      </c>
      <c r="BU316" s="23">
        <v>63.663005173366201</v>
      </c>
      <c r="BV316" s="23">
        <v>59.777887215921901</v>
      </c>
      <c r="BW316" s="12">
        <v>56.137244205334198</v>
      </c>
    </row>
    <row r="317" spans="1:75" x14ac:dyDescent="0.35">
      <c r="A317" s="22" t="s">
        <v>623</v>
      </c>
      <c r="B317" s="21" t="s">
        <v>100</v>
      </c>
      <c r="C317" s="20" t="s">
        <v>506</v>
      </c>
      <c r="D317" s="19"/>
      <c r="H317" s="12">
        <v>304.038162263419</v>
      </c>
      <c r="I317" s="12">
        <v>305.54391701824102</v>
      </c>
      <c r="J317" s="12">
        <v>307.18687803709599</v>
      </c>
      <c r="K317" s="12">
        <v>309.023616799477</v>
      </c>
      <c r="L317" s="12">
        <v>310.46770230989802</v>
      </c>
      <c r="M317" s="12">
        <v>311.75882663371402</v>
      </c>
      <c r="N317" s="12">
        <v>312.83505390668699</v>
      </c>
      <c r="O317" s="12">
        <v>313.56588354334701</v>
      </c>
      <c r="P317" s="12">
        <v>313.25282677254802</v>
      </c>
      <c r="Q317" s="12">
        <v>312.350880935877</v>
      </c>
      <c r="R317" s="12">
        <v>310.67556929624902</v>
      </c>
      <c r="S317" s="12">
        <v>308.346536184716</v>
      </c>
      <c r="T317" s="12">
        <v>305.39287327999102</v>
      </c>
      <c r="U317" s="12">
        <v>301.53792686119198</v>
      </c>
      <c r="V317" s="12">
        <v>297.17623109009099</v>
      </c>
      <c r="W317" s="12">
        <v>292.103377978693</v>
      </c>
      <c r="X317" s="12">
        <v>287.22094610855601</v>
      </c>
      <c r="Y317" s="12">
        <v>282.30621502480801</v>
      </c>
      <c r="Z317" s="12">
        <v>277.60355638223098</v>
      </c>
      <c r="AA317" s="12">
        <v>272.85402251064102</v>
      </c>
      <c r="AB317" s="12">
        <v>267.85426117385998</v>
      </c>
      <c r="AC317" s="12">
        <v>263.06202175972902</v>
      </c>
      <c r="AD317" s="12">
        <v>258.66753037574699</v>
      </c>
      <c r="AE317" s="12">
        <v>254.37104382727199</v>
      </c>
      <c r="AF317" s="12">
        <v>250.54290412712601</v>
      </c>
      <c r="AG317" s="12">
        <v>247.03856204065099</v>
      </c>
      <c r="AH317" s="12">
        <v>243.77609902608199</v>
      </c>
      <c r="AI317" s="12">
        <v>241.03166333343401</v>
      </c>
      <c r="AJ317" s="12">
        <v>238.905730602879</v>
      </c>
      <c r="AK317" s="12">
        <v>237.69348147172499</v>
      </c>
      <c r="AL317" s="12">
        <v>237.89283955961599</v>
      </c>
      <c r="AM317" s="12">
        <v>239.65947875028999</v>
      </c>
      <c r="AN317" s="12">
        <v>243.19914785376699</v>
      </c>
      <c r="AO317" s="12">
        <v>248.27414532556699</v>
      </c>
      <c r="AP317" s="12">
        <v>254.045274821882</v>
      </c>
      <c r="AQ317" s="12">
        <v>259.50315440748602</v>
      </c>
      <c r="AR317" s="12">
        <v>263.56784041101997</v>
      </c>
      <c r="AS317" s="12">
        <v>265.70778630592599</v>
      </c>
      <c r="AT317" s="12">
        <v>265.04229274029302</v>
      </c>
      <c r="AU317" s="12">
        <v>261.49530031810502</v>
      </c>
      <c r="AV317" s="12">
        <v>255.35222394299501</v>
      </c>
      <c r="AW317" s="12">
        <v>247.19263967523</v>
      </c>
      <c r="AX317" s="12">
        <v>237.362962578478</v>
      </c>
      <c r="AY317" s="12">
        <v>226.31906686406199</v>
      </c>
      <c r="AZ317" s="12">
        <v>214.47499804251299</v>
      </c>
      <c r="BA317" s="12">
        <v>202.01028769304401</v>
      </c>
      <c r="BB317" s="12">
        <v>189.17508887720501</v>
      </c>
      <c r="BC317" s="12">
        <v>176.12615382706201</v>
      </c>
      <c r="BD317" s="12">
        <v>163.26371126291801</v>
      </c>
      <c r="BE317" s="12">
        <v>150.98874608299701</v>
      </c>
      <c r="BF317" s="12">
        <v>139.65676333886199</v>
      </c>
      <c r="BG317" s="12">
        <v>129.581634499453</v>
      </c>
      <c r="BH317" s="12">
        <v>121.025589772803</v>
      </c>
      <c r="BI317" s="12">
        <v>113.98872120902701</v>
      </c>
      <c r="BJ317" s="12">
        <v>108.231767501406</v>
      </c>
      <c r="BK317" s="12">
        <v>103.609381388611</v>
      </c>
      <c r="BL317" s="12">
        <v>99.910649791375306</v>
      </c>
      <c r="BM317" s="12">
        <v>96.814517136237498</v>
      </c>
      <c r="BN317" s="12">
        <v>94.226276464899499</v>
      </c>
      <c r="BO317" s="12">
        <v>92.048489426081005</v>
      </c>
      <c r="BP317" s="12">
        <v>92.150150184615597</v>
      </c>
      <c r="BQ317" s="12">
        <v>88.324092624925697</v>
      </c>
      <c r="BR317" s="12">
        <v>86.255374098444804</v>
      </c>
      <c r="BS317" s="12">
        <v>84.465970008781397</v>
      </c>
      <c r="BT317" s="12">
        <v>82.571121037098706</v>
      </c>
      <c r="BU317" s="12">
        <v>80.560055549514601</v>
      </c>
      <c r="BV317" s="12">
        <v>78.294912228344501</v>
      </c>
      <c r="BW317" s="12">
        <v>76.040171093825407</v>
      </c>
    </row>
    <row r="318" spans="1:75" x14ac:dyDescent="0.35">
      <c r="A318" s="18" t="s">
        <v>623</v>
      </c>
      <c r="B318" s="17" t="s">
        <v>100</v>
      </c>
      <c r="C318" s="16" t="s">
        <v>504</v>
      </c>
      <c r="D318" s="15"/>
      <c r="E318" s="14"/>
      <c r="F318" s="14"/>
      <c r="G318" s="14"/>
      <c r="H318" s="14">
        <v>404.45235789638002</v>
      </c>
      <c r="I318" s="14">
        <v>390.00203105458797</v>
      </c>
      <c r="J318" s="14">
        <v>378.05806859231598</v>
      </c>
      <c r="K318" s="14">
        <v>368.40237594616798</v>
      </c>
      <c r="L318" s="14">
        <v>361.47128434046499</v>
      </c>
      <c r="M318" s="14">
        <v>357.48263192224999</v>
      </c>
      <c r="N318" s="14">
        <v>354.01806473438199</v>
      </c>
      <c r="O318" s="14">
        <v>352.30739004188399</v>
      </c>
      <c r="P318" s="14">
        <v>351.04695588775297</v>
      </c>
      <c r="Q318" s="14">
        <v>349.26504193949597</v>
      </c>
      <c r="R318" s="14">
        <v>347.19144104662001</v>
      </c>
      <c r="S318" s="14">
        <v>344.22285494375399</v>
      </c>
      <c r="T318" s="14">
        <v>340.31423754585097</v>
      </c>
      <c r="U318" s="14">
        <v>335.83611410574002</v>
      </c>
      <c r="V318" s="14">
        <v>330.41895941010102</v>
      </c>
      <c r="W318" s="14">
        <v>323.91587743914499</v>
      </c>
      <c r="X318" s="14">
        <v>318.16242892028902</v>
      </c>
      <c r="Y318" s="14">
        <v>311.75468653449002</v>
      </c>
      <c r="Z318" s="14">
        <v>306.36126553254297</v>
      </c>
      <c r="AA318" s="14">
        <v>300.97836706912199</v>
      </c>
      <c r="AB318" s="14">
        <v>295.46882021302599</v>
      </c>
      <c r="AC318" s="14">
        <v>290.40816544288901</v>
      </c>
      <c r="AD318" s="14">
        <v>285.274922715873</v>
      </c>
      <c r="AE318" s="14">
        <v>280.97796437267101</v>
      </c>
      <c r="AF318" s="14">
        <v>276.86309105334698</v>
      </c>
      <c r="AG318" s="14">
        <v>272.92177233531203</v>
      </c>
      <c r="AH318" s="14">
        <v>269.07914383141002</v>
      </c>
      <c r="AI318" s="14">
        <v>265.525516580817</v>
      </c>
      <c r="AJ318" s="14">
        <v>262.645721213998</v>
      </c>
      <c r="AK318" s="14">
        <v>260.49403543050198</v>
      </c>
      <c r="AL318" s="14">
        <v>259.80992025668502</v>
      </c>
      <c r="AM318" s="14">
        <v>261.07211900592398</v>
      </c>
      <c r="AN318" s="14">
        <v>264.08077585526098</v>
      </c>
      <c r="AO318" s="14">
        <v>269.47675582632297</v>
      </c>
      <c r="AP318" s="14">
        <v>275.82062337322901</v>
      </c>
      <c r="AQ318" s="14">
        <v>281.90658611246999</v>
      </c>
      <c r="AR318" s="14">
        <v>287.053808162461</v>
      </c>
      <c r="AS318" s="14">
        <v>289.16979049064003</v>
      </c>
      <c r="AT318" s="14">
        <v>288.180721769218</v>
      </c>
      <c r="AU318" s="14">
        <v>284.15558120170402</v>
      </c>
      <c r="AV318" s="14">
        <v>276.76773387982001</v>
      </c>
      <c r="AW318" s="14">
        <v>267.18580203511999</v>
      </c>
      <c r="AX318" s="14">
        <v>255.852445042498</v>
      </c>
      <c r="AY318" s="14">
        <v>243.54777198878199</v>
      </c>
      <c r="AZ318" s="14">
        <v>230.69540887542601</v>
      </c>
      <c r="BA318" s="14">
        <v>217.33077997489701</v>
      </c>
      <c r="BB318" s="14">
        <v>203.704765589602</v>
      </c>
      <c r="BC318" s="14">
        <v>189.81897180963301</v>
      </c>
      <c r="BD318" s="14">
        <v>176.05056306102099</v>
      </c>
      <c r="BE318" s="14">
        <v>162.894299604108</v>
      </c>
      <c r="BF318" s="14">
        <v>150.64229894043501</v>
      </c>
      <c r="BG318" s="14">
        <v>139.94913247310501</v>
      </c>
      <c r="BH318" s="14">
        <v>131.055210995034</v>
      </c>
      <c r="BI318" s="14">
        <v>123.827389563404</v>
      </c>
      <c r="BJ318" s="14">
        <v>117.869009160809</v>
      </c>
      <c r="BK318" s="14">
        <v>113.120583129884</v>
      </c>
      <c r="BL318" s="14">
        <v>109.57129515632001</v>
      </c>
      <c r="BM318" s="14">
        <v>106.620638140159</v>
      </c>
      <c r="BN318" s="14">
        <v>104.54663080322</v>
      </c>
      <c r="BO318" s="14">
        <v>102.814862167981</v>
      </c>
      <c r="BP318" s="14">
        <v>104.05104815184799</v>
      </c>
      <c r="BQ318" s="14">
        <v>101.423414958186</v>
      </c>
      <c r="BR318" s="14">
        <v>100.919016958806</v>
      </c>
      <c r="BS318" s="14">
        <v>101.522899305148</v>
      </c>
      <c r="BT318" s="14">
        <v>102.140696196787</v>
      </c>
      <c r="BU318" s="14">
        <v>102.688245354758</v>
      </c>
      <c r="BV318" s="14">
        <v>103.37791968437701</v>
      </c>
      <c r="BW318" s="12">
        <v>104.237859465353</v>
      </c>
    </row>
    <row r="319" spans="1:75" x14ac:dyDescent="0.35">
      <c r="A319" s="22" t="s">
        <v>622</v>
      </c>
      <c r="B319" s="21" t="s">
        <v>101</v>
      </c>
      <c r="C319" s="20" t="s">
        <v>507</v>
      </c>
      <c r="D319" s="24"/>
      <c r="E319" s="23"/>
      <c r="F319" s="23"/>
      <c r="G319" s="23"/>
      <c r="H319" s="23"/>
      <c r="I319" s="23"/>
      <c r="J319" s="23">
        <v>262.49338746967902</v>
      </c>
      <c r="K319" s="23">
        <v>257.19294219677403</v>
      </c>
      <c r="L319" s="23">
        <v>250.27850611341401</v>
      </c>
      <c r="M319" s="23">
        <v>242.12640329825601</v>
      </c>
      <c r="N319" s="23">
        <v>231.96436593206499</v>
      </c>
      <c r="O319" s="23">
        <v>221.48612506834201</v>
      </c>
      <c r="P319" s="23">
        <v>209.62234019796699</v>
      </c>
      <c r="Q319" s="23">
        <v>196.70832511945201</v>
      </c>
      <c r="R319" s="23">
        <v>183.626354999239</v>
      </c>
      <c r="S319" s="23">
        <v>170.50460913248099</v>
      </c>
      <c r="T319" s="23">
        <v>157.99660429256599</v>
      </c>
      <c r="U319" s="23">
        <v>146.09341035327799</v>
      </c>
      <c r="V319" s="23">
        <v>135.109247482896</v>
      </c>
      <c r="W319" s="23">
        <v>124.640157189682</v>
      </c>
      <c r="X319" s="23">
        <v>115.178515250383</v>
      </c>
      <c r="Y319" s="23">
        <v>106.376108910756</v>
      </c>
      <c r="Z319" s="23">
        <v>98.540627551515698</v>
      </c>
      <c r="AA319" s="23">
        <v>91.452031896912899</v>
      </c>
      <c r="AB319" s="23">
        <v>85.078145754002406</v>
      </c>
      <c r="AC319" s="23">
        <v>79.587213261547703</v>
      </c>
      <c r="AD319" s="23">
        <v>74.588867854299295</v>
      </c>
      <c r="AE319" s="23">
        <v>70.214756349392303</v>
      </c>
      <c r="AF319" s="23">
        <v>66.261631873543493</v>
      </c>
      <c r="AG319" s="23">
        <v>62.815734402115098</v>
      </c>
      <c r="AH319" s="23">
        <v>59.691176417982597</v>
      </c>
      <c r="AI319" s="23">
        <v>56.696171752418302</v>
      </c>
      <c r="AJ319" s="23">
        <v>53.959633655927803</v>
      </c>
      <c r="AK319" s="23">
        <v>51.170794154395999</v>
      </c>
      <c r="AL319" s="23">
        <v>48.674674624756598</v>
      </c>
      <c r="AM319" s="23">
        <v>46.247741075487902</v>
      </c>
      <c r="AN319" s="23">
        <v>44.020932016115303</v>
      </c>
      <c r="AO319" s="23">
        <v>41.803788094716097</v>
      </c>
      <c r="AP319" s="23">
        <v>39.547846222855803</v>
      </c>
      <c r="AQ319" s="23">
        <v>37.441678672242801</v>
      </c>
      <c r="AR319" s="23">
        <v>35.568027087919297</v>
      </c>
      <c r="AS319" s="23">
        <v>33.864171718744203</v>
      </c>
      <c r="AT319" s="23">
        <v>32.416229222620601</v>
      </c>
      <c r="AU319" s="23">
        <v>31.142980268041899</v>
      </c>
      <c r="AV319" s="23">
        <v>30.055820465167901</v>
      </c>
      <c r="AW319" s="23">
        <v>29.189169201995799</v>
      </c>
      <c r="AX319" s="23">
        <v>28.454102027384199</v>
      </c>
      <c r="AY319" s="23">
        <v>27.802306017552102</v>
      </c>
      <c r="AZ319" s="23">
        <v>27.312173437652302</v>
      </c>
      <c r="BA319" s="23">
        <v>26.921023622170502</v>
      </c>
      <c r="BB319" s="23">
        <v>26.552900041965898</v>
      </c>
      <c r="BC319" s="23">
        <v>26.161510395780599</v>
      </c>
      <c r="BD319" s="23">
        <v>25.684016964564702</v>
      </c>
      <c r="BE319" s="23">
        <v>24.941462949118002</v>
      </c>
      <c r="BF319" s="23">
        <v>23.927861573227201</v>
      </c>
      <c r="BG319" s="23">
        <v>22.6654940026133</v>
      </c>
      <c r="BH319" s="23">
        <v>21.207596502277699</v>
      </c>
      <c r="BI319" s="23">
        <v>19.5297948405812</v>
      </c>
      <c r="BJ319" s="23">
        <v>17.813643199864199</v>
      </c>
      <c r="BK319" s="23">
        <v>16.1947942402259</v>
      </c>
      <c r="BL319" s="23">
        <v>14.6878937647498</v>
      </c>
      <c r="BM319" s="23">
        <v>16.521611346147701</v>
      </c>
      <c r="BN319" s="23">
        <v>12.209307980771699</v>
      </c>
      <c r="BO319" s="23">
        <v>11.2038508876048</v>
      </c>
      <c r="BP319" s="23">
        <v>10.2530874469181</v>
      </c>
      <c r="BQ319" s="23">
        <v>9.4689914100629107</v>
      </c>
      <c r="BR319" s="23">
        <v>8.7401099335755497</v>
      </c>
      <c r="BS319" s="23">
        <v>8.1354633223007404</v>
      </c>
      <c r="BT319" s="23">
        <v>7.5367239327322997</v>
      </c>
      <c r="BU319" s="23">
        <v>6.9865825763392699</v>
      </c>
      <c r="BV319" s="23">
        <v>6.5169989304223197</v>
      </c>
      <c r="BW319" s="12">
        <v>6.1007597549096397</v>
      </c>
    </row>
    <row r="320" spans="1:75" x14ac:dyDescent="0.35">
      <c r="A320" s="22" t="s">
        <v>622</v>
      </c>
      <c r="B320" s="21" t="s">
        <v>101</v>
      </c>
      <c r="C320" s="20" t="s">
        <v>506</v>
      </c>
      <c r="D320" s="19"/>
      <c r="J320" s="12">
        <v>359.36384279757198</v>
      </c>
      <c r="K320" s="12">
        <v>336.64477135925398</v>
      </c>
      <c r="L320" s="12">
        <v>315.60251821347202</v>
      </c>
      <c r="M320" s="12">
        <v>295.76567085105302</v>
      </c>
      <c r="N320" s="12">
        <v>277.10488536211699</v>
      </c>
      <c r="O320" s="12">
        <v>259.26016620551798</v>
      </c>
      <c r="P320" s="12">
        <v>242.49271822384</v>
      </c>
      <c r="Q320" s="12">
        <v>226.45396687770901</v>
      </c>
      <c r="R320" s="12">
        <v>211.394543335782</v>
      </c>
      <c r="S320" s="12">
        <v>196.93398032509501</v>
      </c>
      <c r="T320" s="12">
        <v>183.24383766034299</v>
      </c>
      <c r="U320" s="12">
        <v>170.433477607789</v>
      </c>
      <c r="V320" s="12">
        <v>158.06483067060699</v>
      </c>
      <c r="W320" s="12">
        <v>146.67677901524399</v>
      </c>
      <c r="X320" s="12">
        <v>135.97851313294399</v>
      </c>
      <c r="Y320" s="12">
        <v>126.112548202954</v>
      </c>
      <c r="Z320" s="12">
        <v>117.113389827839</v>
      </c>
      <c r="AA320" s="12">
        <v>108.87186088314201</v>
      </c>
      <c r="AB320" s="12">
        <v>101.58165102692899</v>
      </c>
      <c r="AC320" s="12">
        <v>94.9451566020591</v>
      </c>
      <c r="AD320" s="12">
        <v>89.042151921210802</v>
      </c>
      <c r="AE320" s="12">
        <v>83.774412180177606</v>
      </c>
      <c r="AF320" s="12">
        <v>79.090719168514298</v>
      </c>
      <c r="AG320" s="12">
        <v>74.814689084769498</v>
      </c>
      <c r="AH320" s="12">
        <v>70.974660298939995</v>
      </c>
      <c r="AI320" s="12">
        <v>67.431382411759301</v>
      </c>
      <c r="AJ320" s="12">
        <v>64.048551607132595</v>
      </c>
      <c r="AK320" s="12">
        <v>60.838763838802102</v>
      </c>
      <c r="AL320" s="12">
        <v>57.7079859843234</v>
      </c>
      <c r="AM320" s="12">
        <v>54.760748767426499</v>
      </c>
      <c r="AN320" s="12">
        <v>51.899184544399503</v>
      </c>
      <c r="AO320" s="12">
        <v>49.193543329679898</v>
      </c>
      <c r="AP320" s="12">
        <v>46.618123055642499</v>
      </c>
      <c r="AQ320" s="12">
        <v>44.116469196537103</v>
      </c>
      <c r="AR320" s="12">
        <v>41.796398984308098</v>
      </c>
      <c r="AS320" s="12">
        <v>39.659430249935703</v>
      </c>
      <c r="AT320" s="12">
        <v>37.7432735695538</v>
      </c>
      <c r="AU320" s="12">
        <v>36.006440644823698</v>
      </c>
      <c r="AV320" s="12">
        <v>34.481882117693701</v>
      </c>
      <c r="AW320" s="12">
        <v>33.136456262218502</v>
      </c>
      <c r="AX320" s="12">
        <v>31.920714871112601</v>
      </c>
      <c r="AY320" s="12">
        <v>30.820515470289099</v>
      </c>
      <c r="AZ320" s="12">
        <v>29.843470715437</v>
      </c>
      <c r="BA320" s="12">
        <v>28.951308988069201</v>
      </c>
      <c r="BB320" s="12">
        <v>28.1009335552782</v>
      </c>
      <c r="BC320" s="12">
        <v>27.282519908942302</v>
      </c>
      <c r="BD320" s="12">
        <v>26.453847126419799</v>
      </c>
      <c r="BE320" s="12">
        <v>25.517516348851402</v>
      </c>
      <c r="BF320" s="12">
        <v>24.416509684002001</v>
      </c>
      <c r="BG320" s="12">
        <v>23.128322035023299</v>
      </c>
      <c r="BH320" s="12">
        <v>21.687037288326302</v>
      </c>
      <c r="BI320" s="12">
        <v>20.175245976458601</v>
      </c>
      <c r="BJ320" s="12">
        <v>18.7642589304292</v>
      </c>
      <c r="BK320" s="12">
        <v>17.581687273745398</v>
      </c>
      <c r="BL320" s="12">
        <v>16.603964773387101</v>
      </c>
      <c r="BM320" s="12">
        <v>19.490670906562499</v>
      </c>
      <c r="BN320" s="12">
        <v>15.0459252770715</v>
      </c>
      <c r="BO320" s="12">
        <v>14.407648931434601</v>
      </c>
      <c r="BP320" s="12">
        <v>13.8193447392739</v>
      </c>
      <c r="BQ320" s="12">
        <v>13.287780046147599</v>
      </c>
      <c r="BR320" s="12">
        <v>12.772660708449999</v>
      </c>
      <c r="BS320" s="12">
        <v>12.325358734166</v>
      </c>
      <c r="BT320" s="12">
        <v>11.900148442561999</v>
      </c>
      <c r="BU320" s="12">
        <v>11.5024579788662</v>
      </c>
      <c r="BV320" s="12">
        <v>11.1225941538146</v>
      </c>
      <c r="BW320" s="12">
        <v>10.765928907416701</v>
      </c>
    </row>
    <row r="321" spans="1:75" x14ac:dyDescent="0.35">
      <c r="A321" s="18" t="s">
        <v>622</v>
      </c>
      <c r="B321" s="17" t="s">
        <v>101</v>
      </c>
      <c r="C321" s="16" t="s">
        <v>504</v>
      </c>
      <c r="D321" s="15"/>
      <c r="E321" s="14"/>
      <c r="F321" s="14"/>
      <c r="G321" s="14"/>
      <c r="H321" s="14"/>
      <c r="I321" s="14"/>
      <c r="J321" s="14">
        <v>497.50838687474698</v>
      </c>
      <c r="K321" s="14">
        <v>444.80175336654798</v>
      </c>
      <c r="L321" s="14">
        <v>401.73013047380499</v>
      </c>
      <c r="M321" s="14">
        <v>363.57173549213297</v>
      </c>
      <c r="N321" s="14">
        <v>331.93380708994101</v>
      </c>
      <c r="O321" s="14">
        <v>304.979453646335</v>
      </c>
      <c r="P321" s="14">
        <v>281.92721806980501</v>
      </c>
      <c r="Q321" s="14">
        <v>261.46924262463801</v>
      </c>
      <c r="R321" s="14">
        <v>243.43421010804599</v>
      </c>
      <c r="S321" s="14">
        <v>226.95447721789</v>
      </c>
      <c r="T321" s="14">
        <v>211.51517699660101</v>
      </c>
      <c r="U321" s="14">
        <v>197.39086903486699</v>
      </c>
      <c r="V321" s="14">
        <v>184.01136624558001</v>
      </c>
      <c r="W321" s="14">
        <v>171.250515201323</v>
      </c>
      <c r="X321" s="14">
        <v>159.42872979923499</v>
      </c>
      <c r="Y321" s="14">
        <v>148.706250110376</v>
      </c>
      <c r="Z321" s="14">
        <v>138.524984814329</v>
      </c>
      <c r="AA321" s="14">
        <v>129.40539324987401</v>
      </c>
      <c r="AB321" s="14">
        <v>121.050014320511</v>
      </c>
      <c r="AC321" s="14">
        <v>113.31143478368099</v>
      </c>
      <c r="AD321" s="14">
        <v>106.260726067546</v>
      </c>
      <c r="AE321" s="14">
        <v>99.826066434095694</v>
      </c>
      <c r="AF321" s="14">
        <v>94.057520591936793</v>
      </c>
      <c r="AG321" s="14">
        <v>88.735041185945704</v>
      </c>
      <c r="AH321" s="14">
        <v>84.041555184112099</v>
      </c>
      <c r="AI321" s="14">
        <v>79.503671598952195</v>
      </c>
      <c r="AJ321" s="14">
        <v>75.253415685036998</v>
      </c>
      <c r="AK321" s="14">
        <v>71.449788400403193</v>
      </c>
      <c r="AL321" s="14">
        <v>67.915665962066797</v>
      </c>
      <c r="AM321" s="14">
        <v>64.439735889842197</v>
      </c>
      <c r="AN321" s="14">
        <v>61.089744344020701</v>
      </c>
      <c r="AO321" s="14">
        <v>57.8338281726313</v>
      </c>
      <c r="AP321" s="14">
        <v>54.838118338210897</v>
      </c>
      <c r="AQ321" s="14">
        <v>51.853931475515303</v>
      </c>
      <c r="AR321" s="14">
        <v>48.975947237750702</v>
      </c>
      <c r="AS321" s="14">
        <v>46.349301799926401</v>
      </c>
      <c r="AT321" s="14">
        <v>43.845865264565802</v>
      </c>
      <c r="AU321" s="14">
        <v>41.594249354646699</v>
      </c>
      <c r="AV321" s="14">
        <v>39.513405513764603</v>
      </c>
      <c r="AW321" s="14">
        <v>37.610789731222503</v>
      </c>
      <c r="AX321" s="14">
        <v>35.851548282936299</v>
      </c>
      <c r="AY321" s="14">
        <v>34.195535432070798</v>
      </c>
      <c r="AZ321" s="14">
        <v>32.667168120136097</v>
      </c>
      <c r="BA321" s="14">
        <v>31.1629354517083</v>
      </c>
      <c r="BB321" s="14">
        <v>29.724141771351299</v>
      </c>
      <c r="BC321" s="14">
        <v>28.440001660586798</v>
      </c>
      <c r="BD321" s="14">
        <v>27.2306119000359</v>
      </c>
      <c r="BE321" s="14">
        <v>26.101374591890099</v>
      </c>
      <c r="BF321" s="14">
        <v>24.9099943690929</v>
      </c>
      <c r="BG321" s="14">
        <v>23.580172301668799</v>
      </c>
      <c r="BH321" s="14">
        <v>22.170228485721399</v>
      </c>
      <c r="BI321" s="14">
        <v>20.828127590706899</v>
      </c>
      <c r="BJ321" s="14">
        <v>19.746711177495101</v>
      </c>
      <c r="BK321" s="14">
        <v>18.999676795813102</v>
      </c>
      <c r="BL321" s="14">
        <v>18.644634598436799</v>
      </c>
      <c r="BM321" s="14">
        <v>22.810773142627799</v>
      </c>
      <c r="BN321" s="14">
        <v>18.363084071870201</v>
      </c>
      <c r="BO321" s="14">
        <v>18.410238203524301</v>
      </c>
      <c r="BP321" s="14">
        <v>18.482277627913501</v>
      </c>
      <c r="BQ321" s="14">
        <v>18.533352087876001</v>
      </c>
      <c r="BR321" s="14">
        <v>18.624519692131301</v>
      </c>
      <c r="BS321" s="14">
        <v>18.670629003229202</v>
      </c>
      <c r="BT321" s="14">
        <v>18.7620309811347</v>
      </c>
      <c r="BU321" s="14">
        <v>18.797199723387699</v>
      </c>
      <c r="BV321" s="14">
        <v>18.8496733031321</v>
      </c>
      <c r="BW321" s="12">
        <v>18.8381306810033</v>
      </c>
    </row>
    <row r="322" spans="1:75" x14ac:dyDescent="0.35">
      <c r="A322" s="27" t="s">
        <v>621</v>
      </c>
      <c r="B322" s="26" t="s">
        <v>106</v>
      </c>
      <c r="C322" s="25" t="s">
        <v>507</v>
      </c>
      <c r="D322" s="24"/>
      <c r="E322" s="23"/>
      <c r="F322" s="23"/>
      <c r="G322" s="23"/>
      <c r="H322" s="23"/>
      <c r="I322" s="23"/>
      <c r="J322" s="23"/>
      <c r="K322" s="23"/>
      <c r="L322" s="23"/>
      <c r="M322" s="23"/>
      <c r="N322" s="23"/>
      <c r="O322" s="23"/>
      <c r="P322" s="23"/>
      <c r="Q322" s="23"/>
      <c r="R322" s="23"/>
      <c r="S322" s="23"/>
      <c r="T322" s="23"/>
      <c r="U322" s="23">
        <v>24.558861161120898</v>
      </c>
      <c r="V322" s="23">
        <v>25.206951830583101</v>
      </c>
      <c r="W322" s="23">
        <v>24.216349101410501</v>
      </c>
      <c r="X322" s="23">
        <v>22.404782466680999</v>
      </c>
      <c r="Y322" s="23">
        <v>20.795652390691899</v>
      </c>
      <c r="Z322" s="23">
        <v>20.098070125486601</v>
      </c>
      <c r="AA322" s="23">
        <v>20.788755871683499</v>
      </c>
      <c r="AB322" s="23">
        <v>21.684028252872299</v>
      </c>
      <c r="AC322" s="23">
        <v>22.1869997795662</v>
      </c>
      <c r="AD322" s="23">
        <v>22.040157239135599</v>
      </c>
      <c r="AE322" s="23">
        <v>21.535141458019499</v>
      </c>
      <c r="AF322" s="23">
        <v>21.134831181291499</v>
      </c>
      <c r="AG322" s="23">
        <v>20.518330896565601</v>
      </c>
      <c r="AH322" s="23">
        <v>19.9077528023974</v>
      </c>
      <c r="AI322" s="23">
        <v>19.242434932387301</v>
      </c>
      <c r="AJ322" s="23">
        <v>18.644112131777199</v>
      </c>
      <c r="AK322" s="23">
        <v>18.226310029510799</v>
      </c>
      <c r="AL322" s="23">
        <v>17.619782601847302</v>
      </c>
      <c r="AM322" s="23">
        <v>16.8711602384965</v>
      </c>
      <c r="AN322" s="23">
        <v>15.8715088379044</v>
      </c>
      <c r="AO322" s="23">
        <v>14.7560685741956</v>
      </c>
      <c r="AP322" s="23">
        <v>13.845420298506699</v>
      </c>
      <c r="AQ322" s="23">
        <v>13.510371426364999</v>
      </c>
      <c r="AR322" s="23">
        <v>14.503898784140899</v>
      </c>
      <c r="AS322" s="23">
        <v>16.233931165706199</v>
      </c>
      <c r="AT322" s="23">
        <v>17.438806787171298</v>
      </c>
      <c r="AU322" s="23">
        <v>17.382082557835101</v>
      </c>
      <c r="AV322" s="23">
        <v>16.164518170961301</v>
      </c>
      <c r="AW322" s="23">
        <v>14.5426837463987</v>
      </c>
      <c r="AX322" s="23">
        <v>12.936068252098</v>
      </c>
      <c r="AY322" s="23">
        <v>11.7619146251643</v>
      </c>
      <c r="AZ322" s="23">
        <v>11.1401983347365</v>
      </c>
      <c r="BA322" s="23">
        <v>10.6534380546174</v>
      </c>
      <c r="BB322" s="23">
        <v>10.2272650454764</v>
      </c>
      <c r="BC322" s="23">
        <v>9.7659912670501807</v>
      </c>
      <c r="BD322" s="23">
        <v>9.3544236127923206</v>
      </c>
      <c r="BE322" s="23">
        <v>9.1163104982266194</v>
      </c>
      <c r="BF322" s="23">
        <v>8.8244325135243091</v>
      </c>
      <c r="BG322" s="23">
        <v>8.5324139298457808</v>
      </c>
      <c r="BH322" s="23">
        <v>8.1193707133113406</v>
      </c>
      <c r="BI322" s="23">
        <v>7.5815014587396403</v>
      </c>
      <c r="BJ322" s="23">
        <v>6.9833729152461199</v>
      </c>
      <c r="BK322" s="23">
        <v>6.2984365582135897</v>
      </c>
      <c r="BL322" s="23">
        <v>5.6853517184537896</v>
      </c>
      <c r="BM322" s="23">
        <v>5.1635115868300598</v>
      </c>
      <c r="BN322" s="23">
        <v>4.8258974701661304</v>
      </c>
      <c r="BO322" s="23">
        <v>4.7258446109076004</v>
      </c>
      <c r="BP322" s="23">
        <v>4.6598135325783696</v>
      </c>
      <c r="BQ322" s="23">
        <v>4.5655479999169</v>
      </c>
      <c r="BR322" s="23">
        <v>4.3673591415602102</v>
      </c>
      <c r="BS322" s="23">
        <v>4.0841605627783197</v>
      </c>
      <c r="BT322" s="23">
        <v>3.76785056697392</v>
      </c>
      <c r="BU322" s="23">
        <v>3.4484905079093702</v>
      </c>
      <c r="BV322" s="23">
        <v>3.1817665369414199</v>
      </c>
      <c r="BW322" s="12">
        <v>2.8482146372886801</v>
      </c>
    </row>
    <row r="323" spans="1:75" x14ac:dyDescent="0.35">
      <c r="A323" s="22" t="s">
        <v>621</v>
      </c>
      <c r="B323" s="21" t="s">
        <v>106</v>
      </c>
      <c r="C323" s="20" t="s">
        <v>506</v>
      </c>
      <c r="D323" s="19"/>
      <c r="U323" s="12">
        <v>27.200493384840598</v>
      </c>
      <c r="V323" s="12">
        <v>26.292861719544799</v>
      </c>
      <c r="W323" s="12">
        <v>24.919225519688801</v>
      </c>
      <c r="X323" s="12">
        <v>23.063237752276201</v>
      </c>
      <c r="Y323" s="12">
        <v>21.4036503726131</v>
      </c>
      <c r="Z323" s="12">
        <v>20.756605115055201</v>
      </c>
      <c r="AA323" s="12">
        <v>21.3350613356899</v>
      </c>
      <c r="AB323" s="12">
        <v>22.330570561468601</v>
      </c>
      <c r="AC323" s="12">
        <v>22.812771622098001</v>
      </c>
      <c r="AD323" s="12">
        <v>22.650922610228701</v>
      </c>
      <c r="AE323" s="12">
        <v>22.206757272585101</v>
      </c>
      <c r="AF323" s="12">
        <v>21.704991561028901</v>
      </c>
      <c r="AG323" s="12">
        <v>21.146112845713802</v>
      </c>
      <c r="AH323" s="12">
        <v>20.494822617733298</v>
      </c>
      <c r="AI323" s="12">
        <v>19.8205909693188</v>
      </c>
      <c r="AJ323" s="12">
        <v>19.2330689280206</v>
      </c>
      <c r="AK323" s="12">
        <v>18.750254536626901</v>
      </c>
      <c r="AL323" s="12">
        <v>18.1875687852787</v>
      </c>
      <c r="AM323" s="12">
        <v>17.3868124642518</v>
      </c>
      <c r="AN323" s="12">
        <v>16.371278039421998</v>
      </c>
      <c r="AO323" s="12">
        <v>15.249934186771</v>
      </c>
      <c r="AP323" s="12">
        <v>14.2994017209319</v>
      </c>
      <c r="AQ323" s="12">
        <v>14.0535529678746</v>
      </c>
      <c r="AR323" s="12">
        <v>15.0099708290285</v>
      </c>
      <c r="AS323" s="12">
        <v>16.747158299723601</v>
      </c>
      <c r="AT323" s="12">
        <v>18.0432403456842</v>
      </c>
      <c r="AU323" s="12">
        <v>17.953935429807601</v>
      </c>
      <c r="AV323" s="12">
        <v>16.773815010951299</v>
      </c>
      <c r="AW323" s="12">
        <v>15.098986692202899</v>
      </c>
      <c r="AX323" s="12">
        <v>13.479646665282001</v>
      </c>
      <c r="AY323" s="12">
        <v>12.2947644343013</v>
      </c>
      <c r="AZ323" s="12">
        <v>11.612573658431399</v>
      </c>
      <c r="BA323" s="12">
        <v>11.160563576617999</v>
      </c>
      <c r="BB323" s="12">
        <v>10.714810922684901</v>
      </c>
      <c r="BC323" s="12">
        <v>10.264993138834701</v>
      </c>
      <c r="BD323" s="12">
        <v>9.8800800294939002</v>
      </c>
      <c r="BE323" s="12">
        <v>9.5899617579849998</v>
      </c>
      <c r="BF323" s="12">
        <v>9.3282324318031105</v>
      </c>
      <c r="BG323" s="12">
        <v>9.0039525749633995</v>
      </c>
      <c r="BH323" s="12">
        <v>8.5807895971938706</v>
      </c>
      <c r="BI323" s="12">
        <v>8.0267657597745306</v>
      </c>
      <c r="BJ323" s="12">
        <v>7.3727850364597396</v>
      </c>
      <c r="BK323" s="12">
        <v>6.6898121565853099</v>
      </c>
      <c r="BL323" s="12">
        <v>6.0430167133124097</v>
      </c>
      <c r="BM323" s="12">
        <v>5.5165072009508798</v>
      </c>
      <c r="BN323" s="12">
        <v>5.1871987108037603</v>
      </c>
      <c r="BO323" s="12">
        <v>5.0511486683798399</v>
      </c>
      <c r="BP323" s="12">
        <v>4.9857745211383202</v>
      </c>
      <c r="BQ323" s="12">
        <v>4.8828834968379997</v>
      </c>
      <c r="BR323" s="12">
        <v>4.6887229074668104</v>
      </c>
      <c r="BS323" s="12">
        <v>4.4125699516697603</v>
      </c>
      <c r="BT323" s="12">
        <v>4.0806781453791796</v>
      </c>
      <c r="BU323" s="12">
        <v>3.761313716623</v>
      </c>
      <c r="BV323" s="12">
        <v>3.50401071142175</v>
      </c>
      <c r="BW323" s="12">
        <v>3.3087552166796801</v>
      </c>
    </row>
    <row r="324" spans="1:75" x14ac:dyDescent="0.35">
      <c r="A324" s="18" t="s">
        <v>621</v>
      </c>
      <c r="B324" s="17" t="s">
        <v>106</v>
      </c>
      <c r="C324" s="16" t="s">
        <v>504</v>
      </c>
      <c r="D324" s="15"/>
      <c r="E324" s="14"/>
      <c r="F324" s="14"/>
      <c r="G324" s="14"/>
      <c r="H324" s="14"/>
      <c r="I324" s="14"/>
      <c r="J324" s="14"/>
      <c r="K324" s="14"/>
      <c r="L324" s="14"/>
      <c r="M324" s="14"/>
      <c r="N324" s="14"/>
      <c r="O324" s="14"/>
      <c r="P324" s="14"/>
      <c r="Q324" s="14"/>
      <c r="R324" s="14"/>
      <c r="S324" s="14"/>
      <c r="T324" s="14"/>
      <c r="U324" s="14">
        <v>30.0880854045745</v>
      </c>
      <c r="V324" s="14">
        <v>27.3845605920346</v>
      </c>
      <c r="W324" s="14">
        <v>25.6790264493908</v>
      </c>
      <c r="X324" s="14">
        <v>23.762507440820102</v>
      </c>
      <c r="Y324" s="14">
        <v>22.026681990162199</v>
      </c>
      <c r="Z324" s="14">
        <v>21.411521657420199</v>
      </c>
      <c r="AA324" s="14">
        <v>21.909246864072099</v>
      </c>
      <c r="AB324" s="14">
        <v>23.0167111403013</v>
      </c>
      <c r="AC324" s="14">
        <v>23.474262568797901</v>
      </c>
      <c r="AD324" s="14">
        <v>23.288801542678701</v>
      </c>
      <c r="AE324" s="14">
        <v>22.8699992087816</v>
      </c>
      <c r="AF324" s="14">
        <v>22.288735201599099</v>
      </c>
      <c r="AG324" s="14">
        <v>21.802300992999101</v>
      </c>
      <c r="AH324" s="14">
        <v>21.089541685316298</v>
      </c>
      <c r="AI324" s="14">
        <v>20.405237919749901</v>
      </c>
      <c r="AJ324" s="14">
        <v>19.839455459642998</v>
      </c>
      <c r="AK324" s="14">
        <v>19.2779572509844</v>
      </c>
      <c r="AL324" s="14">
        <v>18.761080516597101</v>
      </c>
      <c r="AM324" s="14">
        <v>17.9081383464361</v>
      </c>
      <c r="AN324" s="14">
        <v>16.900783929674301</v>
      </c>
      <c r="AO324" s="14">
        <v>15.7769483166421</v>
      </c>
      <c r="AP324" s="14">
        <v>14.7567703823062</v>
      </c>
      <c r="AQ324" s="14">
        <v>14.6070427591069</v>
      </c>
      <c r="AR324" s="14">
        <v>15.530133116722601</v>
      </c>
      <c r="AS324" s="14">
        <v>17.280987436315002</v>
      </c>
      <c r="AT324" s="14">
        <v>18.7135294551199</v>
      </c>
      <c r="AU324" s="14">
        <v>18.552880433301699</v>
      </c>
      <c r="AV324" s="14">
        <v>17.417671093794901</v>
      </c>
      <c r="AW324" s="14">
        <v>15.671395881609399</v>
      </c>
      <c r="AX324" s="14">
        <v>14.033551253554499</v>
      </c>
      <c r="AY324" s="14">
        <v>12.836194895464001</v>
      </c>
      <c r="AZ324" s="14">
        <v>12.104897765296201</v>
      </c>
      <c r="BA324" s="14">
        <v>11.711558438155899</v>
      </c>
      <c r="BB324" s="14">
        <v>11.2283353512692</v>
      </c>
      <c r="BC324" s="14">
        <v>10.769116636414401</v>
      </c>
      <c r="BD324" s="14">
        <v>10.4039718537196</v>
      </c>
      <c r="BE324" s="14">
        <v>10.086024386511401</v>
      </c>
      <c r="BF324" s="14">
        <v>9.8386631150314994</v>
      </c>
      <c r="BG324" s="14">
        <v>9.4758317580139693</v>
      </c>
      <c r="BH324" s="14">
        <v>9.0489076957119998</v>
      </c>
      <c r="BI324" s="14">
        <v>8.4988082721324201</v>
      </c>
      <c r="BJ324" s="14">
        <v>7.8069338162034896</v>
      </c>
      <c r="BK324" s="14">
        <v>7.1199950065702398</v>
      </c>
      <c r="BL324" s="14">
        <v>6.4239250442086604</v>
      </c>
      <c r="BM324" s="14">
        <v>5.8816820714738602</v>
      </c>
      <c r="BN324" s="14">
        <v>5.56104252248715</v>
      </c>
      <c r="BO324" s="14">
        <v>5.3957328875084398</v>
      </c>
      <c r="BP324" s="14">
        <v>5.3591731069969297</v>
      </c>
      <c r="BQ324" s="14">
        <v>5.2364268188410499</v>
      </c>
      <c r="BR324" s="14">
        <v>5.0315415400208598</v>
      </c>
      <c r="BS324" s="14">
        <v>4.7675131080487798</v>
      </c>
      <c r="BT324" s="14">
        <v>4.4209768643610303</v>
      </c>
      <c r="BU324" s="14">
        <v>4.0958442710077403</v>
      </c>
      <c r="BV324" s="14">
        <v>3.8522511369602999</v>
      </c>
      <c r="BW324" s="12">
        <v>3.8306732644736199</v>
      </c>
    </row>
    <row r="325" spans="1:75" x14ac:dyDescent="0.35">
      <c r="A325" s="22" t="s">
        <v>620</v>
      </c>
      <c r="B325" s="21" t="s">
        <v>107</v>
      </c>
      <c r="C325" s="20" t="s">
        <v>507</v>
      </c>
      <c r="D325" s="24">
        <v>57.960315837327599</v>
      </c>
      <c r="E325" s="23">
        <v>56.4910366181184</v>
      </c>
      <c r="F325" s="23">
        <v>54.556107056964301</v>
      </c>
      <c r="G325" s="23">
        <v>52.230506105560799</v>
      </c>
      <c r="H325" s="23">
        <v>49.770845229953501</v>
      </c>
      <c r="I325" s="23">
        <v>47.256102052498697</v>
      </c>
      <c r="J325" s="23">
        <v>44.813898163116399</v>
      </c>
      <c r="K325" s="23">
        <v>42.480979533233302</v>
      </c>
      <c r="L325" s="23">
        <v>40.125298014089502</v>
      </c>
      <c r="M325" s="23">
        <v>37.857508174728203</v>
      </c>
      <c r="N325" s="23">
        <v>35.6258252172303</v>
      </c>
      <c r="O325" s="23">
        <v>33.529835509074097</v>
      </c>
      <c r="P325" s="23">
        <v>31.652179159366199</v>
      </c>
      <c r="Q325" s="23">
        <v>29.9156873154488</v>
      </c>
      <c r="R325" s="23">
        <v>28.401203497297001</v>
      </c>
      <c r="S325" s="23">
        <v>27.046003388757502</v>
      </c>
      <c r="T325" s="23">
        <v>25.795468547695801</v>
      </c>
      <c r="U325" s="23">
        <v>24.588240955602998</v>
      </c>
      <c r="V325" s="23">
        <v>23.408542435871802</v>
      </c>
      <c r="W325" s="23">
        <v>22.233854083644399</v>
      </c>
      <c r="X325" s="23">
        <v>21.0848444801331</v>
      </c>
      <c r="Y325" s="23">
        <v>19.914207801715399</v>
      </c>
      <c r="Z325" s="23">
        <v>18.740563193996099</v>
      </c>
      <c r="AA325" s="23">
        <v>17.5992696619439</v>
      </c>
      <c r="AB325" s="23">
        <v>16.540179116668</v>
      </c>
      <c r="AC325" s="23">
        <v>15.5895097755491</v>
      </c>
      <c r="AD325" s="23">
        <v>14.7360986193552</v>
      </c>
      <c r="AE325" s="23">
        <v>14.028038306433601</v>
      </c>
      <c r="AF325" s="23">
        <v>13.410978762361299</v>
      </c>
      <c r="AG325" s="23">
        <v>12.8746592037495</v>
      </c>
      <c r="AH325" s="23">
        <v>12.421507331920299</v>
      </c>
      <c r="AI325" s="23">
        <v>11.991311599200399</v>
      </c>
      <c r="AJ325" s="23">
        <v>11.5883442904034</v>
      </c>
      <c r="AK325" s="23">
        <v>11.198149964970399</v>
      </c>
      <c r="AL325" s="23">
        <v>10.793806855804601</v>
      </c>
      <c r="AM325" s="23">
        <v>10.374068411301799</v>
      </c>
      <c r="AN325" s="23">
        <v>9.9742780862534897</v>
      </c>
      <c r="AO325" s="23">
        <v>9.5400983098672096</v>
      </c>
      <c r="AP325" s="23">
        <v>9.0987238654057201</v>
      </c>
      <c r="AQ325" s="23">
        <v>8.6347290004220607</v>
      </c>
      <c r="AR325" s="23">
        <v>8.1600429933244296</v>
      </c>
      <c r="AS325" s="23">
        <v>7.6748735976868296</v>
      </c>
      <c r="AT325" s="23">
        <v>7.18334089298747</v>
      </c>
      <c r="AU325" s="23">
        <v>6.6979522497006698</v>
      </c>
      <c r="AV325" s="23">
        <v>6.2382996466346201</v>
      </c>
      <c r="AW325" s="23">
        <v>5.8011861320643696</v>
      </c>
      <c r="AX325" s="23">
        <v>5.3883789529887203</v>
      </c>
      <c r="AY325" s="23">
        <v>5.03061614737467</v>
      </c>
      <c r="AZ325" s="23">
        <v>4.6942476669576196</v>
      </c>
      <c r="BA325" s="23">
        <v>4.3878921923659302</v>
      </c>
      <c r="BB325" s="23">
        <v>4.1075653537080399</v>
      </c>
      <c r="BC325" s="23">
        <v>3.8386209458118499</v>
      </c>
      <c r="BD325" s="23">
        <v>3.5980286119653</v>
      </c>
      <c r="BE325" s="23">
        <v>3.3805137785982899</v>
      </c>
      <c r="BF325" s="23">
        <v>3.1859367552317401</v>
      </c>
      <c r="BG325" s="23">
        <v>3.0155444114943699</v>
      </c>
      <c r="BH325" s="23">
        <v>2.8715039812223799</v>
      </c>
      <c r="BI325" s="23">
        <v>2.7495736705214702</v>
      </c>
      <c r="BJ325" s="23">
        <v>2.6504721693973101</v>
      </c>
      <c r="BK325" s="23">
        <v>2.5764857953320099</v>
      </c>
      <c r="BL325" s="23">
        <v>2.5264483099824799</v>
      </c>
      <c r="BM325" s="23">
        <v>2.4889237910667399</v>
      </c>
      <c r="BN325" s="23">
        <v>2.4674797192910001</v>
      </c>
      <c r="BO325" s="23">
        <v>2.45699323416587</v>
      </c>
      <c r="BP325" s="23">
        <v>2.44714524019862</v>
      </c>
      <c r="BQ325" s="23">
        <v>2.44771702062876</v>
      </c>
      <c r="BR325" s="23">
        <v>2.4399644759724199</v>
      </c>
      <c r="BS325" s="23">
        <v>2.41330345613332</v>
      </c>
      <c r="BT325" s="23">
        <v>2.36763096929247</v>
      </c>
      <c r="BU325" s="23">
        <v>2.2999682603821801</v>
      </c>
      <c r="BV325" s="23">
        <v>2.20279396280326</v>
      </c>
      <c r="BW325" s="12">
        <v>2.0917050481824</v>
      </c>
    </row>
    <row r="326" spans="1:75" x14ac:dyDescent="0.35">
      <c r="A326" s="22" t="s">
        <v>620</v>
      </c>
      <c r="B326" s="21" t="s">
        <v>107</v>
      </c>
      <c r="C326" s="20" t="s">
        <v>506</v>
      </c>
      <c r="D326" s="19">
        <v>62.270430642411696</v>
      </c>
      <c r="E326" s="12">
        <v>59.628113865638802</v>
      </c>
      <c r="F326" s="12">
        <v>57.034087940808298</v>
      </c>
      <c r="G326" s="12">
        <v>54.453744178706899</v>
      </c>
      <c r="H326" s="12">
        <v>51.860753294795003</v>
      </c>
      <c r="I326" s="12">
        <v>49.2971911482556</v>
      </c>
      <c r="J326" s="12">
        <v>46.8011720810998</v>
      </c>
      <c r="K326" s="12">
        <v>44.380730163892402</v>
      </c>
      <c r="L326" s="12">
        <v>42.063776535546097</v>
      </c>
      <c r="M326" s="12">
        <v>39.839592896600202</v>
      </c>
      <c r="N326" s="12">
        <v>37.691557664155198</v>
      </c>
      <c r="O326" s="12">
        <v>35.663328226952899</v>
      </c>
      <c r="P326" s="12">
        <v>33.763069515168198</v>
      </c>
      <c r="Q326" s="12">
        <v>31.987427289310599</v>
      </c>
      <c r="R326" s="12">
        <v>30.3437825734851</v>
      </c>
      <c r="S326" s="12">
        <v>28.827593883595299</v>
      </c>
      <c r="T326" s="12">
        <v>27.399374870258299</v>
      </c>
      <c r="U326" s="12">
        <v>26.072758008118399</v>
      </c>
      <c r="V326" s="12">
        <v>24.787854748253999</v>
      </c>
      <c r="W326" s="12">
        <v>23.559267388270701</v>
      </c>
      <c r="X326" s="12">
        <v>22.345736007712802</v>
      </c>
      <c r="Y326" s="12">
        <v>21.1238732827054</v>
      </c>
      <c r="Z326" s="12">
        <v>19.906138452754899</v>
      </c>
      <c r="AA326" s="12">
        <v>18.7412745885952</v>
      </c>
      <c r="AB326" s="12">
        <v>17.6516668273111</v>
      </c>
      <c r="AC326" s="12">
        <v>16.6649775002819</v>
      </c>
      <c r="AD326" s="12">
        <v>15.7968243229758</v>
      </c>
      <c r="AE326" s="12">
        <v>15.0361922901893</v>
      </c>
      <c r="AF326" s="12">
        <v>14.390177865841</v>
      </c>
      <c r="AG326" s="12">
        <v>13.834014352673501</v>
      </c>
      <c r="AH326" s="12">
        <v>13.344231053191001</v>
      </c>
      <c r="AI326" s="12">
        <v>12.9044067224218</v>
      </c>
      <c r="AJ326" s="12">
        <v>12.476604384989299</v>
      </c>
      <c r="AK326" s="12">
        <v>12.0562173782009</v>
      </c>
      <c r="AL326" s="12">
        <v>11.643456579463701</v>
      </c>
      <c r="AM326" s="12">
        <v>11.2156641932898</v>
      </c>
      <c r="AN326" s="12">
        <v>10.776439361629</v>
      </c>
      <c r="AO326" s="12">
        <v>10.3181817906936</v>
      </c>
      <c r="AP326" s="12">
        <v>9.8491538317290406</v>
      </c>
      <c r="AQ326" s="12">
        <v>9.3537288713868207</v>
      </c>
      <c r="AR326" s="12">
        <v>8.8378050136221908</v>
      </c>
      <c r="AS326" s="12">
        <v>8.3140975076353207</v>
      </c>
      <c r="AT326" s="12">
        <v>7.7925206482917</v>
      </c>
      <c r="AU326" s="12">
        <v>7.2790569677580299</v>
      </c>
      <c r="AV326" s="12">
        <v>6.7880485013426997</v>
      </c>
      <c r="AW326" s="12">
        <v>6.3289003083298301</v>
      </c>
      <c r="AX326" s="12">
        <v>5.9047721072231996</v>
      </c>
      <c r="AY326" s="12">
        <v>5.5125474459574404</v>
      </c>
      <c r="AZ326" s="12">
        <v>5.1551405045579299</v>
      </c>
      <c r="BA326" s="12">
        <v>4.82940164980534</v>
      </c>
      <c r="BB326" s="12">
        <v>4.52992265713607</v>
      </c>
      <c r="BC326" s="12">
        <v>4.2535805888887097</v>
      </c>
      <c r="BD326" s="12">
        <v>3.9943555803953199</v>
      </c>
      <c r="BE326" s="12">
        <v>3.7584053911551898</v>
      </c>
      <c r="BF326" s="12">
        <v>3.5440900470141501</v>
      </c>
      <c r="BG326" s="12">
        <v>3.3624788411242199</v>
      </c>
      <c r="BH326" s="12">
        <v>3.2088515209489299</v>
      </c>
      <c r="BI326" s="12">
        <v>3.0796161028969702</v>
      </c>
      <c r="BJ326" s="12">
        <v>2.9773232047588598</v>
      </c>
      <c r="BK326" s="12">
        <v>2.89690008481044</v>
      </c>
      <c r="BL326" s="12">
        <v>2.8390435199228401</v>
      </c>
      <c r="BM326" s="12">
        <v>2.7974380617202099</v>
      </c>
      <c r="BN326" s="12">
        <v>2.77197002423227</v>
      </c>
      <c r="BO326" s="12">
        <v>2.7628606667537001</v>
      </c>
      <c r="BP326" s="12">
        <v>2.76371074965807</v>
      </c>
      <c r="BQ326" s="12">
        <v>2.7748618190088399</v>
      </c>
      <c r="BR326" s="12">
        <v>2.7915219585856699</v>
      </c>
      <c r="BS326" s="12">
        <v>2.81109693537408</v>
      </c>
      <c r="BT326" s="12">
        <v>2.8178200578649601</v>
      </c>
      <c r="BU326" s="12">
        <v>2.8073270839534099</v>
      </c>
      <c r="BV326" s="12">
        <v>2.7808654773725499</v>
      </c>
      <c r="BW326" s="12">
        <v>2.7349240830019901</v>
      </c>
    </row>
    <row r="327" spans="1:75" x14ac:dyDescent="0.35">
      <c r="A327" s="18" t="s">
        <v>620</v>
      </c>
      <c r="B327" s="17" t="s">
        <v>107</v>
      </c>
      <c r="C327" s="16" t="s">
        <v>504</v>
      </c>
      <c r="D327" s="15">
        <v>66.786118018693799</v>
      </c>
      <c r="E327" s="14">
        <v>62.880647694394</v>
      </c>
      <c r="F327" s="14">
        <v>59.634275722813797</v>
      </c>
      <c r="G327" s="14">
        <v>56.870538794716403</v>
      </c>
      <c r="H327" s="14">
        <v>54.145635777155</v>
      </c>
      <c r="I327" s="14">
        <v>51.423855555936598</v>
      </c>
      <c r="J327" s="14">
        <v>48.831063790684702</v>
      </c>
      <c r="K327" s="14">
        <v>46.337432478924399</v>
      </c>
      <c r="L327" s="14">
        <v>44.0629342354231</v>
      </c>
      <c r="M327" s="14">
        <v>41.915377881361799</v>
      </c>
      <c r="N327" s="14">
        <v>39.895478572876897</v>
      </c>
      <c r="O327" s="14">
        <v>37.9473262476603</v>
      </c>
      <c r="P327" s="14">
        <v>36.0158060527476</v>
      </c>
      <c r="Q327" s="14">
        <v>34.142442630820398</v>
      </c>
      <c r="R327" s="14">
        <v>32.3572632107537</v>
      </c>
      <c r="S327" s="14">
        <v>30.666558473673401</v>
      </c>
      <c r="T327" s="14">
        <v>29.1115837226804</v>
      </c>
      <c r="U327" s="14">
        <v>27.647245969653799</v>
      </c>
      <c r="V327" s="14">
        <v>26.2907729988776</v>
      </c>
      <c r="W327" s="14">
        <v>24.959503793586101</v>
      </c>
      <c r="X327" s="14">
        <v>23.673567351287002</v>
      </c>
      <c r="Y327" s="14">
        <v>22.412920486126598</v>
      </c>
      <c r="Z327" s="14">
        <v>21.1760976925564</v>
      </c>
      <c r="AA327" s="14">
        <v>20.002059525698701</v>
      </c>
      <c r="AB327" s="14">
        <v>18.875115682676999</v>
      </c>
      <c r="AC327" s="14">
        <v>17.849740913895801</v>
      </c>
      <c r="AD327" s="14">
        <v>16.9484886124966</v>
      </c>
      <c r="AE327" s="14">
        <v>16.140701425752901</v>
      </c>
      <c r="AF327" s="14">
        <v>15.456902928785301</v>
      </c>
      <c r="AG327" s="14">
        <v>14.860028074749399</v>
      </c>
      <c r="AH327" s="14">
        <v>14.3472306443183</v>
      </c>
      <c r="AI327" s="14">
        <v>13.8843811849458</v>
      </c>
      <c r="AJ327" s="14">
        <v>13.4309702907134</v>
      </c>
      <c r="AK327" s="14">
        <v>12.9852428730748</v>
      </c>
      <c r="AL327" s="14">
        <v>12.537114407970201</v>
      </c>
      <c r="AM327" s="14">
        <v>12.0905521854536</v>
      </c>
      <c r="AN327" s="14">
        <v>11.6332980671017</v>
      </c>
      <c r="AO327" s="14">
        <v>11.1476012239852</v>
      </c>
      <c r="AP327" s="14">
        <v>10.637341974928299</v>
      </c>
      <c r="AQ327" s="14">
        <v>10.1217251935586</v>
      </c>
      <c r="AR327" s="14">
        <v>9.5772788953944108</v>
      </c>
      <c r="AS327" s="14">
        <v>9.0194110074108504</v>
      </c>
      <c r="AT327" s="14">
        <v>8.4634128986503896</v>
      </c>
      <c r="AU327" s="14">
        <v>7.9199768777013304</v>
      </c>
      <c r="AV327" s="14">
        <v>7.3981050174907397</v>
      </c>
      <c r="AW327" s="14">
        <v>6.9085116403743001</v>
      </c>
      <c r="AX327" s="14">
        <v>6.4537753801979498</v>
      </c>
      <c r="AY327" s="14">
        <v>6.0391264962474596</v>
      </c>
      <c r="AZ327" s="14">
        <v>5.6659233602802699</v>
      </c>
      <c r="BA327" s="14">
        <v>5.3058258897663002</v>
      </c>
      <c r="BB327" s="14">
        <v>4.9860825591724502</v>
      </c>
      <c r="BC327" s="14">
        <v>4.6925119470051202</v>
      </c>
      <c r="BD327" s="14">
        <v>4.4147652140449702</v>
      </c>
      <c r="BE327" s="14">
        <v>4.1706565775257003</v>
      </c>
      <c r="BF327" s="14">
        <v>3.9452752723357598</v>
      </c>
      <c r="BG327" s="14">
        <v>3.7488873199150401</v>
      </c>
      <c r="BH327" s="14">
        <v>3.5855754438361802</v>
      </c>
      <c r="BI327" s="14">
        <v>3.45153959863327</v>
      </c>
      <c r="BJ327" s="14">
        <v>3.3431504900026998</v>
      </c>
      <c r="BK327" s="14">
        <v>3.2525446395097601</v>
      </c>
      <c r="BL327" s="14">
        <v>3.1858305472154602</v>
      </c>
      <c r="BM327" s="14">
        <v>3.1407339643231098</v>
      </c>
      <c r="BN327" s="14">
        <v>3.1135283070345401</v>
      </c>
      <c r="BO327" s="14">
        <v>3.1035276272030998</v>
      </c>
      <c r="BP327" s="14">
        <v>3.11565813658502</v>
      </c>
      <c r="BQ327" s="14">
        <v>3.1478955979250398</v>
      </c>
      <c r="BR327" s="14">
        <v>3.20988450439321</v>
      </c>
      <c r="BS327" s="14">
        <v>3.28458197952882</v>
      </c>
      <c r="BT327" s="14">
        <v>3.3715270650576801</v>
      </c>
      <c r="BU327" s="14">
        <v>3.4503944137319902</v>
      </c>
      <c r="BV327" s="14">
        <v>3.5193880297589599</v>
      </c>
      <c r="BW327" s="12">
        <v>3.5785514881970499</v>
      </c>
    </row>
    <row r="328" spans="1:75" x14ac:dyDescent="0.35">
      <c r="A328" s="27" t="s">
        <v>619</v>
      </c>
      <c r="B328" s="26" t="s">
        <v>112</v>
      </c>
      <c r="C328" s="25" t="s">
        <v>507</v>
      </c>
      <c r="D328" s="24"/>
      <c r="E328" s="23"/>
      <c r="F328" s="23"/>
      <c r="G328" s="23"/>
      <c r="H328" s="23"/>
      <c r="I328" s="23"/>
      <c r="J328" s="23"/>
      <c r="K328" s="23"/>
      <c r="L328" s="23"/>
      <c r="M328" s="23"/>
      <c r="N328" s="23"/>
      <c r="O328" s="23"/>
      <c r="P328" s="23"/>
      <c r="Q328" s="23"/>
      <c r="R328" s="23"/>
      <c r="S328" s="23"/>
      <c r="T328" s="23"/>
      <c r="U328" s="23"/>
      <c r="V328" s="23">
        <v>122.653378187559</v>
      </c>
      <c r="W328" s="23">
        <v>126.901412040314</v>
      </c>
      <c r="X328" s="23">
        <v>130.53265238338301</v>
      </c>
      <c r="Y328" s="23">
        <v>133.83341261800399</v>
      </c>
      <c r="Z328" s="23">
        <v>136.88383703942</v>
      </c>
      <c r="AA328" s="23">
        <v>140.082031367637</v>
      </c>
      <c r="AB328" s="23">
        <v>142.885080715302</v>
      </c>
      <c r="AC328" s="23">
        <v>145.88634880891101</v>
      </c>
      <c r="AD328" s="23">
        <v>148.77493868704701</v>
      </c>
      <c r="AE328" s="23">
        <v>151.38709811119699</v>
      </c>
      <c r="AF328" s="23">
        <v>153.73492039940299</v>
      </c>
      <c r="AG328" s="23">
        <v>156.12888203204801</v>
      </c>
      <c r="AH328" s="23">
        <v>158.789240148971</v>
      </c>
      <c r="AI328" s="23">
        <v>161.35948854649499</v>
      </c>
      <c r="AJ328" s="23">
        <v>163.47203778519</v>
      </c>
      <c r="AK328" s="23">
        <v>165.04321757385301</v>
      </c>
      <c r="AL328" s="23">
        <v>165.49085102964199</v>
      </c>
      <c r="AM328" s="23">
        <v>164.82961514817799</v>
      </c>
      <c r="AN328" s="23">
        <v>162.955514836346</v>
      </c>
      <c r="AO328" s="23">
        <v>159.88464357881401</v>
      </c>
      <c r="AP328" s="23">
        <v>155.626771238142</v>
      </c>
      <c r="AQ328" s="23">
        <v>150.73571084125999</v>
      </c>
      <c r="AR328" s="23">
        <v>145.757021421231</v>
      </c>
      <c r="AS328" s="23">
        <v>140.72004857125901</v>
      </c>
      <c r="AT328" s="23">
        <v>136.16896661087</v>
      </c>
      <c r="AU328" s="23">
        <v>131.784460630458</v>
      </c>
      <c r="AV328" s="23">
        <v>127.29653921406999</v>
      </c>
      <c r="AW328" s="23">
        <v>122.65573460928501</v>
      </c>
      <c r="AX328" s="23">
        <v>117.887886385736</v>
      </c>
      <c r="AY328" s="23">
        <v>112.916944183062</v>
      </c>
      <c r="AZ328" s="23">
        <v>107.76870821092599</v>
      </c>
      <c r="BA328" s="23">
        <v>102.708428267651</v>
      </c>
      <c r="BB328" s="23">
        <v>98.062859189797507</v>
      </c>
      <c r="BC328" s="23">
        <v>93.565696777149199</v>
      </c>
      <c r="BD328" s="23">
        <v>89.383172545452894</v>
      </c>
      <c r="BE328" s="23">
        <v>85.495263085237298</v>
      </c>
      <c r="BF328" s="23">
        <v>81.834874682747696</v>
      </c>
      <c r="BG328" s="23">
        <v>78.360436858076994</v>
      </c>
      <c r="BH328" s="23">
        <v>75.033402851987802</v>
      </c>
      <c r="BI328" s="23">
        <v>71.865754591828093</v>
      </c>
      <c r="BJ328" s="23">
        <v>69.058030159072899</v>
      </c>
      <c r="BK328" s="23">
        <v>66.508157150754101</v>
      </c>
      <c r="BL328" s="23">
        <v>64.2841453533986</v>
      </c>
      <c r="BM328" s="23">
        <v>62.521342072675502</v>
      </c>
      <c r="BN328" s="23">
        <v>61.232440238860299</v>
      </c>
      <c r="BO328" s="23">
        <v>60.237842730761002</v>
      </c>
      <c r="BP328" s="23">
        <v>59.610973251829002</v>
      </c>
      <c r="BQ328" s="23">
        <v>59.250324533187701</v>
      </c>
      <c r="BR328" s="23">
        <v>59.0004736275962</v>
      </c>
      <c r="BS328" s="23">
        <v>58.805080756326397</v>
      </c>
      <c r="BT328" s="23">
        <v>58.415057124064901</v>
      </c>
      <c r="BU328" s="23">
        <v>57.849747596716597</v>
      </c>
      <c r="BV328" s="23">
        <v>57.022442074949197</v>
      </c>
      <c r="BW328" s="12">
        <v>55.715645784600298</v>
      </c>
    </row>
    <row r="329" spans="1:75" x14ac:dyDescent="0.35">
      <c r="A329" s="22" t="s">
        <v>619</v>
      </c>
      <c r="B329" s="21" t="s">
        <v>112</v>
      </c>
      <c r="C329" s="20" t="s">
        <v>506</v>
      </c>
      <c r="D329" s="19"/>
      <c r="V329" s="12">
        <v>145.86403415701301</v>
      </c>
      <c r="W329" s="12">
        <v>147.69341660965199</v>
      </c>
      <c r="X329" s="12">
        <v>149.52909890937801</v>
      </c>
      <c r="Y329" s="12">
        <v>151.39975827046399</v>
      </c>
      <c r="Z329" s="12">
        <v>153.50400448372699</v>
      </c>
      <c r="AA329" s="12">
        <v>155.78689192469301</v>
      </c>
      <c r="AB329" s="12">
        <v>158.335191025884</v>
      </c>
      <c r="AC329" s="12">
        <v>160.81964859100401</v>
      </c>
      <c r="AD329" s="12">
        <v>163.08418708635199</v>
      </c>
      <c r="AE329" s="12">
        <v>165.09845408276399</v>
      </c>
      <c r="AF329" s="12">
        <v>167.106157635633</v>
      </c>
      <c r="AG329" s="12">
        <v>169.29642362579</v>
      </c>
      <c r="AH329" s="12">
        <v>171.76603839380101</v>
      </c>
      <c r="AI329" s="12">
        <v>174.28334533656599</v>
      </c>
      <c r="AJ329" s="12">
        <v>176.39061769097501</v>
      </c>
      <c r="AK329" s="12">
        <v>177.918746853644</v>
      </c>
      <c r="AL329" s="12">
        <v>178.286059194351</v>
      </c>
      <c r="AM329" s="12">
        <v>177.40818174607199</v>
      </c>
      <c r="AN329" s="12">
        <v>175.17744201614801</v>
      </c>
      <c r="AO329" s="12">
        <v>171.45388396927001</v>
      </c>
      <c r="AP329" s="12">
        <v>166.715920372818</v>
      </c>
      <c r="AQ329" s="12">
        <v>161.35750544862901</v>
      </c>
      <c r="AR329" s="12">
        <v>155.976572861287</v>
      </c>
      <c r="AS329" s="12">
        <v>150.72494477280799</v>
      </c>
      <c r="AT329" s="12">
        <v>145.72006257366601</v>
      </c>
      <c r="AU329" s="12">
        <v>140.9467190435</v>
      </c>
      <c r="AV329" s="12">
        <v>136.09463976209099</v>
      </c>
      <c r="AW329" s="12">
        <v>131.08817318386099</v>
      </c>
      <c r="AX329" s="12">
        <v>126.01100406507101</v>
      </c>
      <c r="AY329" s="12">
        <v>120.766053345145</v>
      </c>
      <c r="AZ329" s="12">
        <v>115.41242693424201</v>
      </c>
      <c r="BA329" s="12">
        <v>110.20458815123</v>
      </c>
      <c r="BB329" s="12">
        <v>105.26027154035501</v>
      </c>
      <c r="BC329" s="12">
        <v>100.617064492732</v>
      </c>
      <c r="BD329" s="12">
        <v>96.253267245501306</v>
      </c>
      <c r="BE329" s="12">
        <v>92.157198519770006</v>
      </c>
      <c r="BF329" s="12">
        <v>88.304114092293304</v>
      </c>
      <c r="BG329" s="12">
        <v>84.685115396873698</v>
      </c>
      <c r="BH329" s="12">
        <v>81.288830933414701</v>
      </c>
      <c r="BI329" s="12">
        <v>78.170251203365197</v>
      </c>
      <c r="BJ329" s="12">
        <v>75.3892587487491</v>
      </c>
      <c r="BK329" s="12">
        <v>72.938266468930607</v>
      </c>
      <c r="BL329" s="12">
        <v>70.916337199417697</v>
      </c>
      <c r="BM329" s="12">
        <v>69.242717829911101</v>
      </c>
      <c r="BN329" s="12">
        <v>67.952602297440805</v>
      </c>
      <c r="BO329" s="12">
        <v>66.992188070977804</v>
      </c>
      <c r="BP329" s="12">
        <v>66.350683254669704</v>
      </c>
      <c r="BQ329" s="12">
        <v>65.959824576347501</v>
      </c>
      <c r="BR329" s="12">
        <v>65.792472868456102</v>
      </c>
      <c r="BS329" s="12">
        <v>65.744008787030197</v>
      </c>
      <c r="BT329" s="12">
        <v>65.8434063794586</v>
      </c>
      <c r="BU329" s="12">
        <v>66.052710918125996</v>
      </c>
      <c r="BV329" s="12">
        <v>66.118977395485103</v>
      </c>
      <c r="BW329" s="12">
        <v>66.002997728840995</v>
      </c>
    </row>
    <row r="330" spans="1:75" x14ac:dyDescent="0.35">
      <c r="A330" s="18" t="s">
        <v>619</v>
      </c>
      <c r="B330" s="17" t="s">
        <v>112</v>
      </c>
      <c r="C330" s="16" t="s">
        <v>504</v>
      </c>
      <c r="D330" s="15"/>
      <c r="E330" s="14"/>
      <c r="F330" s="14"/>
      <c r="G330" s="14"/>
      <c r="H330" s="14"/>
      <c r="I330" s="14"/>
      <c r="J330" s="14"/>
      <c r="K330" s="14"/>
      <c r="L330" s="14"/>
      <c r="M330" s="14"/>
      <c r="N330" s="14"/>
      <c r="O330" s="14"/>
      <c r="P330" s="14"/>
      <c r="Q330" s="14"/>
      <c r="R330" s="14"/>
      <c r="S330" s="14"/>
      <c r="T330" s="14"/>
      <c r="U330" s="14"/>
      <c r="V330" s="14">
        <v>174.10723112474699</v>
      </c>
      <c r="W330" s="14">
        <v>171.87496133678499</v>
      </c>
      <c r="X330" s="14">
        <v>171.14051142622799</v>
      </c>
      <c r="Y330" s="14">
        <v>171.20175814568299</v>
      </c>
      <c r="Z330" s="14">
        <v>172.015285336261</v>
      </c>
      <c r="AA330" s="14">
        <v>173.43240525616699</v>
      </c>
      <c r="AB330" s="14">
        <v>175.07362578018001</v>
      </c>
      <c r="AC330" s="14">
        <v>176.863709141127</v>
      </c>
      <c r="AD330" s="14">
        <v>178.72642393104499</v>
      </c>
      <c r="AE330" s="14">
        <v>180.27638283937199</v>
      </c>
      <c r="AF330" s="14">
        <v>181.762408854044</v>
      </c>
      <c r="AG330" s="14">
        <v>183.56791467673699</v>
      </c>
      <c r="AH330" s="14">
        <v>185.675903628947</v>
      </c>
      <c r="AI330" s="14">
        <v>187.78083100386601</v>
      </c>
      <c r="AJ330" s="14">
        <v>189.934404585251</v>
      </c>
      <c r="AK330" s="14">
        <v>191.544665320993</v>
      </c>
      <c r="AL330" s="14">
        <v>192.21677273622601</v>
      </c>
      <c r="AM330" s="14">
        <v>191.26147013646499</v>
      </c>
      <c r="AN330" s="14">
        <v>188.447395196141</v>
      </c>
      <c r="AO330" s="14">
        <v>184.025658024715</v>
      </c>
      <c r="AP330" s="14">
        <v>178.53682557482799</v>
      </c>
      <c r="AQ330" s="14">
        <v>172.701564380088</v>
      </c>
      <c r="AR330" s="14">
        <v>166.62151456057001</v>
      </c>
      <c r="AS330" s="14">
        <v>161.057443640109</v>
      </c>
      <c r="AT330" s="14">
        <v>155.778388714746</v>
      </c>
      <c r="AU330" s="14">
        <v>150.60710053996101</v>
      </c>
      <c r="AV330" s="14">
        <v>145.538632851855</v>
      </c>
      <c r="AW330" s="14">
        <v>140.336760677321</v>
      </c>
      <c r="AX330" s="14">
        <v>134.950369386749</v>
      </c>
      <c r="AY330" s="14">
        <v>129.21263538079799</v>
      </c>
      <c r="AZ330" s="14">
        <v>123.606035836898</v>
      </c>
      <c r="BA330" s="14">
        <v>118.24101703254701</v>
      </c>
      <c r="BB330" s="14">
        <v>112.963378825913</v>
      </c>
      <c r="BC330" s="14">
        <v>108.143526664315</v>
      </c>
      <c r="BD330" s="14">
        <v>103.620386823891</v>
      </c>
      <c r="BE330" s="14">
        <v>99.331858549385402</v>
      </c>
      <c r="BF330" s="14">
        <v>95.248866660623804</v>
      </c>
      <c r="BG330" s="14">
        <v>91.530414365876894</v>
      </c>
      <c r="BH330" s="14">
        <v>88.015053661177902</v>
      </c>
      <c r="BI330" s="14">
        <v>84.735307615110102</v>
      </c>
      <c r="BJ330" s="14">
        <v>81.936887448315602</v>
      </c>
      <c r="BK330" s="14">
        <v>79.6807011733883</v>
      </c>
      <c r="BL330" s="14">
        <v>77.710042286469204</v>
      </c>
      <c r="BM330" s="14">
        <v>76.112113709033807</v>
      </c>
      <c r="BN330" s="14">
        <v>74.934063183066797</v>
      </c>
      <c r="BO330" s="14">
        <v>74.1837259704633</v>
      </c>
      <c r="BP330" s="14">
        <v>73.421968984764703</v>
      </c>
      <c r="BQ330" s="14">
        <v>73.098748906115901</v>
      </c>
      <c r="BR330" s="14">
        <v>73.230421032835906</v>
      </c>
      <c r="BS330" s="14">
        <v>73.677003618240093</v>
      </c>
      <c r="BT330" s="14">
        <v>74.459954239767598</v>
      </c>
      <c r="BU330" s="14">
        <v>75.941304290932806</v>
      </c>
      <c r="BV330" s="14">
        <v>77.8258388051689</v>
      </c>
      <c r="BW330" s="12">
        <v>79.824386293850495</v>
      </c>
    </row>
    <row r="331" spans="1:75" x14ac:dyDescent="0.35">
      <c r="A331" s="22" t="s">
        <v>618</v>
      </c>
      <c r="B331" s="21" t="s">
        <v>125</v>
      </c>
      <c r="C331" s="20" t="s">
        <v>507</v>
      </c>
      <c r="D331" s="24"/>
      <c r="E331" s="23"/>
      <c r="F331" s="23"/>
      <c r="G331" s="23"/>
      <c r="H331" s="23"/>
      <c r="I331" s="23"/>
      <c r="J331" s="23"/>
      <c r="K331" s="23"/>
      <c r="L331" s="23"/>
      <c r="M331" s="23"/>
      <c r="N331" s="23"/>
      <c r="O331" s="23">
        <v>283.951808088993</v>
      </c>
      <c r="P331" s="23">
        <v>290.06684497435299</v>
      </c>
      <c r="Q331" s="23">
        <v>295.13825509494501</v>
      </c>
      <c r="R331" s="23">
        <v>299.88659110565499</v>
      </c>
      <c r="S331" s="23">
        <v>305.09634051374002</v>
      </c>
      <c r="T331" s="23">
        <v>309.78478455781601</v>
      </c>
      <c r="U331" s="23">
        <v>312.87693597212501</v>
      </c>
      <c r="V331" s="23">
        <v>315.61387364104303</v>
      </c>
      <c r="W331" s="23">
        <v>316.527211740474</v>
      </c>
      <c r="X331" s="23">
        <v>316.19340211821799</v>
      </c>
      <c r="Y331" s="23">
        <v>313.39029331549</v>
      </c>
      <c r="Z331" s="23">
        <v>307.37912703253897</v>
      </c>
      <c r="AA331" s="23">
        <v>300.62468405112998</v>
      </c>
      <c r="AB331" s="23">
        <v>292.81669898837703</v>
      </c>
      <c r="AC331" s="23">
        <v>285.286220158584</v>
      </c>
      <c r="AD331" s="23">
        <v>276.94804614189201</v>
      </c>
      <c r="AE331" s="23">
        <v>268.23831993117102</v>
      </c>
      <c r="AF331" s="23">
        <v>258.71400283444399</v>
      </c>
      <c r="AG331" s="23">
        <v>249.13869642440099</v>
      </c>
      <c r="AH331" s="23">
        <v>241.13548807352501</v>
      </c>
      <c r="AI331" s="23">
        <v>234.79939101199801</v>
      </c>
      <c r="AJ331" s="23">
        <v>231.012820948561</v>
      </c>
      <c r="AK331" s="23">
        <v>231.134398930912</v>
      </c>
      <c r="AL331" s="23">
        <v>233.80086553357</v>
      </c>
      <c r="AM331" s="23">
        <v>237.26283938324499</v>
      </c>
      <c r="AN331" s="23">
        <v>240.76408755364599</v>
      </c>
      <c r="AO331" s="23">
        <v>242.14006296878</v>
      </c>
      <c r="AP331" s="23">
        <v>240.68208132309499</v>
      </c>
      <c r="AQ331" s="23">
        <v>236.73108489189701</v>
      </c>
      <c r="AR331" s="23">
        <v>231.15750288350699</v>
      </c>
      <c r="AS331" s="23">
        <v>224.79698535163701</v>
      </c>
      <c r="AT331" s="23">
        <v>217.232751803414</v>
      </c>
      <c r="AU331" s="23">
        <v>209.911302517417</v>
      </c>
      <c r="AV331" s="23">
        <v>203.71833938095301</v>
      </c>
      <c r="AW331" s="23">
        <v>198.22927937916</v>
      </c>
      <c r="AX331" s="23">
        <v>193.53137801259899</v>
      </c>
      <c r="AY331" s="23">
        <v>188.88021134493201</v>
      </c>
      <c r="AZ331" s="23">
        <v>183.10394129834199</v>
      </c>
      <c r="BA331" s="23">
        <v>175.08228435518501</v>
      </c>
      <c r="BB331" s="23">
        <v>164.39072810673201</v>
      </c>
      <c r="BC331" s="23">
        <v>151.35716157332701</v>
      </c>
      <c r="BD331" s="23">
        <v>137.26009508554401</v>
      </c>
      <c r="BE331" s="23">
        <v>123.53561746648801</v>
      </c>
      <c r="BF331" s="23">
        <v>111.73439799204699</v>
      </c>
      <c r="BG331" s="23">
        <v>102.84014336785501</v>
      </c>
      <c r="BH331" s="23">
        <v>97.015052191823898</v>
      </c>
      <c r="BI331" s="23">
        <v>92.545450508627894</v>
      </c>
      <c r="BJ331" s="23">
        <v>86.804890772104599</v>
      </c>
      <c r="BK331" s="23">
        <v>81.339543887045906</v>
      </c>
      <c r="BL331" s="23">
        <v>76.376343479784495</v>
      </c>
      <c r="BM331" s="23">
        <v>70.661281631587002</v>
      </c>
      <c r="BN331" s="23">
        <v>64.591638991506301</v>
      </c>
      <c r="BO331" s="23">
        <v>58.3106444243097</v>
      </c>
      <c r="BP331" s="23">
        <v>52.8718311076899</v>
      </c>
      <c r="BQ331" s="23">
        <v>48.296760134946503</v>
      </c>
      <c r="BR331" s="23">
        <v>43.577480921099102</v>
      </c>
      <c r="BS331" s="23">
        <v>39.1258322910735</v>
      </c>
      <c r="BT331" s="23">
        <v>35.215345828413199</v>
      </c>
      <c r="BU331" s="23">
        <v>31.7542578646101</v>
      </c>
      <c r="BV331" s="23">
        <v>28.914141837960099</v>
      </c>
      <c r="BW331" s="12">
        <v>26.3683550181002</v>
      </c>
    </row>
    <row r="332" spans="1:75" x14ac:dyDescent="0.35">
      <c r="A332" s="22" t="s">
        <v>618</v>
      </c>
      <c r="B332" s="21" t="s">
        <v>125</v>
      </c>
      <c r="C332" s="20" t="s">
        <v>506</v>
      </c>
      <c r="D332" s="19"/>
      <c r="O332" s="12">
        <v>361.508944839739</v>
      </c>
      <c r="P332" s="12">
        <v>360.55618084054402</v>
      </c>
      <c r="Q332" s="12">
        <v>359.10140068306202</v>
      </c>
      <c r="R332" s="12">
        <v>357.38883652871402</v>
      </c>
      <c r="S332" s="12">
        <v>355.81499106034403</v>
      </c>
      <c r="T332" s="12">
        <v>354.483942401501</v>
      </c>
      <c r="U332" s="12">
        <v>352.72156817581202</v>
      </c>
      <c r="V332" s="12">
        <v>350.53632473626402</v>
      </c>
      <c r="W332" s="12">
        <v>347.859803875929</v>
      </c>
      <c r="X332" s="12">
        <v>344.43474767348198</v>
      </c>
      <c r="Y332" s="12">
        <v>339.64824624317998</v>
      </c>
      <c r="Z332" s="12">
        <v>333.18389762412698</v>
      </c>
      <c r="AA332" s="12">
        <v>325.42562317504098</v>
      </c>
      <c r="AB332" s="12">
        <v>316.57293169744497</v>
      </c>
      <c r="AC332" s="12">
        <v>307.22746481727</v>
      </c>
      <c r="AD332" s="12">
        <v>297.54737327418297</v>
      </c>
      <c r="AE332" s="12">
        <v>287.68960611337798</v>
      </c>
      <c r="AF332" s="12">
        <v>277.14993981927603</v>
      </c>
      <c r="AG332" s="12">
        <v>266.80718411478199</v>
      </c>
      <c r="AH332" s="12">
        <v>258.29557376769998</v>
      </c>
      <c r="AI332" s="12">
        <v>251.15520430489201</v>
      </c>
      <c r="AJ332" s="12">
        <v>246.944741535215</v>
      </c>
      <c r="AK332" s="12">
        <v>246.50090368241399</v>
      </c>
      <c r="AL332" s="12">
        <v>249.12889471571901</v>
      </c>
      <c r="AM332" s="12">
        <v>252.902405288138</v>
      </c>
      <c r="AN332" s="12">
        <v>255.98146745133201</v>
      </c>
      <c r="AO332" s="12">
        <v>257.21903807057902</v>
      </c>
      <c r="AP332" s="12">
        <v>255.36158716610501</v>
      </c>
      <c r="AQ332" s="12">
        <v>250.99687266755501</v>
      </c>
      <c r="AR332" s="12">
        <v>244.91456310940799</v>
      </c>
      <c r="AS332" s="12">
        <v>237.881260203181</v>
      </c>
      <c r="AT332" s="12">
        <v>230.00052381584999</v>
      </c>
      <c r="AU332" s="12">
        <v>222.186076521883</v>
      </c>
      <c r="AV332" s="12">
        <v>215.662900795902</v>
      </c>
      <c r="AW332" s="12">
        <v>210.04323701854</v>
      </c>
      <c r="AX332" s="12">
        <v>204.98646814876199</v>
      </c>
      <c r="AY332" s="12">
        <v>199.875535246071</v>
      </c>
      <c r="AZ332" s="12">
        <v>193.750039387904</v>
      </c>
      <c r="BA332" s="12">
        <v>185.42853581904299</v>
      </c>
      <c r="BB332" s="12">
        <v>174.20571056941199</v>
      </c>
      <c r="BC332" s="12">
        <v>160.43324077042001</v>
      </c>
      <c r="BD332" s="12">
        <v>145.72285433270801</v>
      </c>
      <c r="BE332" s="12">
        <v>131.77517884027401</v>
      </c>
      <c r="BF332" s="12">
        <v>119.665803963614</v>
      </c>
      <c r="BG332" s="12">
        <v>110.434380509744</v>
      </c>
      <c r="BH332" s="12">
        <v>103.898888351293</v>
      </c>
      <c r="BI332" s="12">
        <v>99.124010099459994</v>
      </c>
      <c r="BJ332" s="12">
        <v>93.409043646152696</v>
      </c>
      <c r="BK332" s="12">
        <v>88.148538466568993</v>
      </c>
      <c r="BL332" s="12">
        <v>83.015652071215698</v>
      </c>
      <c r="BM332" s="12">
        <v>76.883735367568903</v>
      </c>
      <c r="BN332" s="12">
        <v>70.514187461797306</v>
      </c>
      <c r="BO332" s="12">
        <v>64.465234588521398</v>
      </c>
      <c r="BP332" s="12">
        <v>59.825967664770197</v>
      </c>
      <c r="BQ332" s="12">
        <v>56.640434569332001</v>
      </c>
      <c r="BR332" s="12">
        <v>53.505870061316699</v>
      </c>
      <c r="BS332" s="12">
        <v>50.651512060911799</v>
      </c>
      <c r="BT332" s="12">
        <v>47.769611213016198</v>
      </c>
      <c r="BU332" s="12">
        <v>45.564544242398703</v>
      </c>
      <c r="BV332" s="12">
        <v>43.509592127994203</v>
      </c>
      <c r="BW332" s="12">
        <v>41.899284207237699</v>
      </c>
    </row>
    <row r="333" spans="1:75" x14ac:dyDescent="0.35">
      <c r="A333" s="18" t="s">
        <v>618</v>
      </c>
      <c r="B333" s="17" t="s">
        <v>125</v>
      </c>
      <c r="C333" s="16" t="s">
        <v>504</v>
      </c>
      <c r="D333" s="15"/>
      <c r="E333" s="14"/>
      <c r="F333" s="14"/>
      <c r="G333" s="14"/>
      <c r="H333" s="14"/>
      <c r="I333" s="14"/>
      <c r="J333" s="14"/>
      <c r="K333" s="14"/>
      <c r="L333" s="14"/>
      <c r="M333" s="14"/>
      <c r="N333" s="14"/>
      <c r="O333" s="14">
        <v>467.74915625389701</v>
      </c>
      <c r="P333" s="14">
        <v>451.49107495054898</v>
      </c>
      <c r="Q333" s="14">
        <v>439.39566281269998</v>
      </c>
      <c r="R333" s="14">
        <v>428.70610833273099</v>
      </c>
      <c r="S333" s="14">
        <v>418.14302491912099</v>
      </c>
      <c r="T333" s="14">
        <v>407.81043772140401</v>
      </c>
      <c r="U333" s="14">
        <v>398.400461529577</v>
      </c>
      <c r="V333" s="14">
        <v>390.85128339439802</v>
      </c>
      <c r="W333" s="14">
        <v>383.361054973629</v>
      </c>
      <c r="X333" s="14">
        <v>376.78647836627698</v>
      </c>
      <c r="Y333" s="14">
        <v>369.587026075349</v>
      </c>
      <c r="Z333" s="14">
        <v>361.84077625410202</v>
      </c>
      <c r="AA333" s="14">
        <v>352.69217970108798</v>
      </c>
      <c r="AB333" s="14">
        <v>342.158871286607</v>
      </c>
      <c r="AC333" s="14">
        <v>330.956814544216</v>
      </c>
      <c r="AD333" s="14">
        <v>319.06542247134303</v>
      </c>
      <c r="AE333" s="14">
        <v>307.54696641267401</v>
      </c>
      <c r="AF333" s="14">
        <v>296.174078650794</v>
      </c>
      <c r="AG333" s="14">
        <v>285.227879478825</v>
      </c>
      <c r="AH333" s="14">
        <v>276.10461066167602</v>
      </c>
      <c r="AI333" s="14">
        <v>268.46026797982103</v>
      </c>
      <c r="AJ333" s="14">
        <v>264.10182631572798</v>
      </c>
      <c r="AK333" s="14">
        <v>263.37217185527697</v>
      </c>
      <c r="AL333" s="14">
        <v>265.666490975454</v>
      </c>
      <c r="AM333" s="14">
        <v>269.40702093283699</v>
      </c>
      <c r="AN333" s="14">
        <v>271.99935175246799</v>
      </c>
      <c r="AO333" s="14">
        <v>273.11095763501498</v>
      </c>
      <c r="AP333" s="14">
        <v>270.56476283069298</v>
      </c>
      <c r="AQ333" s="14">
        <v>265.55018390475902</v>
      </c>
      <c r="AR333" s="14">
        <v>259.09269902486699</v>
      </c>
      <c r="AS333" s="14">
        <v>251.49085613386799</v>
      </c>
      <c r="AT333" s="14">
        <v>243.41508143115601</v>
      </c>
      <c r="AU333" s="14">
        <v>235.18489462836399</v>
      </c>
      <c r="AV333" s="14">
        <v>228.25994570239999</v>
      </c>
      <c r="AW333" s="14">
        <v>222.596938672855</v>
      </c>
      <c r="AX333" s="14">
        <v>217.04782010652801</v>
      </c>
      <c r="AY333" s="14">
        <v>211.55569916749499</v>
      </c>
      <c r="AZ333" s="14">
        <v>204.99198682187699</v>
      </c>
      <c r="BA333" s="14">
        <v>196.19276644605699</v>
      </c>
      <c r="BB333" s="14">
        <v>184.699303341529</v>
      </c>
      <c r="BC333" s="14">
        <v>170.00794638871099</v>
      </c>
      <c r="BD333" s="14">
        <v>154.66510784974599</v>
      </c>
      <c r="BE333" s="14">
        <v>140.22740558679499</v>
      </c>
      <c r="BF333" s="14">
        <v>127.909834391527</v>
      </c>
      <c r="BG333" s="14">
        <v>118.308894001491</v>
      </c>
      <c r="BH333" s="14">
        <v>111.131545295148</v>
      </c>
      <c r="BI333" s="14">
        <v>106.18782447332499</v>
      </c>
      <c r="BJ333" s="14">
        <v>100.577407347795</v>
      </c>
      <c r="BK333" s="14">
        <v>95.593422899734705</v>
      </c>
      <c r="BL333" s="14">
        <v>90.376945843680303</v>
      </c>
      <c r="BM333" s="14">
        <v>83.6816055622525</v>
      </c>
      <c r="BN333" s="14">
        <v>77.193019002017905</v>
      </c>
      <c r="BO333" s="14">
        <v>71.179575827531806</v>
      </c>
      <c r="BP333" s="14">
        <v>67.2814338595159</v>
      </c>
      <c r="BQ333" s="14">
        <v>65.735545712397894</v>
      </c>
      <c r="BR333" s="14">
        <v>64.940694778837297</v>
      </c>
      <c r="BS333" s="14">
        <v>64.916948832759601</v>
      </c>
      <c r="BT333" s="14">
        <v>64.821144370500903</v>
      </c>
      <c r="BU333" s="14">
        <v>65.242541812869206</v>
      </c>
      <c r="BV333" s="14">
        <v>65.1900789096062</v>
      </c>
      <c r="BW333" s="12">
        <v>66.000255242732607</v>
      </c>
    </row>
    <row r="334" spans="1:75" x14ac:dyDescent="0.35">
      <c r="A334" s="27" t="s">
        <v>617</v>
      </c>
      <c r="B334" s="26" t="s">
        <v>126</v>
      </c>
      <c r="C334" s="25" t="s">
        <v>507</v>
      </c>
      <c r="D334" s="24">
        <v>140.10791351184099</v>
      </c>
      <c r="E334" s="23">
        <v>135.09540188029899</v>
      </c>
      <c r="F334" s="23">
        <v>129.693410397055</v>
      </c>
      <c r="G334" s="23">
        <v>124.26199467502801</v>
      </c>
      <c r="H334" s="23">
        <v>118.425969005833</v>
      </c>
      <c r="I334" s="23">
        <v>112.907349873756</v>
      </c>
      <c r="J334" s="23">
        <v>107.586769294853</v>
      </c>
      <c r="K334" s="23">
        <v>102.291296114692</v>
      </c>
      <c r="L334" s="23">
        <v>96.762499499509801</v>
      </c>
      <c r="M334" s="23">
        <v>91.266388823497806</v>
      </c>
      <c r="N334" s="23">
        <v>85.585069385367404</v>
      </c>
      <c r="O334" s="23">
        <v>80.037619564914493</v>
      </c>
      <c r="P334" s="23">
        <v>74.971765459992298</v>
      </c>
      <c r="Q334" s="23">
        <v>70.425828378950698</v>
      </c>
      <c r="R334" s="23">
        <v>66.415015426729397</v>
      </c>
      <c r="S334" s="23">
        <v>62.991389225098501</v>
      </c>
      <c r="T334" s="23">
        <v>60.169107496004798</v>
      </c>
      <c r="U334" s="23">
        <v>57.761872225327302</v>
      </c>
      <c r="V334" s="23">
        <v>55.684345474649497</v>
      </c>
      <c r="W334" s="23">
        <v>53.781115269907801</v>
      </c>
      <c r="X334" s="23">
        <v>51.842379260347499</v>
      </c>
      <c r="Y334" s="23">
        <v>49.828801444657699</v>
      </c>
      <c r="Z334" s="23">
        <v>47.620744500817501</v>
      </c>
      <c r="AA334" s="23">
        <v>45.1268293856414</v>
      </c>
      <c r="AB334" s="23">
        <v>42.540845914035003</v>
      </c>
      <c r="AC334" s="23">
        <v>39.948298563954502</v>
      </c>
      <c r="AD334" s="23">
        <v>37.400918225207697</v>
      </c>
      <c r="AE334" s="23">
        <v>34.919501012480801</v>
      </c>
      <c r="AF334" s="23">
        <v>32.541208814691799</v>
      </c>
      <c r="AG334" s="23">
        <v>30.303893088380399</v>
      </c>
      <c r="AH334" s="23">
        <v>28.251852253918798</v>
      </c>
      <c r="AI334" s="23">
        <v>26.3776978553771</v>
      </c>
      <c r="AJ334" s="23">
        <v>24.710181651124302</v>
      </c>
      <c r="AK334" s="23">
        <v>23.202722711162298</v>
      </c>
      <c r="AL334" s="23">
        <v>21.790612463617201</v>
      </c>
      <c r="AM334" s="23">
        <v>20.528408231067701</v>
      </c>
      <c r="AN334" s="23">
        <v>19.398877977646499</v>
      </c>
      <c r="AO334" s="23">
        <v>18.425362862074699</v>
      </c>
      <c r="AP334" s="23">
        <v>17.590079333461802</v>
      </c>
      <c r="AQ334" s="23">
        <v>16.859339684674101</v>
      </c>
      <c r="AR334" s="23">
        <v>16.161658750070199</v>
      </c>
      <c r="AS334" s="23">
        <v>15.488750060542699</v>
      </c>
      <c r="AT334" s="23">
        <v>14.809168001449599</v>
      </c>
      <c r="AU334" s="23">
        <v>14.166928026484801</v>
      </c>
      <c r="AV334" s="23">
        <v>13.576643537789</v>
      </c>
      <c r="AW334" s="23">
        <v>13.0815523026017</v>
      </c>
      <c r="AX334" s="23">
        <v>12.6609375084099</v>
      </c>
      <c r="AY334" s="23">
        <v>12.1647741338048</v>
      </c>
      <c r="AZ334" s="23">
        <v>11.508916112663901</v>
      </c>
      <c r="BA334" s="23">
        <v>10.7378645460255</v>
      </c>
      <c r="BB334" s="23">
        <v>9.9639003319878707</v>
      </c>
      <c r="BC334" s="23">
        <v>9.2780395379279206</v>
      </c>
      <c r="BD334" s="23">
        <v>8.7252681610549701</v>
      </c>
      <c r="BE334" s="23">
        <v>8.3732397603596294</v>
      </c>
      <c r="BF334" s="23">
        <v>8.16582395825208</v>
      </c>
      <c r="BG334" s="23">
        <v>8.0512470474830806</v>
      </c>
      <c r="BH334" s="23">
        <v>7.9942914358477104</v>
      </c>
      <c r="BI334" s="23">
        <v>7.9691305696474597</v>
      </c>
      <c r="BJ334" s="23">
        <v>7.9789353878338396</v>
      </c>
      <c r="BK334" s="23">
        <v>7.9934976705588499</v>
      </c>
      <c r="BL334" s="23">
        <v>7.9805514241726296</v>
      </c>
      <c r="BM334" s="23">
        <v>7.9417417572837197</v>
      </c>
      <c r="BN334" s="23">
        <v>7.9050027503259299</v>
      </c>
      <c r="BO334" s="23">
        <v>7.9185443923340397</v>
      </c>
      <c r="BP334" s="23">
        <v>7.9616985743686897</v>
      </c>
      <c r="BQ334" s="23">
        <v>7.9801067260086098</v>
      </c>
      <c r="BR334" s="23">
        <v>7.9424518611575303</v>
      </c>
      <c r="BS334" s="23">
        <v>7.8266807550103996</v>
      </c>
      <c r="BT334" s="23">
        <v>7.6604464912782202</v>
      </c>
      <c r="BU334" s="23">
        <v>7.4316201710489302</v>
      </c>
      <c r="BV334" s="23">
        <v>7.1512189464261899</v>
      </c>
      <c r="BW334" s="12">
        <v>6.8361868394160004</v>
      </c>
    </row>
    <row r="335" spans="1:75" x14ac:dyDescent="0.35">
      <c r="A335" s="22" t="s">
        <v>617</v>
      </c>
      <c r="B335" s="21" t="s">
        <v>126</v>
      </c>
      <c r="C335" s="20" t="s">
        <v>506</v>
      </c>
      <c r="D335" s="19">
        <v>167.84697417561401</v>
      </c>
      <c r="E335" s="12">
        <v>158.80495186752799</v>
      </c>
      <c r="F335" s="12">
        <v>149.99273073601401</v>
      </c>
      <c r="G335" s="12">
        <v>141.75604283702199</v>
      </c>
      <c r="H335" s="12">
        <v>134.099967487757</v>
      </c>
      <c r="I335" s="12">
        <v>127.034420212437</v>
      </c>
      <c r="J335" s="12">
        <v>120.291794642002</v>
      </c>
      <c r="K335" s="12">
        <v>113.803589254589</v>
      </c>
      <c r="L335" s="12">
        <v>107.196606360148</v>
      </c>
      <c r="M335" s="12">
        <v>100.637928225039</v>
      </c>
      <c r="N335" s="12">
        <v>94.170015991543906</v>
      </c>
      <c r="O335" s="12">
        <v>87.951359075785604</v>
      </c>
      <c r="P335" s="12">
        <v>82.235402188272204</v>
      </c>
      <c r="Q335" s="12">
        <v>77.085165125342996</v>
      </c>
      <c r="R335" s="12">
        <v>72.557543807569402</v>
      </c>
      <c r="S335" s="12">
        <v>68.629980271887007</v>
      </c>
      <c r="T335" s="12">
        <v>65.234948912021196</v>
      </c>
      <c r="U335" s="12">
        <v>62.355529032536097</v>
      </c>
      <c r="V335" s="12">
        <v>59.904239550185103</v>
      </c>
      <c r="W335" s="12">
        <v>57.638691287404903</v>
      </c>
      <c r="X335" s="12">
        <v>55.4024996253683</v>
      </c>
      <c r="Y335" s="12">
        <v>53.036957778449199</v>
      </c>
      <c r="Z335" s="12">
        <v>50.492381242435698</v>
      </c>
      <c r="AA335" s="12">
        <v>47.7705636484731</v>
      </c>
      <c r="AB335" s="12">
        <v>44.985240110808398</v>
      </c>
      <c r="AC335" s="12">
        <v>42.216915482831098</v>
      </c>
      <c r="AD335" s="12">
        <v>39.574348300769202</v>
      </c>
      <c r="AE335" s="12">
        <v>37.0509730403137</v>
      </c>
      <c r="AF335" s="12">
        <v>34.649018722298898</v>
      </c>
      <c r="AG335" s="12">
        <v>32.357892584823702</v>
      </c>
      <c r="AH335" s="12">
        <v>30.2102155588687</v>
      </c>
      <c r="AI335" s="12">
        <v>28.215033930961798</v>
      </c>
      <c r="AJ335" s="12">
        <v>26.3491159965129</v>
      </c>
      <c r="AK335" s="12">
        <v>24.657870261160198</v>
      </c>
      <c r="AL335" s="12">
        <v>23.13141252618</v>
      </c>
      <c r="AM335" s="12">
        <v>21.728862074021599</v>
      </c>
      <c r="AN335" s="12">
        <v>20.461148151763201</v>
      </c>
      <c r="AO335" s="12">
        <v>19.3218246387117</v>
      </c>
      <c r="AP335" s="12">
        <v>18.3213915334068</v>
      </c>
      <c r="AQ335" s="12">
        <v>17.419170393473799</v>
      </c>
      <c r="AR335" s="12">
        <v>16.585063825162099</v>
      </c>
      <c r="AS335" s="12">
        <v>15.817259751584899</v>
      </c>
      <c r="AT335" s="12">
        <v>15.099276103885501</v>
      </c>
      <c r="AU335" s="12">
        <v>14.4357283738275</v>
      </c>
      <c r="AV335" s="12">
        <v>13.842183830977399</v>
      </c>
      <c r="AW335" s="12">
        <v>13.343783705387199</v>
      </c>
      <c r="AX335" s="12">
        <v>12.909121542481801</v>
      </c>
      <c r="AY335" s="12">
        <v>12.409109728638599</v>
      </c>
      <c r="AZ335" s="12">
        <v>11.7414039947293</v>
      </c>
      <c r="BA335" s="12">
        <v>10.955423034724999</v>
      </c>
      <c r="BB335" s="12">
        <v>10.164239786508</v>
      </c>
      <c r="BC335" s="12">
        <v>9.4577375765534395</v>
      </c>
      <c r="BD335" s="12">
        <v>8.8993398823618008</v>
      </c>
      <c r="BE335" s="12">
        <v>8.5315460864163608</v>
      </c>
      <c r="BF335" s="12">
        <v>8.3212985042077392</v>
      </c>
      <c r="BG335" s="12">
        <v>8.2069790311046198</v>
      </c>
      <c r="BH335" s="12">
        <v>8.1466067404158</v>
      </c>
      <c r="BI335" s="12">
        <v>8.1257019955966907</v>
      </c>
      <c r="BJ335" s="12">
        <v>8.1338050033232197</v>
      </c>
      <c r="BK335" s="12">
        <v>8.1486984018335296</v>
      </c>
      <c r="BL335" s="12">
        <v>8.1385753428809799</v>
      </c>
      <c r="BM335" s="12">
        <v>8.0965156134211593</v>
      </c>
      <c r="BN335" s="12">
        <v>8.0628998619828405</v>
      </c>
      <c r="BO335" s="12">
        <v>8.0761037746612807</v>
      </c>
      <c r="BP335" s="12">
        <v>8.1196780640728203</v>
      </c>
      <c r="BQ335" s="12">
        <v>8.1572005018881306</v>
      </c>
      <c r="BR335" s="12">
        <v>8.1554939271181404</v>
      </c>
      <c r="BS335" s="12">
        <v>8.1068174900409602</v>
      </c>
      <c r="BT335" s="12">
        <v>8.0132519028843792</v>
      </c>
      <c r="BU335" s="12">
        <v>7.88046634030938</v>
      </c>
      <c r="BV335" s="12">
        <v>7.7238726487648304</v>
      </c>
      <c r="BW335" s="12">
        <v>7.5561275254333404</v>
      </c>
    </row>
    <row r="336" spans="1:75" x14ac:dyDescent="0.35">
      <c r="A336" s="18" t="s">
        <v>617</v>
      </c>
      <c r="B336" s="17" t="s">
        <v>126</v>
      </c>
      <c r="C336" s="16" t="s">
        <v>504</v>
      </c>
      <c r="D336" s="15">
        <v>201.18017211111601</v>
      </c>
      <c r="E336" s="14">
        <v>186.17822949350099</v>
      </c>
      <c r="F336" s="14">
        <v>173.14807860234899</v>
      </c>
      <c r="G336" s="14">
        <v>162.011062116218</v>
      </c>
      <c r="H336" s="14">
        <v>152.00908484559901</v>
      </c>
      <c r="I336" s="14">
        <v>143.15710271072601</v>
      </c>
      <c r="J336" s="14">
        <v>134.56913060505701</v>
      </c>
      <c r="K336" s="14">
        <v>126.648379983737</v>
      </c>
      <c r="L336" s="14">
        <v>118.726154398565</v>
      </c>
      <c r="M336" s="14">
        <v>111.087877613609</v>
      </c>
      <c r="N336" s="14">
        <v>103.69693375796101</v>
      </c>
      <c r="O336" s="14">
        <v>96.715069003604896</v>
      </c>
      <c r="P336" s="14">
        <v>90.128415993651799</v>
      </c>
      <c r="Q336" s="14">
        <v>84.221772139148598</v>
      </c>
      <c r="R336" s="14">
        <v>79.103280534125204</v>
      </c>
      <c r="S336" s="14">
        <v>74.6428864503646</v>
      </c>
      <c r="T336" s="14">
        <v>70.816355205577494</v>
      </c>
      <c r="U336" s="14">
        <v>67.552932573229597</v>
      </c>
      <c r="V336" s="14">
        <v>64.679437136232494</v>
      </c>
      <c r="W336" s="14">
        <v>62.0007549710989</v>
      </c>
      <c r="X336" s="14">
        <v>59.243235240651501</v>
      </c>
      <c r="Y336" s="14">
        <v>56.385050445623399</v>
      </c>
      <c r="Z336" s="14">
        <v>53.4903887457073</v>
      </c>
      <c r="AA336" s="14">
        <v>50.446661645795999</v>
      </c>
      <c r="AB336" s="14">
        <v>47.518048125414502</v>
      </c>
      <c r="AC336" s="14">
        <v>44.608542791965299</v>
      </c>
      <c r="AD336" s="14">
        <v>41.8550987122238</v>
      </c>
      <c r="AE336" s="14">
        <v>39.225207244059902</v>
      </c>
      <c r="AF336" s="14">
        <v>36.732008539684003</v>
      </c>
      <c r="AG336" s="14">
        <v>34.344314569027901</v>
      </c>
      <c r="AH336" s="14">
        <v>32.117698327869299</v>
      </c>
      <c r="AI336" s="14">
        <v>29.971640302565898</v>
      </c>
      <c r="AJ336" s="14">
        <v>28.0163117953445</v>
      </c>
      <c r="AK336" s="14">
        <v>26.194197519044899</v>
      </c>
      <c r="AL336" s="14">
        <v>24.532677022703499</v>
      </c>
      <c r="AM336" s="14">
        <v>22.978732394600598</v>
      </c>
      <c r="AN336" s="14">
        <v>21.562070826088199</v>
      </c>
      <c r="AO336" s="14">
        <v>20.258939063250001</v>
      </c>
      <c r="AP336" s="14">
        <v>19.065151336451599</v>
      </c>
      <c r="AQ336" s="14">
        <v>17.983736009057999</v>
      </c>
      <c r="AR336" s="14">
        <v>17.026814254183801</v>
      </c>
      <c r="AS336" s="14">
        <v>16.160368686300899</v>
      </c>
      <c r="AT336" s="14">
        <v>15.404661382993201</v>
      </c>
      <c r="AU336" s="14">
        <v>14.720918724713499</v>
      </c>
      <c r="AV336" s="14">
        <v>14.1129763466729</v>
      </c>
      <c r="AW336" s="14">
        <v>13.603649945489501</v>
      </c>
      <c r="AX336" s="14">
        <v>13.154747370950201</v>
      </c>
      <c r="AY336" s="14">
        <v>12.6519735606088</v>
      </c>
      <c r="AZ336" s="14">
        <v>11.960983105855099</v>
      </c>
      <c r="BA336" s="14">
        <v>11.1612044026266</v>
      </c>
      <c r="BB336" s="14">
        <v>10.362376722821599</v>
      </c>
      <c r="BC336" s="14">
        <v>9.6389268369155694</v>
      </c>
      <c r="BD336" s="14">
        <v>9.0738377657838498</v>
      </c>
      <c r="BE336" s="14">
        <v>8.6970788118237792</v>
      </c>
      <c r="BF336" s="14">
        <v>8.4810874999591093</v>
      </c>
      <c r="BG336" s="14">
        <v>8.3658504520692496</v>
      </c>
      <c r="BH336" s="14">
        <v>8.2976539519795391</v>
      </c>
      <c r="BI336" s="14">
        <v>8.2823777694276508</v>
      </c>
      <c r="BJ336" s="14">
        <v>8.2922400308425495</v>
      </c>
      <c r="BK336" s="14">
        <v>8.3084131941713792</v>
      </c>
      <c r="BL336" s="14">
        <v>8.2981201581144894</v>
      </c>
      <c r="BM336" s="14">
        <v>8.2524881831435408</v>
      </c>
      <c r="BN336" s="14">
        <v>8.2202447599796802</v>
      </c>
      <c r="BO336" s="14">
        <v>8.2277532992227904</v>
      </c>
      <c r="BP336" s="14">
        <v>8.2794107552944496</v>
      </c>
      <c r="BQ336" s="14">
        <v>8.3355772315275196</v>
      </c>
      <c r="BR336" s="14">
        <v>8.3706779487848504</v>
      </c>
      <c r="BS336" s="14">
        <v>8.3893800434203794</v>
      </c>
      <c r="BT336" s="14">
        <v>8.3755618213027407</v>
      </c>
      <c r="BU336" s="14">
        <v>8.3518625195266001</v>
      </c>
      <c r="BV336" s="14">
        <v>8.3426103129589109</v>
      </c>
      <c r="BW336" s="12">
        <v>8.3494564245989302</v>
      </c>
    </row>
    <row r="337" spans="1:75" x14ac:dyDescent="0.35">
      <c r="A337" s="22" t="s">
        <v>616</v>
      </c>
      <c r="B337" s="21" t="s">
        <v>113</v>
      </c>
      <c r="C337" s="20" t="s">
        <v>507</v>
      </c>
      <c r="D337" s="24"/>
      <c r="E337" s="23"/>
      <c r="F337" s="23"/>
      <c r="G337" s="23"/>
      <c r="H337" s="23"/>
      <c r="I337" s="23"/>
      <c r="J337" s="23"/>
      <c r="K337" s="23"/>
      <c r="L337" s="23"/>
      <c r="M337" s="23"/>
      <c r="N337" s="23"/>
      <c r="O337" s="23"/>
      <c r="P337" s="23">
        <v>253.434152126632</v>
      </c>
      <c r="Q337" s="23">
        <v>251.98858153333799</v>
      </c>
      <c r="R337" s="23">
        <v>249.08922632072</v>
      </c>
      <c r="S337" s="23">
        <v>245.69891795382</v>
      </c>
      <c r="T337" s="23">
        <v>241.59519752758001</v>
      </c>
      <c r="U337" s="23">
        <v>237.03258509525801</v>
      </c>
      <c r="V337" s="23">
        <v>231.83562070105</v>
      </c>
      <c r="W337" s="23">
        <v>226.02525360742999</v>
      </c>
      <c r="X337" s="23">
        <v>219.51021299153501</v>
      </c>
      <c r="Y337" s="23">
        <v>211.906192696483</v>
      </c>
      <c r="Z337" s="23">
        <v>203.291215793536</v>
      </c>
      <c r="AA337" s="23">
        <v>194.183552557723</v>
      </c>
      <c r="AB337" s="23">
        <v>184.65554090439699</v>
      </c>
      <c r="AC337" s="23">
        <v>175.40907211438599</v>
      </c>
      <c r="AD337" s="23">
        <v>166.40544917979301</v>
      </c>
      <c r="AE337" s="23">
        <v>157.63012953761199</v>
      </c>
      <c r="AF337" s="23">
        <v>149.43824358148899</v>
      </c>
      <c r="AG337" s="23">
        <v>141.56767827709299</v>
      </c>
      <c r="AH337" s="23">
        <v>134.12914773616799</v>
      </c>
      <c r="AI337" s="23">
        <v>127.284857647916</v>
      </c>
      <c r="AJ337" s="23">
        <v>120.706358379009</v>
      </c>
      <c r="AK337" s="23">
        <v>114.43742759791201</v>
      </c>
      <c r="AL337" s="23">
        <v>108.35363735651001</v>
      </c>
      <c r="AM337" s="23">
        <v>102.601394652441</v>
      </c>
      <c r="AN337" s="23">
        <v>97.264847341832095</v>
      </c>
      <c r="AO337" s="23">
        <v>92.153797984877997</v>
      </c>
      <c r="AP337" s="23">
        <v>87.234560345010493</v>
      </c>
      <c r="AQ337" s="23">
        <v>82.607438202185307</v>
      </c>
      <c r="AR337" s="23">
        <v>78.104764877275002</v>
      </c>
      <c r="AS337" s="23">
        <v>73.744775169163304</v>
      </c>
      <c r="AT337" s="23">
        <v>69.573352353348795</v>
      </c>
      <c r="AU337" s="23">
        <v>65.202162953326095</v>
      </c>
      <c r="AV337" s="23">
        <v>60.861281345592097</v>
      </c>
      <c r="AW337" s="23">
        <v>56.625703866223297</v>
      </c>
      <c r="AX337" s="23">
        <v>52.401931521207104</v>
      </c>
      <c r="AY337" s="23">
        <v>48.078417631248499</v>
      </c>
      <c r="AZ337" s="23">
        <v>43.823664948076001</v>
      </c>
      <c r="BA337" s="23">
        <v>39.584334205935001</v>
      </c>
      <c r="BB337" s="23">
        <v>35.463808931658299</v>
      </c>
      <c r="BC337" s="23">
        <v>31.540313672820499</v>
      </c>
      <c r="BD337" s="23">
        <v>27.938569464484999</v>
      </c>
      <c r="BE337" s="23">
        <v>24.8177965003871</v>
      </c>
      <c r="BF337" s="23">
        <v>24.710849441892901</v>
      </c>
      <c r="BG337" s="23">
        <v>19.8504481320292</v>
      </c>
      <c r="BH337" s="23">
        <v>17.9969495485403</v>
      </c>
      <c r="BI337" s="23">
        <v>16.480893754891699</v>
      </c>
      <c r="BJ337" s="23">
        <v>15.168874201633001</v>
      </c>
      <c r="BK337" s="23">
        <v>14.0575999969395</v>
      </c>
      <c r="BL337" s="23">
        <v>13.077101040474499</v>
      </c>
      <c r="BM337" s="23">
        <v>12.1965825322699</v>
      </c>
      <c r="BN337" s="23">
        <v>11.3908068667749</v>
      </c>
      <c r="BO337" s="23">
        <v>10.629074110572899</v>
      </c>
      <c r="BP337" s="23">
        <v>9.8781433188251597</v>
      </c>
      <c r="BQ337" s="23">
        <v>9.1284768256218296</v>
      </c>
      <c r="BR337" s="23">
        <v>8.3827760613375499</v>
      </c>
      <c r="BS337" s="23">
        <v>7.6392434169147201</v>
      </c>
      <c r="BT337" s="23">
        <v>6.90218073218721</v>
      </c>
      <c r="BU337" s="23">
        <v>6.1953538931548504</v>
      </c>
      <c r="BV337" s="23">
        <v>5.5602139869547198</v>
      </c>
      <c r="BW337" s="12">
        <v>5.0216589890085199</v>
      </c>
    </row>
    <row r="338" spans="1:75" x14ac:dyDescent="0.35">
      <c r="A338" s="22" t="s">
        <v>616</v>
      </c>
      <c r="B338" s="21" t="s">
        <v>113</v>
      </c>
      <c r="C338" s="20" t="s">
        <v>506</v>
      </c>
      <c r="D338" s="19"/>
      <c r="P338" s="12">
        <v>335.49203412767997</v>
      </c>
      <c r="Q338" s="12">
        <v>326.228467743745</v>
      </c>
      <c r="R338" s="12">
        <v>316.86376193471199</v>
      </c>
      <c r="S338" s="12">
        <v>307.28758525955402</v>
      </c>
      <c r="T338" s="12">
        <v>298.064301295083</v>
      </c>
      <c r="U338" s="12">
        <v>288.09132174419898</v>
      </c>
      <c r="V338" s="12">
        <v>278.69336782298097</v>
      </c>
      <c r="W338" s="12">
        <v>269.12614305072498</v>
      </c>
      <c r="X338" s="12">
        <v>259.10522669471197</v>
      </c>
      <c r="Y338" s="12">
        <v>248.44919546746999</v>
      </c>
      <c r="Z338" s="12">
        <v>237.237852114106</v>
      </c>
      <c r="AA338" s="12">
        <v>225.47167990026699</v>
      </c>
      <c r="AB338" s="12">
        <v>213.351534487512</v>
      </c>
      <c r="AC338" s="12">
        <v>201.34794110762499</v>
      </c>
      <c r="AD338" s="12">
        <v>189.857571885315</v>
      </c>
      <c r="AE338" s="12">
        <v>179.12350858006801</v>
      </c>
      <c r="AF338" s="12">
        <v>168.999540008444</v>
      </c>
      <c r="AG338" s="12">
        <v>159.42651975039601</v>
      </c>
      <c r="AH338" s="12">
        <v>150.443150423551</v>
      </c>
      <c r="AI338" s="12">
        <v>142.03828295788199</v>
      </c>
      <c r="AJ338" s="12">
        <v>134.22196971228999</v>
      </c>
      <c r="AK338" s="12">
        <v>126.870374606171</v>
      </c>
      <c r="AL338" s="12">
        <v>119.988504924835</v>
      </c>
      <c r="AM338" s="12">
        <v>113.431714853098</v>
      </c>
      <c r="AN338" s="12">
        <v>107.251383580826</v>
      </c>
      <c r="AO338" s="12">
        <v>101.427010403756</v>
      </c>
      <c r="AP338" s="12">
        <v>95.852491362734</v>
      </c>
      <c r="AQ338" s="12">
        <v>90.644623862163996</v>
      </c>
      <c r="AR338" s="12">
        <v>85.6621126828786</v>
      </c>
      <c r="AS338" s="12">
        <v>80.876149397496206</v>
      </c>
      <c r="AT338" s="12">
        <v>76.198155755955398</v>
      </c>
      <c r="AU338" s="12">
        <v>71.551724686920295</v>
      </c>
      <c r="AV338" s="12">
        <v>66.872471446100505</v>
      </c>
      <c r="AW338" s="12">
        <v>62.239229087661997</v>
      </c>
      <c r="AX338" s="12">
        <v>57.605737853489003</v>
      </c>
      <c r="AY338" s="12">
        <v>52.954642546250597</v>
      </c>
      <c r="AZ338" s="12">
        <v>48.243771622337199</v>
      </c>
      <c r="BA338" s="12">
        <v>43.615945194631003</v>
      </c>
      <c r="BB338" s="12">
        <v>39.102106016740699</v>
      </c>
      <c r="BC338" s="12">
        <v>34.738054060040398</v>
      </c>
      <c r="BD338" s="12">
        <v>30.7379482996093</v>
      </c>
      <c r="BE338" s="12">
        <v>27.1767545134736</v>
      </c>
      <c r="BF338" s="12">
        <v>26.884897860399601</v>
      </c>
      <c r="BG338" s="12">
        <v>21.475674324050399</v>
      </c>
      <c r="BH338" s="12">
        <v>19.329835691265401</v>
      </c>
      <c r="BI338" s="12">
        <v>17.5614672064629</v>
      </c>
      <c r="BJ338" s="12">
        <v>16.113391359396399</v>
      </c>
      <c r="BK338" s="12">
        <v>14.8944753412911</v>
      </c>
      <c r="BL338" s="12">
        <v>13.8563191090016</v>
      </c>
      <c r="BM338" s="12">
        <v>12.9385626521949</v>
      </c>
      <c r="BN338" s="12">
        <v>12.1044250105471</v>
      </c>
      <c r="BO338" s="12">
        <v>11.3087268718642</v>
      </c>
      <c r="BP338" s="12">
        <v>10.5361179865954</v>
      </c>
      <c r="BQ338" s="12">
        <v>9.7729883104858608</v>
      </c>
      <c r="BR338" s="12">
        <v>9.0295560552393503</v>
      </c>
      <c r="BS338" s="12">
        <v>8.3043372991887594</v>
      </c>
      <c r="BT338" s="12">
        <v>7.6164453733728203</v>
      </c>
      <c r="BU338" s="12">
        <v>6.9693108365493197</v>
      </c>
      <c r="BV338" s="12">
        <v>6.42245814051621</v>
      </c>
      <c r="BW338" s="12">
        <v>5.9616126846697401</v>
      </c>
    </row>
    <row r="339" spans="1:75" x14ac:dyDescent="0.35">
      <c r="A339" s="18" t="s">
        <v>616</v>
      </c>
      <c r="B339" s="17" t="s">
        <v>113</v>
      </c>
      <c r="C339" s="16" t="s">
        <v>504</v>
      </c>
      <c r="D339" s="15"/>
      <c r="E339" s="14"/>
      <c r="F339" s="14"/>
      <c r="G339" s="14"/>
      <c r="H339" s="14"/>
      <c r="I339" s="14"/>
      <c r="J339" s="14"/>
      <c r="K339" s="14"/>
      <c r="L339" s="14"/>
      <c r="M339" s="14"/>
      <c r="N339" s="14"/>
      <c r="O339" s="14"/>
      <c r="P339" s="14">
        <v>441.262889372068</v>
      </c>
      <c r="Q339" s="14">
        <v>418.72142512474602</v>
      </c>
      <c r="R339" s="14">
        <v>398.19868736451701</v>
      </c>
      <c r="S339" s="14">
        <v>380.55628041136902</v>
      </c>
      <c r="T339" s="14">
        <v>363.69770172074999</v>
      </c>
      <c r="U339" s="14">
        <v>347.89591451266801</v>
      </c>
      <c r="V339" s="14">
        <v>332.92768928873301</v>
      </c>
      <c r="W339" s="14">
        <v>318.994899067002</v>
      </c>
      <c r="X339" s="14">
        <v>305.59771920932701</v>
      </c>
      <c r="Y339" s="14">
        <v>291.56860476821703</v>
      </c>
      <c r="Z339" s="14">
        <v>276.69833159251698</v>
      </c>
      <c r="AA339" s="14">
        <v>261.47358943842301</v>
      </c>
      <c r="AB339" s="14">
        <v>246.148162984777</v>
      </c>
      <c r="AC339" s="14">
        <v>231.18678680324399</v>
      </c>
      <c r="AD339" s="14">
        <v>216.831374575528</v>
      </c>
      <c r="AE339" s="14">
        <v>203.02403452867699</v>
      </c>
      <c r="AF339" s="14">
        <v>190.689579661816</v>
      </c>
      <c r="AG339" s="14">
        <v>178.993858196703</v>
      </c>
      <c r="AH339" s="14">
        <v>168.30344207526201</v>
      </c>
      <c r="AI339" s="14">
        <v>158.52550200653801</v>
      </c>
      <c r="AJ339" s="14">
        <v>149.32861786670901</v>
      </c>
      <c r="AK339" s="14">
        <v>140.73833017051001</v>
      </c>
      <c r="AL339" s="14">
        <v>132.589404839406</v>
      </c>
      <c r="AM339" s="14">
        <v>125.088604362032</v>
      </c>
      <c r="AN339" s="14">
        <v>118.096026147912</v>
      </c>
      <c r="AO339" s="14">
        <v>111.550000645997</v>
      </c>
      <c r="AP339" s="14">
        <v>105.473452021488</v>
      </c>
      <c r="AQ339" s="14">
        <v>99.785850695314494</v>
      </c>
      <c r="AR339" s="14">
        <v>94.2372730478818</v>
      </c>
      <c r="AS339" s="14">
        <v>88.831149209716799</v>
      </c>
      <c r="AT339" s="14">
        <v>83.711862233064096</v>
      </c>
      <c r="AU339" s="14">
        <v>78.640685629464798</v>
      </c>
      <c r="AV339" s="14">
        <v>73.675000304371906</v>
      </c>
      <c r="AW339" s="14">
        <v>68.568488153438594</v>
      </c>
      <c r="AX339" s="14">
        <v>63.4371234609495</v>
      </c>
      <c r="AY339" s="14">
        <v>58.295751123923303</v>
      </c>
      <c r="AZ339" s="14">
        <v>53.193212339530398</v>
      </c>
      <c r="BA339" s="14">
        <v>48.135830306615802</v>
      </c>
      <c r="BB339" s="14">
        <v>43.1319633827272</v>
      </c>
      <c r="BC339" s="14">
        <v>38.302631303428001</v>
      </c>
      <c r="BD339" s="14">
        <v>33.776585935117801</v>
      </c>
      <c r="BE339" s="14">
        <v>29.728643630840899</v>
      </c>
      <c r="BF339" s="14">
        <v>29.252293437557199</v>
      </c>
      <c r="BG339" s="14">
        <v>23.221009576358199</v>
      </c>
      <c r="BH339" s="14">
        <v>20.7354325564847</v>
      </c>
      <c r="BI339" s="14">
        <v>18.716244659367401</v>
      </c>
      <c r="BJ339" s="14">
        <v>17.094541230225101</v>
      </c>
      <c r="BK339" s="14">
        <v>15.791297975779599</v>
      </c>
      <c r="BL339" s="14">
        <v>14.683123225266201</v>
      </c>
      <c r="BM339" s="14">
        <v>13.716492205071001</v>
      </c>
      <c r="BN339" s="14">
        <v>12.857917348016899</v>
      </c>
      <c r="BO339" s="14">
        <v>12.039121663678101</v>
      </c>
      <c r="BP339" s="14">
        <v>11.235682115619801</v>
      </c>
      <c r="BQ339" s="14">
        <v>10.4606766829768</v>
      </c>
      <c r="BR339" s="14">
        <v>9.7126220720606398</v>
      </c>
      <c r="BS339" s="14">
        <v>9.0069965746767302</v>
      </c>
      <c r="BT339" s="14">
        <v>8.3745346353426395</v>
      </c>
      <c r="BU339" s="14">
        <v>7.8460681864224897</v>
      </c>
      <c r="BV339" s="14">
        <v>7.4217908175482501</v>
      </c>
      <c r="BW339" s="12">
        <v>7.1059672376226004</v>
      </c>
    </row>
    <row r="340" spans="1:75" x14ac:dyDescent="0.35">
      <c r="A340" s="27" t="s">
        <v>615</v>
      </c>
      <c r="B340" s="26" t="s">
        <v>117</v>
      </c>
      <c r="C340" s="25" t="s">
        <v>507</v>
      </c>
      <c r="D340" s="24"/>
      <c r="E340" s="23"/>
      <c r="F340" s="23"/>
      <c r="G340" s="23"/>
      <c r="H340" s="23"/>
      <c r="I340" s="23"/>
      <c r="J340" s="23"/>
      <c r="K340" s="23"/>
      <c r="L340" s="23"/>
      <c r="M340" s="23"/>
      <c r="N340" s="23"/>
      <c r="O340" s="23"/>
      <c r="P340" s="23"/>
      <c r="Q340" s="23">
        <v>364.31011526357503</v>
      </c>
      <c r="R340" s="23">
        <v>363.79811257436398</v>
      </c>
      <c r="S340" s="23">
        <v>362.19817124966499</v>
      </c>
      <c r="T340" s="23">
        <v>360.35128627387502</v>
      </c>
      <c r="U340" s="23">
        <v>356.93923604208101</v>
      </c>
      <c r="V340" s="23">
        <v>353.36576886365799</v>
      </c>
      <c r="W340" s="23">
        <v>350.12645380723802</v>
      </c>
      <c r="X340" s="23">
        <v>346.07143151885202</v>
      </c>
      <c r="Y340" s="23">
        <v>341.55633270143198</v>
      </c>
      <c r="Z340" s="23">
        <v>337.00304425892301</v>
      </c>
      <c r="AA340" s="23">
        <v>331.04586682018697</v>
      </c>
      <c r="AB340" s="23">
        <v>324.62442563722499</v>
      </c>
      <c r="AC340" s="23">
        <v>317.67207241241198</v>
      </c>
      <c r="AD340" s="23">
        <v>310.52362040523502</v>
      </c>
      <c r="AE340" s="23">
        <v>303.08014413204501</v>
      </c>
      <c r="AF340" s="23">
        <v>295.80965766962998</v>
      </c>
      <c r="AG340" s="23">
        <v>288.46132093104399</v>
      </c>
      <c r="AH340" s="23">
        <v>281.07789098091899</v>
      </c>
      <c r="AI340" s="23">
        <v>273.82287916412702</v>
      </c>
      <c r="AJ340" s="23">
        <v>266.58907536431002</v>
      </c>
      <c r="AK340" s="23">
        <v>259.328560831517</v>
      </c>
      <c r="AL340" s="23">
        <v>252.27654111001999</v>
      </c>
      <c r="AM340" s="23">
        <v>245.50373425183901</v>
      </c>
      <c r="AN340" s="23">
        <v>238.98549014346</v>
      </c>
      <c r="AO340" s="23">
        <v>233.04317002982401</v>
      </c>
      <c r="AP340" s="23">
        <v>227.48084267838701</v>
      </c>
      <c r="AQ340" s="23">
        <v>222.409253284529</v>
      </c>
      <c r="AR340" s="23">
        <v>217.76622689570999</v>
      </c>
      <c r="AS340" s="23">
        <v>213.604383040702</v>
      </c>
      <c r="AT340" s="23">
        <v>210.06926267047299</v>
      </c>
      <c r="AU340" s="23">
        <v>206.68618069836199</v>
      </c>
      <c r="AV340" s="23">
        <v>203.32781868268299</v>
      </c>
      <c r="AW340" s="23">
        <v>199.75899021025799</v>
      </c>
      <c r="AX340" s="23">
        <v>195.91849106533101</v>
      </c>
      <c r="AY340" s="23">
        <v>191.65407992600899</v>
      </c>
      <c r="AZ340" s="23">
        <v>186.97679233397801</v>
      </c>
      <c r="BA340" s="23">
        <v>181.984751589323</v>
      </c>
      <c r="BB340" s="23">
        <v>176.53401515208299</v>
      </c>
      <c r="BC340" s="23">
        <v>170.88031519171301</v>
      </c>
      <c r="BD340" s="23">
        <v>165.09352961296401</v>
      </c>
      <c r="BE340" s="23">
        <v>159.24401201822101</v>
      </c>
      <c r="BF340" s="23">
        <v>153.29520926005</v>
      </c>
      <c r="BG340" s="23">
        <v>147.711246838893</v>
      </c>
      <c r="BH340" s="23">
        <v>142.49041348545799</v>
      </c>
      <c r="BI340" s="23">
        <v>137.51059558957701</v>
      </c>
      <c r="BJ340" s="23">
        <v>132.853348219759</v>
      </c>
      <c r="BK340" s="23">
        <v>128.35031756560701</v>
      </c>
      <c r="BL340" s="23">
        <v>124.09287179337301</v>
      </c>
      <c r="BM340" s="23">
        <v>119.86648118160601</v>
      </c>
      <c r="BN340" s="23">
        <v>115.571377480942</v>
      </c>
      <c r="BO340" s="23">
        <v>111.658253427258</v>
      </c>
      <c r="BP340" s="23">
        <v>107.572532426991</v>
      </c>
      <c r="BQ340" s="23">
        <v>103.519247349719</v>
      </c>
      <c r="BR340" s="23">
        <v>99.471392395277604</v>
      </c>
      <c r="BS340" s="23">
        <v>95.440382108298394</v>
      </c>
      <c r="BT340" s="23">
        <v>91.458127696196101</v>
      </c>
      <c r="BU340" s="23">
        <v>87.130495410397501</v>
      </c>
      <c r="BV340" s="23">
        <v>82.678431446354196</v>
      </c>
      <c r="BW340" s="12">
        <v>77.728087303147902</v>
      </c>
    </row>
    <row r="341" spans="1:75" x14ac:dyDescent="0.35">
      <c r="A341" s="22" t="s">
        <v>615</v>
      </c>
      <c r="B341" s="21" t="s">
        <v>117</v>
      </c>
      <c r="C341" s="20" t="s">
        <v>506</v>
      </c>
      <c r="D341" s="19"/>
      <c r="Q341" s="12">
        <v>425.44651939981702</v>
      </c>
      <c r="R341" s="12">
        <v>417.90496808449899</v>
      </c>
      <c r="S341" s="12">
        <v>410.79940982433698</v>
      </c>
      <c r="T341" s="12">
        <v>403.968278413664</v>
      </c>
      <c r="U341" s="12">
        <v>397.11227628499302</v>
      </c>
      <c r="V341" s="12">
        <v>390.694970896097</v>
      </c>
      <c r="W341" s="12">
        <v>384.42326597369998</v>
      </c>
      <c r="X341" s="12">
        <v>378.30975183136502</v>
      </c>
      <c r="Y341" s="12">
        <v>372.04007820458202</v>
      </c>
      <c r="Z341" s="12">
        <v>365.60098995646501</v>
      </c>
      <c r="AA341" s="12">
        <v>358.45778988276498</v>
      </c>
      <c r="AB341" s="12">
        <v>350.89320072621598</v>
      </c>
      <c r="AC341" s="12">
        <v>342.87926152714402</v>
      </c>
      <c r="AD341" s="12">
        <v>334.51278952681901</v>
      </c>
      <c r="AE341" s="12">
        <v>326.15330283831003</v>
      </c>
      <c r="AF341" s="12">
        <v>317.68390083923498</v>
      </c>
      <c r="AG341" s="12">
        <v>309.18772647603299</v>
      </c>
      <c r="AH341" s="12">
        <v>300.95260332726798</v>
      </c>
      <c r="AI341" s="12">
        <v>292.763227082085</v>
      </c>
      <c r="AJ341" s="12">
        <v>284.60821775538398</v>
      </c>
      <c r="AK341" s="12">
        <v>276.66175775935602</v>
      </c>
      <c r="AL341" s="12">
        <v>268.847847848924</v>
      </c>
      <c r="AM341" s="12">
        <v>261.35557738152301</v>
      </c>
      <c r="AN341" s="12">
        <v>254.335729634128</v>
      </c>
      <c r="AO341" s="12">
        <v>247.87357550017401</v>
      </c>
      <c r="AP341" s="12">
        <v>241.87434075351399</v>
      </c>
      <c r="AQ341" s="12">
        <v>236.36711627432001</v>
      </c>
      <c r="AR341" s="12">
        <v>231.350678198244</v>
      </c>
      <c r="AS341" s="12">
        <v>226.922320604769</v>
      </c>
      <c r="AT341" s="12">
        <v>222.91753240888499</v>
      </c>
      <c r="AU341" s="12">
        <v>219.15696690436101</v>
      </c>
      <c r="AV341" s="12">
        <v>215.57552942878499</v>
      </c>
      <c r="AW341" s="12">
        <v>212.03341981126701</v>
      </c>
      <c r="AX341" s="12">
        <v>208.15565267923401</v>
      </c>
      <c r="AY341" s="12">
        <v>203.79624496778899</v>
      </c>
      <c r="AZ341" s="12">
        <v>198.96836924364999</v>
      </c>
      <c r="BA341" s="12">
        <v>193.49010816308001</v>
      </c>
      <c r="BB341" s="12">
        <v>187.66727678267401</v>
      </c>
      <c r="BC341" s="12">
        <v>181.51129839284499</v>
      </c>
      <c r="BD341" s="12">
        <v>175.28250404971001</v>
      </c>
      <c r="BE341" s="12">
        <v>169.227464177759</v>
      </c>
      <c r="BF341" s="12">
        <v>163.339558727915</v>
      </c>
      <c r="BG341" s="12">
        <v>157.771080403008</v>
      </c>
      <c r="BH341" s="12">
        <v>152.53471880518401</v>
      </c>
      <c r="BI341" s="12">
        <v>147.55954613736</v>
      </c>
      <c r="BJ341" s="12">
        <v>142.856335270019</v>
      </c>
      <c r="BK341" s="12">
        <v>138.38141869707101</v>
      </c>
      <c r="BL341" s="12">
        <v>134.13137355049099</v>
      </c>
      <c r="BM341" s="12">
        <v>130.037115432961</v>
      </c>
      <c r="BN341" s="12">
        <v>126.127259208325</v>
      </c>
      <c r="BO341" s="12">
        <v>122.49903649492001</v>
      </c>
      <c r="BP341" s="12">
        <v>119.004917373686</v>
      </c>
      <c r="BQ341" s="12">
        <v>115.637526370185</v>
      </c>
      <c r="BR341" s="12">
        <v>112.398427753088</v>
      </c>
      <c r="BS341" s="12">
        <v>109.314209329668</v>
      </c>
      <c r="BT341" s="12">
        <v>106.197309930299</v>
      </c>
      <c r="BU341" s="12">
        <v>103.12911058311801</v>
      </c>
      <c r="BV341" s="12">
        <v>100.05843104534</v>
      </c>
      <c r="BW341" s="12">
        <v>97.066921601241106</v>
      </c>
    </row>
    <row r="342" spans="1:75" x14ac:dyDescent="0.35">
      <c r="A342" s="18" t="s">
        <v>615</v>
      </c>
      <c r="B342" s="17" t="s">
        <v>117</v>
      </c>
      <c r="C342" s="16" t="s">
        <v>504</v>
      </c>
      <c r="D342" s="15"/>
      <c r="E342" s="14"/>
      <c r="F342" s="14"/>
      <c r="G342" s="14"/>
      <c r="H342" s="14"/>
      <c r="I342" s="14"/>
      <c r="J342" s="14"/>
      <c r="K342" s="14"/>
      <c r="L342" s="14"/>
      <c r="M342" s="14"/>
      <c r="N342" s="14"/>
      <c r="O342" s="14"/>
      <c r="P342" s="14"/>
      <c r="Q342" s="14">
        <v>492.39304706950998</v>
      </c>
      <c r="R342" s="14">
        <v>477.08889743092698</v>
      </c>
      <c r="S342" s="14">
        <v>463.62356881174901</v>
      </c>
      <c r="T342" s="14">
        <v>451.08369505498399</v>
      </c>
      <c r="U342" s="14">
        <v>440.18392824143598</v>
      </c>
      <c r="V342" s="14">
        <v>430.52123987860398</v>
      </c>
      <c r="W342" s="14">
        <v>421.46146209526302</v>
      </c>
      <c r="X342" s="14">
        <v>413.47018440285802</v>
      </c>
      <c r="Y342" s="14">
        <v>405.11991788119701</v>
      </c>
      <c r="Z342" s="14">
        <v>396.831292262685</v>
      </c>
      <c r="AA342" s="14">
        <v>388.38535488091702</v>
      </c>
      <c r="AB342" s="14">
        <v>379.55041729943201</v>
      </c>
      <c r="AC342" s="14">
        <v>370.17902583632599</v>
      </c>
      <c r="AD342" s="14">
        <v>360.58917277891697</v>
      </c>
      <c r="AE342" s="14">
        <v>350.63984587972499</v>
      </c>
      <c r="AF342" s="14">
        <v>340.91000791095502</v>
      </c>
      <c r="AG342" s="14">
        <v>331.50474638896299</v>
      </c>
      <c r="AH342" s="14">
        <v>321.98267507410401</v>
      </c>
      <c r="AI342" s="14">
        <v>312.79326119263101</v>
      </c>
      <c r="AJ342" s="14">
        <v>303.67851909085903</v>
      </c>
      <c r="AK342" s="14">
        <v>295.03268501977402</v>
      </c>
      <c r="AL342" s="14">
        <v>286.29627920340499</v>
      </c>
      <c r="AM342" s="14">
        <v>278.06040796535802</v>
      </c>
      <c r="AN342" s="14">
        <v>270.573466828481</v>
      </c>
      <c r="AO342" s="14">
        <v>263.58828427537202</v>
      </c>
      <c r="AP342" s="14">
        <v>257.20267598545701</v>
      </c>
      <c r="AQ342" s="14">
        <v>251.18317549455699</v>
      </c>
      <c r="AR342" s="14">
        <v>245.68833359246099</v>
      </c>
      <c r="AS342" s="14">
        <v>240.89909628606699</v>
      </c>
      <c r="AT342" s="14">
        <v>236.48131200109199</v>
      </c>
      <c r="AU342" s="14">
        <v>232.66985163104101</v>
      </c>
      <c r="AV342" s="14">
        <v>228.95728846804499</v>
      </c>
      <c r="AW342" s="14">
        <v>225.31423019273501</v>
      </c>
      <c r="AX342" s="14">
        <v>221.48541013800499</v>
      </c>
      <c r="AY342" s="14">
        <v>217.023093109558</v>
      </c>
      <c r="AZ342" s="14">
        <v>212.03138072197501</v>
      </c>
      <c r="BA342" s="14">
        <v>206.15786504415399</v>
      </c>
      <c r="BB342" s="14">
        <v>199.804812161727</v>
      </c>
      <c r="BC342" s="14">
        <v>193.25332746200701</v>
      </c>
      <c r="BD342" s="14">
        <v>186.58896812283001</v>
      </c>
      <c r="BE342" s="14">
        <v>180.19800169934601</v>
      </c>
      <c r="BF342" s="14">
        <v>174.08118658427</v>
      </c>
      <c r="BG342" s="14">
        <v>168.391150818216</v>
      </c>
      <c r="BH342" s="14">
        <v>163.04339041669201</v>
      </c>
      <c r="BI342" s="14">
        <v>158.02009849802701</v>
      </c>
      <c r="BJ342" s="14">
        <v>153.412183638345</v>
      </c>
      <c r="BK342" s="14">
        <v>148.98833966292801</v>
      </c>
      <c r="BL342" s="14">
        <v>144.93884915970699</v>
      </c>
      <c r="BM342" s="14">
        <v>141.08411848319599</v>
      </c>
      <c r="BN342" s="14">
        <v>137.67055026169601</v>
      </c>
      <c r="BO342" s="14">
        <v>134.36396963998499</v>
      </c>
      <c r="BP342" s="14">
        <v>131.633529072519</v>
      </c>
      <c r="BQ342" s="14">
        <v>129.13493283733499</v>
      </c>
      <c r="BR342" s="14">
        <v>126.916558475923</v>
      </c>
      <c r="BS342" s="14">
        <v>125.130084913462</v>
      </c>
      <c r="BT342" s="14">
        <v>123.706829290532</v>
      </c>
      <c r="BU342" s="14">
        <v>122.19122594484</v>
      </c>
      <c r="BV342" s="14">
        <v>121.518248296023</v>
      </c>
      <c r="BW342" s="12">
        <v>121.424895495334</v>
      </c>
    </row>
    <row r="343" spans="1:75" x14ac:dyDescent="0.35">
      <c r="A343" s="22" t="s">
        <v>614</v>
      </c>
      <c r="B343" s="21" t="s">
        <v>118</v>
      </c>
      <c r="C343" s="20" t="s">
        <v>507</v>
      </c>
      <c r="D343" s="24">
        <v>96.572047656228705</v>
      </c>
      <c r="E343" s="23">
        <v>96.066165954320397</v>
      </c>
      <c r="F343" s="23">
        <v>92.979575793457499</v>
      </c>
      <c r="G343" s="23">
        <v>87.000251128932703</v>
      </c>
      <c r="H343" s="23">
        <v>78.522938087380098</v>
      </c>
      <c r="I343" s="23">
        <v>68.868550485838298</v>
      </c>
      <c r="J343" s="23">
        <v>59.783156175302402</v>
      </c>
      <c r="K343" s="23">
        <v>52.1526789086805</v>
      </c>
      <c r="L343" s="23">
        <v>46.1221213948346</v>
      </c>
      <c r="M343" s="23">
        <v>41.795506905330598</v>
      </c>
      <c r="N343" s="23">
        <v>38.783117700020703</v>
      </c>
      <c r="O343" s="23">
        <v>36.724077392051399</v>
      </c>
      <c r="P343" s="23">
        <v>35.337347175387102</v>
      </c>
      <c r="Q343" s="23">
        <v>34.261760592997099</v>
      </c>
      <c r="R343" s="23">
        <v>33.3783433438469</v>
      </c>
      <c r="S343" s="23">
        <v>32.480526443867703</v>
      </c>
      <c r="T343" s="23">
        <v>31.442842619671399</v>
      </c>
      <c r="U343" s="23">
        <v>30.298616483121801</v>
      </c>
      <c r="V343" s="23">
        <v>29.0549399319647</v>
      </c>
      <c r="W343" s="23">
        <v>27.769481800642399</v>
      </c>
      <c r="X343" s="23">
        <v>26.503506122543801</v>
      </c>
      <c r="Y343" s="23">
        <v>25.228704882743202</v>
      </c>
      <c r="Z343" s="23">
        <v>23.953679225577801</v>
      </c>
      <c r="AA343" s="23">
        <v>22.660777743232298</v>
      </c>
      <c r="AB343" s="23">
        <v>21.434248291161101</v>
      </c>
      <c r="AC343" s="23">
        <v>20.2727595556964</v>
      </c>
      <c r="AD343" s="23">
        <v>19.189613973514799</v>
      </c>
      <c r="AE343" s="23">
        <v>18.193357599718802</v>
      </c>
      <c r="AF343" s="23">
        <v>17.316568805408501</v>
      </c>
      <c r="AG343" s="23">
        <v>16.562908367215801</v>
      </c>
      <c r="AH343" s="23">
        <v>15.8876996844046</v>
      </c>
      <c r="AI343" s="23">
        <v>15.2930135503175</v>
      </c>
      <c r="AJ343" s="23">
        <v>14.7305219551354</v>
      </c>
      <c r="AK343" s="23">
        <v>14.1521067732623</v>
      </c>
      <c r="AL343" s="23">
        <v>13.5938660803226</v>
      </c>
      <c r="AM343" s="23">
        <v>13.0309462177861</v>
      </c>
      <c r="AN343" s="23">
        <v>12.462810690113299</v>
      </c>
      <c r="AO343" s="23">
        <v>11.939327439529899</v>
      </c>
      <c r="AP343" s="23">
        <v>11.445778567506901</v>
      </c>
      <c r="AQ343" s="23">
        <v>11.012425536259499</v>
      </c>
      <c r="AR343" s="23">
        <v>10.596825446196</v>
      </c>
      <c r="AS343" s="23">
        <v>10.227711749607399</v>
      </c>
      <c r="AT343" s="23">
        <v>9.8568558078990502</v>
      </c>
      <c r="AU343" s="23">
        <v>9.4689839209229696</v>
      </c>
      <c r="AV343" s="23">
        <v>9.0892397039922095</v>
      </c>
      <c r="AW343" s="23">
        <v>8.7053735015773395</v>
      </c>
      <c r="AX343" s="23">
        <v>8.3076977671837593</v>
      </c>
      <c r="AY343" s="23">
        <v>7.9391820575697398</v>
      </c>
      <c r="AZ343" s="23">
        <v>7.5638890984514804</v>
      </c>
      <c r="BA343" s="23">
        <v>7.2361766969936001</v>
      </c>
      <c r="BB343" s="23">
        <v>6.9485188615330999</v>
      </c>
      <c r="BC343" s="23">
        <v>6.7186716376175903</v>
      </c>
      <c r="BD343" s="23">
        <v>6.5375268315622996</v>
      </c>
      <c r="BE343" s="23">
        <v>6.40144721358282</v>
      </c>
      <c r="BF343" s="23">
        <v>6.3122548791538398</v>
      </c>
      <c r="BG343" s="23">
        <v>6.25183457527441</v>
      </c>
      <c r="BH343" s="23">
        <v>6.2262541338143897</v>
      </c>
      <c r="BI343" s="23">
        <v>6.2117863303323899</v>
      </c>
      <c r="BJ343" s="23">
        <v>6.2095565617905404</v>
      </c>
      <c r="BK343" s="23">
        <v>6.2084888153338902</v>
      </c>
      <c r="BL343" s="23">
        <v>6.1994879705988204</v>
      </c>
      <c r="BM343" s="23">
        <v>6.1805367245801701</v>
      </c>
      <c r="BN343" s="23">
        <v>6.15688776167638</v>
      </c>
      <c r="BO343" s="23">
        <v>6.1178851156919896</v>
      </c>
      <c r="BP343" s="23">
        <v>6.05321948894158</v>
      </c>
      <c r="BQ343" s="23">
        <v>5.9876663641904102</v>
      </c>
      <c r="BR343" s="23">
        <v>5.8877306826225597</v>
      </c>
      <c r="BS343" s="23">
        <v>5.7547942821234299</v>
      </c>
      <c r="BT343" s="23">
        <v>5.5901524586021001</v>
      </c>
      <c r="BU343" s="23">
        <v>5.37563060943911</v>
      </c>
      <c r="BV343" s="23">
        <v>5.1332069140602297</v>
      </c>
      <c r="BW343" s="12">
        <v>4.8653691809710802</v>
      </c>
    </row>
    <row r="344" spans="1:75" x14ac:dyDescent="0.35">
      <c r="A344" s="22" t="s">
        <v>614</v>
      </c>
      <c r="B344" s="21" t="s">
        <v>118</v>
      </c>
      <c r="C344" s="20" t="s">
        <v>506</v>
      </c>
      <c r="D344" s="19">
        <v>100.77164931406899</v>
      </c>
      <c r="E344" s="12">
        <v>98.9697517287061</v>
      </c>
      <c r="F344" s="12">
        <v>95.374146271070998</v>
      </c>
      <c r="G344" s="12">
        <v>89.327552342082399</v>
      </c>
      <c r="H344" s="12">
        <v>80.690864784515</v>
      </c>
      <c r="I344" s="12">
        <v>70.9099329225986</v>
      </c>
      <c r="J344" s="12">
        <v>61.666469827246601</v>
      </c>
      <c r="K344" s="12">
        <v>53.8563222722916</v>
      </c>
      <c r="L344" s="12">
        <v>47.749913858897699</v>
      </c>
      <c r="M344" s="12">
        <v>43.322525033668498</v>
      </c>
      <c r="N344" s="12">
        <v>40.2711503447551</v>
      </c>
      <c r="O344" s="12">
        <v>38.1769290218135</v>
      </c>
      <c r="P344" s="12">
        <v>36.740239586866799</v>
      </c>
      <c r="Q344" s="12">
        <v>35.688373452215501</v>
      </c>
      <c r="R344" s="12">
        <v>34.789196507764302</v>
      </c>
      <c r="S344" s="12">
        <v>33.877662362926799</v>
      </c>
      <c r="T344" s="12">
        <v>32.877803953523099</v>
      </c>
      <c r="U344" s="12">
        <v>31.7580476913759</v>
      </c>
      <c r="V344" s="12">
        <v>30.514516848631299</v>
      </c>
      <c r="W344" s="12">
        <v>29.205352821946299</v>
      </c>
      <c r="X344" s="12">
        <v>27.867197472293</v>
      </c>
      <c r="Y344" s="12">
        <v>26.516464528286601</v>
      </c>
      <c r="Z344" s="12">
        <v>25.176988885206701</v>
      </c>
      <c r="AA344" s="12">
        <v>23.8690666472618</v>
      </c>
      <c r="AB344" s="12">
        <v>22.598988318539799</v>
      </c>
      <c r="AC344" s="12">
        <v>21.389244021119801</v>
      </c>
      <c r="AD344" s="12">
        <v>20.2634156386301</v>
      </c>
      <c r="AE344" s="12">
        <v>19.2432204469367</v>
      </c>
      <c r="AF344" s="12">
        <v>18.341587067045801</v>
      </c>
      <c r="AG344" s="12">
        <v>17.567627353042901</v>
      </c>
      <c r="AH344" s="12">
        <v>16.882428838747799</v>
      </c>
      <c r="AI344" s="12">
        <v>16.248064963857001</v>
      </c>
      <c r="AJ344" s="12">
        <v>15.6542121501067</v>
      </c>
      <c r="AK344" s="12">
        <v>15.071677255235601</v>
      </c>
      <c r="AL344" s="12">
        <v>14.4915759565872</v>
      </c>
      <c r="AM344" s="12">
        <v>13.901696984943399</v>
      </c>
      <c r="AN344" s="12">
        <v>13.317772712477099</v>
      </c>
      <c r="AO344" s="12">
        <v>12.7577158367866</v>
      </c>
      <c r="AP344" s="12">
        <v>12.250894406467699</v>
      </c>
      <c r="AQ344" s="12">
        <v>11.7825089883455</v>
      </c>
      <c r="AR344" s="12">
        <v>11.355974580245499</v>
      </c>
      <c r="AS344" s="12">
        <v>10.951010349543701</v>
      </c>
      <c r="AT344" s="12">
        <v>10.569493852080701</v>
      </c>
      <c r="AU344" s="12">
        <v>10.1862155555729</v>
      </c>
      <c r="AV344" s="12">
        <v>9.7967536110053093</v>
      </c>
      <c r="AW344" s="12">
        <v>9.4005516384433108</v>
      </c>
      <c r="AX344" s="12">
        <v>8.9981207765458002</v>
      </c>
      <c r="AY344" s="12">
        <v>8.6058923204292199</v>
      </c>
      <c r="AZ344" s="12">
        <v>8.2331370821037808</v>
      </c>
      <c r="BA344" s="12">
        <v>7.9005351664084102</v>
      </c>
      <c r="BB344" s="12">
        <v>7.61558952993233</v>
      </c>
      <c r="BC344" s="12">
        <v>7.3731017009598299</v>
      </c>
      <c r="BD344" s="12">
        <v>7.1845754417027097</v>
      </c>
      <c r="BE344" s="12">
        <v>7.0427343076023599</v>
      </c>
      <c r="BF344" s="12">
        <v>6.9500097948099198</v>
      </c>
      <c r="BG344" s="12">
        <v>6.8837381861135603</v>
      </c>
      <c r="BH344" s="12">
        <v>6.8574926684763602</v>
      </c>
      <c r="BI344" s="12">
        <v>6.8400253737009198</v>
      </c>
      <c r="BJ344" s="12">
        <v>6.8371228627864902</v>
      </c>
      <c r="BK344" s="12">
        <v>6.8348241527468403</v>
      </c>
      <c r="BL344" s="12">
        <v>6.8242690748676997</v>
      </c>
      <c r="BM344" s="12">
        <v>6.8094222972995899</v>
      </c>
      <c r="BN344" s="12">
        <v>6.7821110645866698</v>
      </c>
      <c r="BO344" s="12">
        <v>6.7386938111499903</v>
      </c>
      <c r="BP344" s="12">
        <v>6.6750303889618703</v>
      </c>
      <c r="BQ344" s="12">
        <v>6.5967050527837099</v>
      </c>
      <c r="BR344" s="12">
        <v>6.5027112190652003</v>
      </c>
      <c r="BS344" s="12">
        <v>6.39345541994168</v>
      </c>
      <c r="BT344" s="12">
        <v>6.2719336437127096</v>
      </c>
      <c r="BU344" s="12">
        <v>6.1328152196322501</v>
      </c>
      <c r="BV344" s="12">
        <v>5.9837436173557199</v>
      </c>
      <c r="BW344" s="12">
        <v>5.8320066744765304</v>
      </c>
    </row>
    <row r="345" spans="1:75" x14ac:dyDescent="0.35">
      <c r="A345" s="18" t="s">
        <v>614</v>
      </c>
      <c r="B345" s="17" t="s">
        <v>118</v>
      </c>
      <c r="C345" s="16" t="s">
        <v>504</v>
      </c>
      <c r="D345" s="15">
        <v>105.212272340589</v>
      </c>
      <c r="E345" s="14">
        <v>101.94838689026901</v>
      </c>
      <c r="F345" s="14">
        <v>97.857283156227098</v>
      </c>
      <c r="G345" s="14">
        <v>91.713738340010593</v>
      </c>
      <c r="H345" s="14">
        <v>82.996811681970698</v>
      </c>
      <c r="I345" s="14">
        <v>73.0953248000055</v>
      </c>
      <c r="J345" s="14">
        <v>63.687777503189899</v>
      </c>
      <c r="K345" s="14">
        <v>55.672566281879199</v>
      </c>
      <c r="L345" s="14">
        <v>49.427268413069498</v>
      </c>
      <c r="M345" s="14">
        <v>44.921022256462997</v>
      </c>
      <c r="N345" s="14">
        <v>41.790139184251899</v>
      </c>
      <c r="O345" s="14">
        <v>39.670925555213799</v>
      </c>
      <c r="P345" s="14">
        <v>38.1989263477683</v>
      </c>
      <c r="Q345" s="14">
        <v>37.175885023707302</v>
      </c>
      <c r="R345" s="14">
        <v>36.260783047464699</v>
      </c>
      <c r="S345" s="14">
        <v>35.362692196517401</v>
      </c>
      <c r="T345" s="14">
        <v>34.391215614348503</v>
      </c>
      <c r="U345" s="14">
        <v>33.251550919570398</v>
      </c>
      <c r="V345" s="14">
        <v>31.982045286846599</v>
      </c>
      <c r="W345" s="14">
        <v>30.6444077538399</v>
      </c>
      <c r="X345" s="14">
        <v>29.2807511111704</v>
      </c>
      <c r="Y345" s="14">
        <v>27.897296676299899</v>
      </c>
      <c r="Z345" s="14">
        <v>26.5040413025805</v>
      </c>
      <c r="AA345" s="14">
        <v>25.119943663823001</v>
      </c>
      <c r="AB345" s="14">
        <v>23.794258698248399</v>
      </c>
      <c r="AC345" s="14">
        <v>22.545475726713502</v>
      </c>
      <c r="AD345" s="14">
        <v>21.389309367873299</v>
      </c>
      <c r="AE345" s="14">
        <v>20.355767914107901</v>
      </c>
      <c r="AF345" s="14">
        <v>19.418358679203799</v>
      </c>
      <c r="AG345" s="14">
        <v>18.602908438586699</v>
      </c>
      <c r="AH345" s="14">
        <v>17.8896512767883</v>
      </c>
      <c r="AI345" s="14">
        <v>17.242670695022198</v>
      </c>
      <c r="AJ345" s="14">
        <v>16.640363804391999</v>
      </c>
      <c r="AK345" s="14">
        <v>16.0353735021585</v>
      </c>
      <c r="AL345" s="14">
        <v>15.414926351862601</v>
      </c>
      <c r="AM345" s="14">
        <v>14.8289817640583</v>
      </c>
      <c r="AN345" s="14">
        <v>14.239775863047701</v>
      </c>
      <c r="AO345" s="14">
        <v>13.642789427828101</v>
      </c>
      <c r="AP345" s="14">
        <v>13.1145005461798</v>
      </c>
      <c r="AQ345" s="14">
        <v>12.622636831584501</v>
      </c>
      <c r="AR345" s="14">
        <v>12.176421066191301</v>
      </c>
      <c r="AS345" s="14">
        <v>11.7679205271274</v>
      </c>
      <c r="AT345" s="14">
        <v>11.3751663427889</v>
      </c>
      <c r="AU345" s="14">
        <v>10.9794228798263</v>
      </c>
      <c r="AV345" s="14">
        <v>10.5754479121552</v>
      </c>
      <c r="AW345" s="14">
        <v>10.1734808595769</v>
      </c>
      <c r="AX345" s="14">
        <v>9.7785034086103906</v>
      </c>
      <c r="AY345" s="14">
        <v>9.3730836199227596</v>
      </c>
      <c r="AZ345" s="14">
        <v>8.9894335246314494</v>
      </c>
      <c r="BA345" s="14">
        <v>8.6369053985067605</v>
      </c>
      <c r="BB345" s="14">
        <v>8.3264552688111593</v>
      </c>
      <c r="BC345" s="14">
        <v>8.0638477870088803</v>
      </c>
      <c r="BD345" s="14">
        <v>7.8703268376425601</v>
      </c>
      <c r="BE345" s="14">
        <v>7.7315467168637904</v>
      </c>
      <c r="BF345" s="14">
        <v>7.63114964630579</v>
      </c>
      <c r="BG345" s="14">
        <v>7.5654795962194203</v>
      </c>
      <c r="BH345" s="14">
        <v>7.5235191154845404</v>
      </c>
      <c r="BI345" s="14">
        <v>7.5148484089485201</v>
      </c>
      <c r="BJ345" s="14">
        <v>7.5177990243214303</v>
      </c>
      <c r="BK345" s="14">
        <v>7.5336231993648699</v>
      </c>
      <c r="BL345" s="14">
        <v>7.5258295316440904</v>
      </c>
      <c r="BM345" s="14">
        <v>7.5071846030673699</v>
      </c>
      <c r="BN345" s="14">
        <v>7.4664750939696303</v>
      </c>
      <c r="BO345" s="14">
        <v>7.4190417461382596</v>
      </c>
      <c r="BP345" s="14">
        <v>7.3514702019279001</v>
      </c>
      <c r="BQ345" s="14">
        <v>7.2730379235689098</v>
      </c>
      <c r="BR345" s="14">
        <v>7.1845324189055502</v>
      </c>
      <c r="BS345" s="14">
        <v>7.0895788796927697</v>
      </c>
      <c r="BT345" s="14">
        <v>7.0124129721074198</v>
      </c>
      <c r="BU345" s="14">
        <v>6.96798267440463</v>
      </c>
      <c r="BV345" s="14">
        <v>6.9538819531527798</v>
      </c>
      <c r="BW345" s="12">
        <v>6.9507846338134804</v>
      </c>
    </row>
    <row r="346" spans="1:75" x14ac:dyDescent="0.35">
      <c r="A346" s="27" t="s">
        <v>613</v>
      </c>
      <c r="B346" s="26" t="s">
        <v>115</v>
      </c>
      <c r="C346" s="25" t="s">
        <v>507</v>
      </c>
      <c r="D346" s="24"/>
      <c r="E346" s="23"/>
      <c r="F346" s="23"/>
      <c r="G346" s="23"/>
      <c r="H346" s="23"/>
      <c r="I346" s="23"/>
      <c r="J346" s="23"/>
      <c r="K346" s="23"/>
      <c r="L346" s="23"/>
      <c r="M346" s="23">
        <v>99.622815463395696</v>
      </c>
      <c r="N346" s="23">
        <v>97.9025622657215</v>
      </c>
      <c r="O346" s="23">
        <v>96.120705337685195</v>
      </c>
      <c r="P346" s="23">
        <v>93.819659607392197</v>
      </c>
      <c r="Q346" s="23">
        <v>90.716461860976395</v>
      </c>
      <c r="R346" s="23">
        <v>87.573444177684394</v>
      </c>
      <c r="S346" s="23">
        <v>84.239048846804906</v>
      </c>
      <c r="T346" s="23">
        <v>80.858204186422697</v>
      </c>
      <c r="U346" s="23">
        <v>77.812016763660594</v>
      </c>
      <c r="V346" s="23">
        <v>74.737882058374794</v>
      </c>
      <c r="W346" s="23">
        <v>71.640322622737699</v>
      </c>
      <c r="X346" s="23">
        <v>68.800122271769794</v>
      </c>
      <c r="Y346" s="23">
        <v>66.019743666124299</v>
      </c>
      <c r="Z346" s="23">
        <v>63.659785028742199</v>
      </c>
      <c r="AA346" s="23">
        <v>61.728076648456401</v>
      </c>
      <c r="AB346" s="23">
        <v>60.215589466899502</v>
      </c>
      <c r="AC346" s="23">
        <v>59.120932731861899</v>
      </c>
      <c r="AD346" s="23">
        <v>58.295588429056799</v>
      </c>
      <c r="AE346" s="23">
        <v>57.566770844927397</v>
      </c>
      <c r="AF346" s="23">
        <v>56.766653058213002</v>
      </c>
      <c r="AG346" s="23">
        <v>55.914216304893998</v>
      </c>
      <c r="AH346" s="23">
        <v>54.899896980501403</v>
      </c>
      <c r="AI346" s="23">
        <v>53.721860843734703</v>
      </c>
      <c r="AJ346" s="23">
        <v>52.219845437277598</v>
      </c>
      <c r="AK346" s="23">
        <v>50.746094046108702</v>
      </c>
      <c r="AL346" s="23">
        <v>49.3357013104036</v>
      </c>
      <c r="AM346" s="23">
        <v>47.802610883515698</v>
      </c>
      <c r="AN346" s="23">
        <v>46.306893638274197</v>
      </c>
      <c r="AO346" s="23">
        <v>44.8265431228239</v>
      </c>
      <c r="AP346" s="23">
        <v>43.362244545215297</v>
      </c>
      <c r="AQ346" s="23">
        <v>41.863031164550698</v>
      </c>
      <c r="AR346" s="23">
        <v>40.3042103483183</v>
      </c>
      <c r="AS346" s="23">
        <v>39.030951000391603</v>
      </c>
      <c r="AT346" s="23">
        <v>37.798488092776303</v>
      </c>
      <c r="AU346" s="23">
        <v>36.7166383542638</v>
      </c>
      <c r="AV346" s="23">
        <v>35.932209706875</v>
      </c>
      <c r="AW346" s="23">
        <v>35.502479955846503</v>
      </c>
      <c r="AX346" s="23">
        <v>35.3107980427421</v>
      </c>
      <c r="AY346" s="23">
        <v>35.383474280832502</v>
      </c>
      <c r="AZ346" s="23">
        <v>35.619426582878702</v>
      </c>
      <c r="BA346" s="23">
        <v>35.902172011585698</v>
      </c>
      <c r="BB346" s="23">
        <v>36.009271950138398</v>
      </c>
      <c r="BC346" s="23">
        <v>36.0876554437815</v>
      </c>
      <c r="BD346" s="23">
        <v>35.935669552598497</v>
      </c>
      <c r="BE346" s="23">
        <v>35.798228518972401</v>
      </c>
      <c r="BF346" s="23">
        <v>35.602444458378997</v>
      </c>
      <c r="BG346" s="23">
        <v>35.371726695150201</v>
      </c>
      <c r="BH346" s="23">
        <v>35.080733850920602</v>
      </c>
      <c r="BI346" s="23">
        <v>34.7620378377107</v>
      </c>
      <c r="BJ346" s="23">
        <v>34.2773165075143</v>
      </c>
      <c r="BK346" s="23">
        <v>33.684273937851799</v>
      </c>
      <c r="BL346" s="23">
        <v>32.804810019895903</v>
      </c>
      <c r="BM346" s="23">
        <v>31.776381063363701</v>
      </c>
      <c r="BN346" s="23">
        <v>30.444560208944001</v>
      </c>
      <c r="BO346" s="23">
        <v>28.9674034415652</v>
      </c>
      <c r="BP346" s="23">
        <v>27.369541312033501</v>
      </c>
      <c r="BQ346" s="23">
        <v>25.819856140296402</v>
      </c>
      <c r="BR346" s="23">
        <v>24.212375014406799</v>
      </c>
      <c r="BS346" s="23">
        <v>22.686984509283601</v>
      </c>
      <c r="BT346" s="23">
        <v>21.309660244721201</v>
      </c>
      <c r="BU346" s="23">
        <v>20.0101788574162</v>
      </c>
      <c r="BV346" s="23">
        <v>18.738799527724801</v>
      </c>
      <c r="BW346" s="12">
        <v>17.5740687227973</v>
      </c>
    </row>
    <row r="347" spans="1:75" x14ac:dyDescent="0.35">
      <c r="A347" s="22" t="s">
        <v>613</v>
      </c>
      <c r="B347" s="21" t="s">
        <v>115</v>
      </c>
      <c r="C347" s="20" t="s">
        <v>506</v>
      </c>
      <c r="D347" s="19"/>
      <c r="M347" s="12">
        <v>127.503885554424</v>
      </c>
      <c r="N347" s="12">
        <v>121.312046086699</v>
      </c>
      <c r="O347" s="12">
        <v>115.524663132317</v>
      </c>
      <c r="P347" s="12">
        <v>110.027013828886</v>
      </c>
      <c r="Q347" s="12">
        <v>104.99512626694499</v>
      </c>
      <c r="R347" s="12">
        <v>100.29454034147101</v>
      </c>
      <c r="S347" s="12">
        <v>96.166710713009195</v>
      </c>
      <c r="T347" s="12">
        <v>92.292330342532495</v>
      </c>
      <c r="U347" s="12">
        <v>88.599193357042907</v>
      </c>
      <c r="V347" s="12">
        <v>84.973779420788404</v>
      </c>
      <c r="W347" s="12">
        <v>81.617557447783199</v>
      </c>
      <c r="X347" s="12">
        <v>78.485716561139995</v>
      </c>
      <c r="Y347" s="12">
        <v>75.538378443684294</v>
      </c>
      <c r="Z347" s="12">
        <v>73.044630495026198</v>
      </c>
      <c r="AA347" s="12">
        <v>71.056712676156906</v>
      </c>
      <c r="AB347" s="12">
        <v>69.445289751112298</v>
      </c>
      <c r="AC347" s="12">
        <v>68.3061803899203</v>
      </c>
      <c r="AD347" s="12">
        <v>67.449801798805098</v>
      </c>
      <c r="AE347" s="12">
        <v>66.672912602556906</v>
      </c>
      <c r="AF347" s="12">
        <v>65.839194778513104</v>
      </c>
      <c r="AG347" s="12">
        <v>64.932234889571404</v>
      </c>
      <c r="AH347" s="12">
        <v>63.934895913849701</v>
      </c>
      <c r="AI347" s="12">
        <v>62.682650388241697</v>
      </c>
      <c r="AJ347" s="12">
        <v>61.285078277720899</v>
      </c>
      <c r="AK347" s="12">
        <v>59.750902163924998</v>
      </c>
      <c r="AL347" s="12">
        <v>58.100965575487997</v>
      </c>
      <c r="AM347" s="12">
        <v>56.449747056737998</v>
      </c>
      <c r="AN347" s="12">
        <v>54.706476287942301</v>
      </c>
      <c r="AO347" s="12">
        <v>52.931565270603699</v>
      </c>
      <c r="AP347" s="12">
        <v>51.143609898105197</v>
      </c>
      <c r="AQ347" s="12">
        <v>49.303841365387498</v>
      </c>
      <c r="AR347" s="12">
        <v>47.492311055678201</v>
      </c>
      <c r="AS347" s="12">
        <v>45.699532272714997</v>
      </c>
      <c r="AT347" s="12">
        <v>44.063535603866598</v>
      </c>
      <c r="AU347" s="12">
        <v>42.7524977369171</v>
      </c>
      <c r="AV347" s="12">
        <v>41.763107230615198</v>
      </c>
      <c r="AW347" s="12">
        <v>41.2110471033957</v>
      </c>
      <c r="AX347" s="12">
        <v>41.083621894320999</v>
      </c>
      <c r="AY347" s="12">
        <v>41.241647991051202</v>
      </c>
      <c r="AZ347" s="12">
        <v>41.5773041067688</v>
      </c>
      <c r="BA347" s="12">
        <v>41.889220205217903</v>
      </c>
      <c r="BB347" s="12">
        <v>42.0622416219204</v>
      </c>
      <c r="BC347" s="12">
        <v>42.111318557164203</v>
      </c>
      <c r="BD347" s="12">
        <v>42.013173685347603</v>
      </c>
      <c r="BE347" s="12">
        <v>41.805098933172303</v>
      </c>
      <c r="BF347" s="12">
        <v>41.449473819658202</v>
      </c>
      <c r="BG347" s="12">
        <v>41.106124190417702</v>
      </c>
      <c r="BH347" s="12">
        <v>40.705837323034899</v>
      </c>
      <c r="BI347" s="12">
        <v>40.304525362087901</v>
      </c>
      <c r="BJ347" s="12">
        <v>39.918425558909902</v>
      </c>
      <c r="BK347" s="12">
        <v>39.552351505153702</v>
      </c>
      <c r="BL347" s="12">
        <v>39.131398327186602</v>
      </c>
      <c r="BM347" s="12">
        <v>38.674183838038701</v>
      </c>
      <c r="BN347" s="12">
        <v>38.015886191949697</v>
      </c>
      <c r="BO347" s="12">
        <v>37.252806981247801</v>
      </c>
      <c r="BP347" s="12">
        <v>36.391245703734597</v>
      </c>
      <c r="BQ347" s="12">
        <v>35.5103601167785</v>
      </c>
      <c r="BR347" s="12">
        <v>34.583843200153197</v>
      </c>
      <c r="BS347" s="12">
        <v>33.614593099737299</v>
      </c>
      <c r="BT347" s="12">
        <v>32.732353523946202</v>
      </c>
      <c r="BU347" s="12">
        <v>31.7567987405181</v>
      </c>
      <c r="BV347" s="12">
        <v>30.721679556433401</v>
      </c>
      <c r="BW347" s="12">
        <v>29.7274140260065</v>
      </c>
    </row>
    <row r="348" spans="1:75" x14ac:dyDescent="0.35">
      <c r="A348" s="18" t="s">
        <v>613</v>
      </c>
      <c r="B348" s="17" t="s">
        <v>115</v>
      </c>
      <c r="C348" s="16" t="s">
        <v>504</v>
      </c>
      <c r="D348" s="15"/>
      <c r="E348" s="14"/>
      <c r="F348" s="14"/>
      <c r="G348" s="14"/>
      <c r="H348" s="14"/>
      <c r="I348" s="14"/>
      <c r="J348" s="14"/>
      <c r="K348" s="14"/>
      <c r="L348" s="14"/>
      <c r="M348" s="14">
        <v>159.328891947301</v>
      </c>
      <c r="N348" s="14">
        <v>146.28247558762001</v>
      </c>
      <c r="O348" s="14">
        <v>135.60187420993401</v>
      </c>
      <c r="P348" s="14">
        <v>127.096868060326</v>
      </c>
      <c r="Q348" s="14">
        <v>120.08939603354</v>
      </c>
      <c r="R348" s="14">
        <v>114.22246684533999</v>
      </c>
      <c r="S348" s="14">
        <v>109.17206136070099</v>
      </c>
      <c r="T348" s="14">
        <v>104.617155148313</v>
      </c>
      <c r="U348" s="14">
        <v>100.477030478035</v>
      </c>
      <c r="V348" s="14">
        <v>96.457046156274004</v>
      </c>
      <c r="W348" s="14">
        <v>92.6703315865186</v>
      </c>
      <c r="X348" s="14">
        <v>89.116958848138907</v>
      </c>
      <c r="Y348" s="14">
        <v>85.981434447270004</v>
      </c>
      <c r="Z348" s="14">
        <v>83.414240058424696</v>
      </c>
      <c r="AA348" s="14">
        <v>81.430185358219703</v>
      </c>
      <c r="AB348" s="14">
        <v>79.895560497331303</v>
      </c>
      <c r="AC348" s="14">
        <v>78.872703164504003</v>
      </c>
      <c r="AD348" s="14">
        <v>78.020424443620399</v>
      </c>
      <c r="AE348" s="14">
        <v>77.130954701296105</v>
      </c>
      <c r="AF348" s="14">
        <v>76.371810029981404</v>
      </c>
      <c r="AG348" s="14">
        <v>75.521716182555394</v>
      </c>
      <c r="AH348" s="14">
        <v>74.633580024753599</v>
      </c>
      <c r="AI348" s="14">
        <v>73.512601255510802</v>
      </c>
      <c r="AJ348" s="14">
        <v>72.275508526360795</v>
      </c>
      <c r="AK348" s="14">
        <v>70.502093807898802</v>
      </c>
      <c r="AL348" s="14">
        <v>68.770464593433104</v>
      </c>
      <c r="AM348" s="14">
        <v>66.901639068218898</v>
      </c>
      <c r="AN348" s="14">
        <v>64.830105151838097</v>
      </c>
      <c r="AO348" s="14">
        <v>62.612637567495902</v>
      </c>
      <c r="AP348" s="14">
        <v>60.369947627619602</v>
      </c>
      <c r="AQ348" s="14">
        <v>58.042412995691301</v>
      </c>
      <c r="AR348" s="14">
        <v>55.754482291027401</v>
      </c>
      <c r="AS348" s="14">
        <v>53.506388095667603</v>
      </c>
      <c r="AT348" s="14">
        <v>51.560409602077698</v>
      </c>
      <c r="AU348" s="14">
        <v>49.832305569108598</v>
      </c>
      <c r="AV348" s="14">
        <v>48.590117776169599</v>
      </c>
      <c r="AW348" s="14">
        <v>48.046905500468199</v>
      </c>
      <c r="AX348" s="14">
        <v>47.914701603673898</v>
      </c>
      <c r="AY348" s="14">
        <v>48.155821401327302</v>
      </c>
      <c r="AZ348" s="14">
        <v>48.637458687489499</v>
      </c>
      <c r="BA348" s="14">
        <v>49.064885659358197</v>
      </c>
      <c r="BB348" s="14">
        <v>49.221552281051999</v>
      </c>
      <c r="BC348" s="14">
        <v>49.366981596944399</v>
      </c>
      <c r="BD348" s="14">
        <v>49.108923217173903</v>
      </c>
      <c r="BE348" s="14">
        <v>48.799205397991201</v>
      </c>
      <c r="BF348" s="14">
        <v>48.390633890219199</v>
      </c>
      <c r="BG348" s="14">
        <v>47.934508044523902</v>
      </c>
      <c r="BH348" s="14">
        <v>47.409356170807101</v>
      </c>
      <c r="BI348" s="14">
        <v>46.947705350568199</v>
      </c>
      <c r="BJ348" s="14">
        <v>46.749588127391199</v>
      </c>
      <c r="BK348" s="14">
        <v>46.727819922899997</v>
      </c>
      <c r="BL348" s="14">
        <v>47.189749783168899</v>
      </c>
      <c r="BM348" s="14">
        <v>47.644621667317203</v>
      </c>
      <c r="BN348" s="14">
        <v>48.327121669675002</v>
      </c>
      <c r="BO348" s="14">
        <v>48.728599028530098</v>
      </c>
      <c r="BP348" s="14">
        <v>49.192400777250597</v>
      </c>
      <c r="BQ348" s="14">
        <v>49.459803215228803</v>
      </c>
      <c r="BR348" s="14">
        <v>49.6906921754873</v>
      </c>
      <c r="BS348" s="14">
        <v>50.270014586533797</v>
      </c>
      <c r="BT348" s="14">
        <v>50.499595579197901</v>
      </c>
      <c r="BU348" s="14">
        <v>50.770457761054601</v>
      </c>
      <c r="BV348" s="14">
        <v>51.015394725714401</v>
      </c>
      <c r="BW348" s="12">
        <v>51.059601238186197</v>
      </c>
    </row>
    <row r="349" spans="1:75" x14ac:dyDescent="0.35">
      <c r="A349" s="22" t="s">
        <v>612</v>
      </c>
      <c r="B349" s="21" t="s">
        <v>123</v>
      </c>
      <c r="C349" s="20" t="s">
        <v>507</v>
      </c>
      <c r="D349" s="24">
        <v>269.02998944223401</v>
      </c>
      <c r="E349" s="23">
        <v>264.378736268843</v>
      </c>
      <c r="F349" s="23">
        <v>259.45859954316802</v>
      </c>
      <c r="G349" s="23">
        <v>254.31079392452</v>
      </c>
      <c r="H349" s="23">
        <v>249.42505149036</v>
      </c>
      <c r="I349" s="23">
        <v>244.47010375666201</v>
      </c>
      <c r="J349" s="23">
        <v>240.04382722701399</v>
      </c>
      <c r="K349" s="23">
        <v>235.668362402329</v>
      </c>
      <c r="L349" s="23">
        <v>231.36250877793299</v>
      </c>
      <c r="M349" s="23">
        <v>226.92274511643399</v>
      </c>
      <c r="N349" s="23">
        <v>221.89219959923099</v>
      </c>
      <c r="O349" s="23">
        <v>216.961011852409</v>
      </c>
      <c r="P349" s="23">
        <v>212.20293621670299</v>
      </c>
      <c r="Q349" s="23">
        <v>206.99402888760599</v>
      </c>
      <c r="R349" s="23">
        <v>201.92705493435</v>
      </c>
      <c r="S349" s="23">
        <v>196.74834839470199</v>
      </c>
      <c r="T349" s="23">
        <v>190.95322974295101</v>
      </c>
      <c r="U349" s="23">
        <v>185.53368974480799</v>
      </c>
      <c r="V349" s="23">
        <v>180.44206810003601</v>
      </c>
      <c r="W349" s="23">
        <v>176.02389671864799</v>
      </c>
      <c r="X349" s="23">
        <v>173.324125097565</v>
      </c>
      <c r="Y349" s="23">
        <v>172.45717249709301</v>
      </c>
      <c r="Z349" s="23">
        <v>172.917875435772</v>
      </c>
      <c r="AA349" s="23">
        <v>174.00495616975701</v>
      </c>
      <c r="AB349" s="23">
        <v>173.951455881328</v>
      </c>
      <c r="AC349" s="23">
        <v>172.774977817554</v>
      </c>
      <c r="AD349" s="23">
        <v>170.38546421069699</v>
      </c>
      <c r="AE349" s="23">
        <v>167.10725004425899</v>
      </c>
      <c r="AF349" s="23">
        <v>163.00391400020499</v>
      </c>
      <c r="AG349" s="23">
        <v>158.46148044842701</v>
      </c>
      <c r="AH349" s="23">
        <v>153.94831171485799</v>
      </c>
      <c r="AI349" s="23">
        <v>149.54551474719401</v>
      </c>
      <c r="AJ349" s="23">
        <v>144.79934803855599</v>
      </c>
      <c r="AK349" s="23">
        <v>139.82708511315201</v>
      </c>
      <c r="AL349" s="23">
        <v>134.198645230392</v>
      </c>
      <c r="AM349" s="23">
        <v>128.13359109874099</v>
      </c>
      <c r="AN349" s="23">
        <v>121.753971228648</v>
      </c>
      <c r="AO349" s="23">
        <v>116.246800642644</v>
      </c>
      <c r="AP349" s="23">
        <v>111.817378916642</v>
      </c>
      <c r="AQ349" s="23">
        <v>108.71665483751801</v>
      </c>
      <c r="AR349" s="23">
        <v>106.724516221684</v>
      </c>
      <c r="AS349" s="23">
        <v>105.478730472593</v>
      </c>
      <c r="AT349" s="23">
        <v>104.639745238507</v>
      </c>
      <c r="AU349" s="23">
        <v>104.07799734875699</v>
      </c>
      <c r="AV349" s="23">
        <v>103.550291852607</v>
      </c>
      <c r="AW349" s="23">
        <v>102.806442934773</v>
      </c>
      <c r="AX349" s="23">
        <v>101.56349553988299</v>
      </c>
      <c r="AY349" s="23">
        <v>99.900999235954501</v>
      </c>
      <c r="AZ349" s="23">
        <v>97.435435071002502</v>
      </c>
      <c r="BA349" s="23">
        <v>94.215827872973605</v>
      </c>
      <c r="BB349" s="23">
        <v>90.424813979614996</v>
      </c>
      <c r="BC349" s="23">
        <v>86.093543122868198</v>
      </c>
      <c r="BD349" s="23">
        <v>81.260714081202906</v>
      </c>
      <c r="BE349" s="23">
        <v>76.144490166327103</v>
      </c>
      <c r="BF349" s="23">
        <v>70.848714026646405</v>
      </c>
      <c r="BG349" s="23">
        <v>65.666779286436196</v>
      </c>
      <c r="BH349" s="23">
        <v>61.180323380460798</v>
      </c>
      <c r="BI349" s="23">
        <v>57.548955563377902</v>
      </c>
      <c r="BJ349" s="23">
        <v>54.726339940548101</v>
      </c>
      <c r="BK349" s="23">
        <v>52.588894056104202</v>
      </c>
      <c r="BL349" s="23">
        <v>50.812191868425103</v>
      </c>
      <c r="BM349" s="23">
        <v>49.223207620962597</v>
      </c>
      <c r="BN349" s="23">
        <v>47.783610458977698</v>
      </c>
      <c r="BO349" s="23">
        <v>46.432807309549901</v>
      </c>
      <c r="BP349" s="23">
        <v>44.895018032387803</v>
      </c>
      <c r="BQ349" s="23">
        <v>43.310907180536603</v>
      </c>
      <c r="BR349" s="23">
        <v>41.608487557554703</v>
      </c>
      <c r="BS349" s="23">
        <v>39.582499244100298</v>
      </c>
      <c r="BT349" s="23">
        <v>37.430425483033503</v>
      </c>
      <c r="BU349" s="23">
        <v>35.382384425021002</v>
      </c>
      <c r="BV349" s="23">
        <v>33.1971163210507</v>
      </c>
      <c r="BW349" s="12">
        <v>31.0319991144253</v>
      </c>
    </row>
    <row r="350" spans="1:75" x14ac:dyDescent="0.35">
      <c r="A350" s="22" t="s">
        <v>612</v>
      </c>
      <c r="B350" s="21" t="s">
        <v>123</v>
      </c>
      <c r="C350" s="20" t="s">
        <v>506</v>
      </c>
      <c r="D350" s="19">
        <v>310.09378278313102</v>
      </c>
      <c r="E350" s="12">
        <v>305.61284671295601</v>
      </c>
      <c r="F350" s="12">
        <v>300.64710901521602</v>
      </c>
      <c r="G350" s="12">
        <v>295.43260946460401</v>
      </c>
      <c r="H350" s="12">
        <v>290.33029095964599</v>
      </c>
      <c r="I350" s="12">
        <v>284.66864085784198</v>
      </c>
      <c r="J350" s="12">
        <v>279.03373332713198</v>
      </c>
      <c r="K350" s="12">
        <v>273.01387384775802</v>
      </c>
      <c r="L350" s="12">
        <v>266.38485991738798</v>
      </c>
      <c r="M350" s="12">
        <v>259.50201640205</v>
      </c>
      <c r="N350" s="12">
        <v>252.715844180879</v>
      </c>
      <c r="O350" s="12">
        <v>246.03123083837599</v>
      </c>
      <c r="P350" s="12">
        <v>239.3785685826</v>
      </c>
      <c r="Q350" s="12">
        <v>232.79083044782399</v>
      </c>
      <c r="R350" s="12">
        <v>226.27273505180901</v>
      </c>
      <c r="S350" s="12">
        <v>219.58886633575301</v>
      </c>
      <c r="T350" s="12">
        <v>212.71444595512199</v>
      </c>
      <c r="U350" s="12">
        <v>205.73700168469699</v>
      </c>
      <c r="V350" s="12">
        <v>199.30080849973601</v>
      </c>
      <c r="W350" s="12">
        <v>194.15012414588301</v>
      </c>
      <c r="X350" s="12">
        <v>190.92041935696901</v>
      </c>
      <c r="Y350" s="12">
        <v>189.28129957327201</v>
      </c>
      <c r="Z350" s="12">
        <v>188.96880694880201</v>
      </c>
      <c r="AA350" s="12">
        <v>189.25640337668099</v>
      </c>
      <c r="AB350" s="12">
        <v>189.195730065682</v>
      </c>
      <c r="AC350" s="12">
        <v>187.74722041688199</v>
      </c>
      <c r="AD350" s="12">
        <v>185.04326762536101</v>
      </c>
      <c r="AE350" s="12">
        <v>180.98665093327699</v>
      </c>
      <c r="AF350" s="12">
        <v>176.31239359938499</v>
      </c>
      <c r="AG350" s="12">
        <v>171.143254043063</v>
      </c>
      <c r="AH350" s="12">
        <v>166.29101888517201</v>
      </c>
      <c r="AI350" s="12">
        <v>161.53444407338199</v>
      </c>
      <c r="AJ350" s="12">
        <v>156.81377529344999</v>
      </c>
      <c r="AK350" s="12">
        <v>151.779100549286</v>
      </c>
      <c r="AL350" s="12">
        <v>146.11370706176999</v>
      </c>
      <c r="AM350" s="12">
        <v>139.59303642782399</v>
      </c>
      <c r="AN350" s="12">
        <v>133.28890443127901</v>
      </c>
      <c r="AO350" s="12">
        <v>127.6790770429</v>
      </c>
      <c r="AP350" s="12">
        <v>123.048203780767</v>
      </c>
      <c r="AQ350" s="12">
        <v>119.536439804228</v>
      </c>
      <c r="AR350" s="12">
        <v>117.219621680649</v>
      </c>
      <c r="AS350" s="12">
        <v>115.53496393918201</v>
      </c>
      <c r="AT350" s="12">
        <v>114.330968684496</v>
      </c>
      <c r="AU350" s="12">
        <v>113.448604403735</v>
      </c>
      <c r="AV350" s="12">
        <v>112.542080422038</v>
      </c>
      <c r="AW350" s="12">
        <v>111.5691297497</v>
      </c>
      <c r="AX350" s="12">
        <v>110.33593546022099</v>
      </c>
      <c r="AY350" s="12">
        <v>108.595908813431</v>
      </c>
      <c r="AZ350" s="12">
        <v>106.12564773358299</v>
      </c>
      <c r="BA350" s="12">
        <v>102.861119590665</v>
      </c>
      <c r="BB350" s="12">
        <v>98.773561635116295</v>
      </c>
      <c r="BC350" s="12">
        <v>93.9633344011785</v>
      </c>
      <c r="BD350" s="12">
        <v>88.6866336060626</v>
      </c>
      <c r="BE350" s="12">
        <v>83.1190186905541</v>
      </c>
      <c r="BF350" s="12">
        <v>77.652341741658603</v>
      </c>
      <c r="BG350" s="12">
        <v>72.516541013034896</v>
      </c>
      <c r="BH350" s="12">
        <v>68.027207196551799</v>
      </c>
      <c r="BI350" s="12">
        <v>64.234718131995905</v>
      </c>
      <c r="BJ350" s="12">
        <v>61.162082852364797</v>
      </c>
      <c r="BK350" s="12">
        <v>58.6369428676865</v>
      </c>
      <c r="BL350" s="12">
        <v>56.663465451559297</v>
      </c>
      <c r="BM350" s="12">
        <v>54.909471877965103</v>
      </c>
      <c r="BN350" s="12">
        <v>53.374979228276104</v>
      </c>
      <c r="BO350" s="12">
        <v>51.932128412079599</v>
      </c>
      <c r="BP350" s="12">
        <v>50.461510076322597</v>
      </c>
      <c r="BQ350" s="12">
        <v>48.942622243758599</v>
      </c>
      <c r="BR350" s="12">
        <v>47.423725374763201</v>
      </c>
      <c r="BS350" s="12">
        <v>45.966164649537703</v>
      </c>
      <c r="BT350" s="12">
        <v>44.559923293915297</v>
      </c>
      <c r="BU350" s="12">
        <v>43.180798753698902</v>
      </c>
      <c r="BV350" s="12">
        <v>41.827142587424902</v>
      </c>
      <c r="BW350" s="12">
        <v>40.498461126108801</v>
      </c>
    </row>
    <row r="351" spans="1:75" x14ac:dyDescent="0.35">
      <c r="A351" s="18" t="s">
        <v>612</v>
      </c>
      <c r="B351" s="17" t="s">
        <v>123</v>
      </c>
      <c r="C351" s="16" t="s">
        <v>504</v>
      </c>
      <c r="D351" s="15">
        <v>359.71405912851299</v>
      </c>
      <c r="E351" s="14">
        <v>355.96423756858002</v>
      </c>
      <c r="F351" s="14">
        <v>351.654876317836</v>
      </c>
      <c r="G351" s="14">
        <v>346.14334054152101</v>
      </c>
      <c r="H351" s="14">
        <v>341.19254922758199</v>
      </c>
      <c r="I351" s="14">
        <v>334.07537743271303</v>
      </c>
      <c r="J351" s="14">
        <v>325.62217102141102</v>
      </c>
      <c r="K351" s="14">
        <v>316.41693721546898</v>
      </c>
      <c r="L351" s="14">
        <v>307.08244050316398</v>
      </c>
      <c r="M351" s="14">
        <v>297.48849900341901</v>
      </c>
      <c r="N351" s="14">
        <v>288.22667844575199</v>
      </c>
      <c r="O351" s="14">
        <v>279.13971272830003</v>
      </c>
      <c r="P351" s="14">
        <v>269.93070157079399</v>
      </c>
      <c r="Q351" s="14">
        <v>261.85413225580697</v>
      </c>
      <c r="R351" s="14">
        <v>253.442325991665</v>
      </c>
      <c r="S351" s="14">
        <v>244.93728572961399</v>
      </c>
      <c r="T351" s="14">
        <v>236.06699449083899</v>
      </c>
      <c r="U351" s="14">
        <v>227.23607860476099</v>
      </c>
      <c r="V351" s="14">
        <v>219.482765146437</v>
      </c>
      <c r="W351" s="14">
        <v>213.42063752847301</v>
      </c>
      <c r="X351" s="14">
        <v>209.43831427261901</v>
      </c>
      <c r="Y351" s="14">
        <v>207.17931266151101</v>
      </c>
      <c r="Z351" s="14">
        <v>206.079544336737</v>
      </c>
      <c r="AA351" s="14">
        <v>206.23127743569501</v>
      </c>
      <c r="AB351" s="14">
        <v>206.257995567508</v>
      </c>
      <c r="AC351" s="14">
        <v>204.67773910112899</v>
      </c>
      <c r="AD351" s="14">
        <v>201.40999641477899</v>
      </c>
      <c r="AE351" s="14">
        <v>196.47256237209501</v>
      </c>
      <c r="AF351" s="14">
        <v>190.605120578824</v>
      </c>
      <c r="AG351" s="14">
        <v>185.182528937342</v>
      </c>
      <c r="AH351" s="14">
        <v>179.76421073273301</v>
      </c>
      <c r="AI351" s="14">
        <v>174.714918024653</v>
      </c>
      <c r="AJ351" s="14">
        <v>169.659614318612</v>
      </c>
      <c r="AK351" s="14">
        <v>164.75398488790299</v>
      </c>
      <c r="AL351" s="14">
        <v>158.92026959008501</v>
      </c>
      <c r="AM351" s="14">
        <v>152.03570144497399</v>
      </c>
      <c r="AN351" s="14">
        <v>145.58992333274199</v>
      </c>
      <c r="AO351" s="14">
        <v>139.94856953287899</v>
      </c>
      <c r="AP351" s="14">
        <v>135.22466653840499</v>
      </c>
      <c r="AQ351" s="14">
        <v>131.48326568483799</v>
      </c>
      <c r="AR351" s="14">
        <v>128.630532713327</v>
      </c>
      <c r="AS351" s="14">
        <v>126.585259622397</v>
      </c>
      <c r="AT351" s="14">
        <v>124.762525567617</v>
      </c>
      <c r="AU351" s="14">
        <v>123.38731190655599</v>
      </c>
      <c r="AV351" s="14">
        <v>122.252536329029</v>
      </c>
      <c r="AW351" s="14">
        <v>121.154162499712</v>
      </c>
      <c r="AX351" s="14">
        <v>119.781044314876</v>
      </c>
      <c r="AY351" s="14">
        <v>118.085843997551</v>
      </c>
      <c r="AZ351" s="14">
        <v>115.70231419750399</v>
      </c>
      <c r="BA351" s="14">
        <v>112.548758669138</v>
      </c>
      <c r="BB351" s="14">
        <v>108.179612997269</v>
      </c>
      <c r="BC351" s="14">
        <v>102.850752667354</v>
      </c>
      <c r="BD351" s="14">
        <v>96.962298394974994</v>
      </c>
      <c r="BE351" s="14">
        <v>90.881038967133705</v>
      </c>
      <c r="BF351" s="14">
        <v>85.149176691799596</v>
      </c>
      <c r="BG351" s="14">
        <v>80.1180332868162</v>
      </c>
      <c r="BH351" s="14">
        <v>75.492980786734094</v>
      </c>
      <c r="BI351" s="14">
        <v>71.512353181193902</v>
      </c>
      <c r="BJ351" s="14">
        <v>68.113671469873296</v>
      </c>
      <c r="BK351" s="14">
        <v>65.331991160921802</v>
      </c>
      <c r="BL351" s="14">
        <v>62.931259609847402</v>
      </c>
      <c r="BM351" s="14">
        <v>61.0436749771455</v>
      </c>
      <c r="BN351" s="14">
        <v>59.382575008704499</v>
      </c>
      <c r="BO351" s="14">
        <v>57.902048474089298</v>
      </c>
      <c r="BP351" s="14">
        <v>56.613603876357601</v>
      </c>
      <c r="BQ351" s="14">
        <v>55.337100505931602</v>
      </c>
      <c r="BR351" s="14">
        <v>54.343120247289697</v>
      </c>
      <c r="BS351" s="14">
        <v>53.575902949709402</v>
      </c>
      <c r="BT351" s="14">
        <v>53.187269710754897</v>
      </c>
      <c r="BU351" s="14">
        <v>53.128618711506498</v>
      </c>
      <c r="BV351" s="14">
        <v>53.017057822147599</v>
      </c>
      <c r="BW351" s="12">
        <v>52.958389005051501</v>
      </c>
    </row>
    <row r="352" spans="1:75" x14ac:dyDescent="0.35">
      <c r="A352" s="27" t="s">
        <v>611</v>
      </c>
      <c r="B352" s="26" t="s">
        <v>124</v>
      </c>
      <c r="C352" s="25" t="s">
        <v>507</v>
      </c>
      <c r="D352" s="24">
        <v>107.596464695476</v>
      </c>
      <c r="E352" s="23">
        <v>127.048791135614</v>
      </c>
      <c r="F352" s="23">
        <v>138.26288282492499</v>
      </c>
      <c r="G352" s="23">
        <v>142.654142692927</v>
      </c>
      <c r="H352" s="23">
        <v>136.05459635352901</v>
      </c>
      <c r="I352" s="23">
        <v>121.51727999228901</v>
      </c>
      <c r="J352" s="23">
        <v>107.843333987772</v>
      </c>
      <c r="K352" s="23">
        <v>103.558796451465</v>
      </c>
      <c r="L352" s="23">
        <v>105.04407711872</v>
      </c>
      <c r="M352" s="23">
        <v>105.917207487496</v>
      </c>
      <c r="N352" s="23">
        <v>103.23312005288</v>
      </c>
      <c r="O352" s="23">
        <v>96.737200639909005</v>
      </c>
      <c r="P352" s="23">
        <v>89.627438531865096</v>
      </c>
      <c r="Q352" s="23">
        <v>83.821500147587003</v>
      </c>
      <c r="R352" s="23">
        <v>81.892989708476406</v>
      </c>
      <c r="S352" s="23">
        <v>85.174431167896401</v>
      </c>
      <c r="T352" s="23">
        <v>89.545310037361304</v>
      </c>
      <c r="U352" s="23">
        <v>92.304359015507302</v>
      </c>
      <c r="V352" s="23">
        <v>91.439746997253096</v>
      </c>
      <c r="W352" s="23">
        <v>87.151846027109599</v>
      </c>
      <c r="X352" s="23">
        <v>81.538244280297903</v>
      </c>
      <c r="Y352" s="23">
        <v>76.748791086813995</v>
      </c>
      <c r="Z352" s="23">
        <v>76.0976360518153</v>
      </c>
      <c r="AA352" s="23">
        <v>76.305314780710503</v>
      </c>
      <c r="AB352" s="23">
        <v>72.597438899517996</v>
      </c>
      <c r="AC352" s="23">
        <v>64.257432173199007</v>
      </c>
      <c r="AD352" s="23">
        <v>54.908689737928597</v>
      </c>
      <c r="AE352" s="23">
        <v>48.462811465851303</v>
      </c>
      <c r="AF352" s="23">
        <v>44.2643149686809</v>
      </c>
      <c r="AG352" s="23">
        <v>41.579812337653998</v>
      </c>
      <c r="AH352" s="23">
        <v>39.745038457725698</v>
      </c>
      <c r="AI352" s="23">
        <v>37.083868885584302</v>
      </c>
      <c r="AJ352" s="23">
        <v>33.380794379082303</v>
      </c>
      <c r="AK352" s="23">
        <v>29.486817784349299</v>
      </c>
      <c r="AL352" s="23">
        <v>27.396966487973899</v>
      </c>
      <c r="AM352" s="23">
        <v>27.654920234753799</v>
      </c>
      <c r="AN352" s="23">
        <v>28.057317102512801</v>
      </c>
      <c r="AO352" s="23">
        <v>27.5358262160821</v>
      </c>
      <c r="AP352" s="23">
        <v>25.903491034202599</v>
      </c>
      <c r="AQ352" s="23">
        <v>23.871934211992102</v>
      </c>
      <c r="AR352" s="23">
        <v>22.220940342580601</v>
      </c>
      <c r="AS352" s="23">
        <v>20.852975374304801</v>
      </c>
      <c r="AT352" s="23">
        <v>20.311976736097598</v>
      </c>
      <c r="AU352" s="23">
        <v>20.2681928045353</v>
      </c>
      <c r="AV352" s="23">
        <v>20.615610833610202</v>
      </c>
      <c r="AW352" s="23">
        <v>21.360869542074099</v>
      </c>
      <c r="AX352" s="23">
        <v>21.744358647157298</v>
      </c>
      <c r="AY352" s="23">
        <v>21.614893231548798</v>
      </c>
      <c r="AZ352" s="23">
        <v>20.751435675067398</v>
      </c>
      <c r="BA352" s="23">
        <v>19.417031601018</v>
      </c>
      <c r="BB352" s="23">
        <v>18.010163835561599</v>
      </c>
      <c r="BC352" s="23">
        <v>16.648318958333299</v>
      </c>
      <c r="BD352" s="23">
        <v>15.7814648555226</v>
      </c>
      <c r="BE352" s="23">
        <v>15.247550321456201</v>
      </c>
      <c r="BF352" s="23">
        <v>14.9120401726989</v>
      </c>
      <c r="BG352" s="23">
        <v>14.840352667666499</v>
      </c>
      <c r="BH352" s="23">
        <v>14.6249175520579</v>
      </c>
      <c r="BI352" s="23">
        <v>14.370810306070601</v>
      </c>
      <c r="BJ352" s="23">
        <v>13.9893966464976</v>
      </c>
      <c r="BK352" s="23">
        <v>13.7147541133288</v>
      </c>
      <c r="BL352" s="23">
        <v>13.8013859195453</v>
      </c>
      <c r="BM352" s="23">
        <v>13.874940114395599</v>
      </c>
      <c r="BN352" s="23">
        <v>14.0049242931448</v>
      </c>
      <c r="BO352" s="23">
        <v>14.0016234359337</v>
      </c>
      <c r="BP352" s="23">
        <v>13.848198060725499</v>
      </c>
      <c r="BQ352" s="23">
        <v>13.748946239251501</v>
      </c>
      <c r="BR352" s="23">
        <v>13.6585024824622</v>
      </c>
      <c r="BS352" s="23">
        <v>13.931628674089801</v>
      </c>
      <c r="BT352" s="23">
        <v>14.3746694518018</v>
      </c>
      <c r="BU352" s="23">
        <v>14.8658595583065</v>
      </c>
      <c r="BV352" s="23">
        <v>14.8144754821666</v>
      </c>
      <c r="BW352" s="12">
        <v>13.912724173003999</v>
      </c>
    </row>
    <row r="353" spans="1:75" x14ac:dyDescent="0.35">
      <c r="A353" s="22" t="s">
        <v>611</v>
      </c>
      <c r="B353" s="21" t="s">
        <v>124</v>
      </c>
      <c r="C353" s="20" t="s">
        <v>506</v>
      </c>
      <c r="D353" s="19">
        <v>120.388895688857</v>
      </c>
      <c r="E353" s="12">
        <v>132.08675171292899</v>
      </c>
      <c r="F353" s="12">
        <v>142.12034664525001</v>
      </c>
      <c r="G353" s="12">
        <v>146.35968054128799</v>
      </c>
      <c r="H353" s="12">
        <v>139.787271917575</v>
      </c>
      <c r="I353" s="12">
        <v>124.373941879245</v>
      </c>
      <c r="J353" s="12">
        <v>110.847406332671</v>
      </c>
      <c r="K353" s="12">
        <v>106.19239312746301</v>
      </c>
      <c r="L353" s="12">
        <v>107.68191481758301</v>
      </c>
      <c r="M353" s="12">
        <v>108.833960683147</v>
      </c>
      <c r="N353" s="12">
        <v>105.670754449047</v>
      </c>
      <c r="O353" s="12">
        <v>99.3252758045912</v>
      </c>
      <c r="P353" s="12">
        <v>91.837401313108401</v>
      </c>
      <c r="Q353" s="12">
        <v>85.894834723682806</v>
      </c>
      <c r="R353" s="12">
        <v>84.151423299008997</v>
      </c>
      <c r="S353" s="12">
        <v>87.178528866738802</v>
      </c>
      <c r="T353" s="12">
        <v>91.891679515669694</v>
      </c>
      <c r="U353" s="12">
        <v>94.5421427979594</v>
      </c>
      <c r="V353" s="12">
        <v>93.689292441884007</v>
      </c>
      <c r="W353" s="12">
        <v>89.468682217730901</v>
      </c>
      <c r="X353" s="12">
        <v>83.420746432217697</v>
      </c>
      <c r="Y353" s="12">
        <v>78.875492919313899</v>
      </c>
      <c r="Z353" s="12">
        <v>78.021054860347405</v>
      </c>
      <c r="AA353" s="12">
        <v>78.243802292238897</v>
      </c>
      <c r="AB353" s="12">
        <v>74.606979054778904</v>
      </c>
      <c r="AC353" s="12">
        <v>65.873345266558701</v>
      </c>
      <c r="AD353" s="12">
        <v>56.574698971211397</v>
      </c>
      <c r="AE353" s="12">
        <v>49.8384345602081</v>
      </c>
      <c r="AF353" s="12">
        <v>45.613983316303099</v>
      </c>
      <c r="AG353" s="12">
        <v>42.948801290103397</v>
      </c>
      <c r="AH353" s="12">
        <v>40.952992395114798</v>
      </c>
      <c r="AI353" s="12">
        <v>38.385331097509201</v>
      </c>
      <c r="AJ353" s="12">
        <v>34.497234394853002</v>
      </c>
      <c r="AK353" s="12">
        <v>30.674070915482702</v>
      </c>
      <c r="AL353" s="12">
        <v>28.629630016155499</v>
      </c>
      <c r="AM353" s="12">
        <v>28.683787067075698</v>
      </c>
      <c r="AN353" s="12">
        <v>29.223558835313</v>
      </c>
      <c r="AO353" s="12">
        <v>28.671560372280201</v>
      </c>
      <c r="AP353" s="12">
        <v>26.966751287242701</v>
      </c>
      <c r="AQ353" s="12">
        <v>24.934777567402602</v>
      </c>
      <c r="AR353" s="12">
        <v>23.121690759651202</v>
      </c>
      <c r="AS353" s="12">
        <v>21.824729587214801</v>
      </c>
      <c r="AT353" s="12">
        <v>21.182730093853699</v>
      </c>
      <c r="AU353" s="12">
        <v>21.139281971857798</v>
      </c>
      <c r="AV353" s="12">
        <v>21.5690970495484</v>
      </c>
      <c r="AW353" s="12">
        <v>22.2536793227546</v>
      </c>
      <c r="AX353" s="12">
        <v>22.738800429308998</v>
      </c>
      <c r="AY353" s="12">
        <v>22.562993192750898</v>
      </c>
      <c r="AZ353" s="12">
        <v>21.700014910058702</v>
      </c>
      <c r="BA353" s="12">
        <v>20.3697157155238</v>
      </c>
      <c r="BB353" s="12">
        <v>18.845293636239301</v>
      </c>
      <c r="BC353" s="12">
        <v>17.489202724237401</v>
      </c>
      <c r="BD353" s="12">
        <v>16.564390080613801</v>
      </c>
      <c r="BE353" s="12">
        <v>16.023579875179401</v>
      </c>
      <c r="BF353" s="12">
        <v>15.7603618366762</v>
      </c>
      <c r="BG353" s="12">
        <v>15.6303341324617</v>
      </c>
      <c r="BH353" s="12">
        <v>15.472658723973099</v>
      </c>
      <c r="BI353" s="12">
        <v>15.1639836094638</v>
      </c>
      <c r="BJ353" s="12">
        <v>14.796043615789801</v>
      </c>
      <c r="BK353" s="12">
        <v>14.5847299381109</v>
      </c>
      <c r="BL353" s="12">
        <v>14.6233544213417</v>
      </c>
      <c r="BM353" s="12">
        <v>14.7591427653145</v>
      </c>
      <c r="BN353" s="12">
        <v>14.8579197152765</v>
      </c>
      <c r="BO353" s="12">
        <v>14.867261247165899</v>
      </c>
      <c r="BP353" s="12">
        <v>14.753544656343101</v>
      </c>
      <c r="BQ353" s="12">
        <v>14.6003533768626</v>
      </c>
      <c r="BR353" s="12">
        <v>14.5703188586709</v>
      </c>
      <c r="BS353" s="12">
        <v>14.857636573677</v>
      </c>
      <c r="BT353" s="12">
        <v>15.3558227861558</v>
      </c>
      <c r="BU353" s="12">
        <v>15.9069404109503</v>
      </c>
      <c r="BV353" s="12">
        <v>16.329649119492601</v>
      </c>
      <c r="BW353" s="12">
        <v>16.6172073714046</v>
      </c>
    </row>
    <row r="354" spans="1:75" x14ac:dyDescent="0.35">
      <c r="A354" s="18" t="s">
        <v>611</v>
      </c>
      <c r="B354" s="17" t="s">
        <v>124</v>
      </c>
      <c r="C354" s="16" t="s">
        <v>504</v>
      </c>
      <c r="D354" s="15">
        <v>134.58304703483299</v>
      </c>
      <c r="E354" s="14">
        <v>137.25398920335101</v>
      </c>
      <c r="F354" s="14">
        <v>146.200946830519</v>
      </c>
      <c r="G354" s="14">
        <v>150.28071355184099</v>
      </c>
      <c r="H354" s="14">
        <v>143.65604246337799</v>
      </c>
      <c r="I354" s="14">
        <v>127.30884298854799</v>
      </c>
      <c r="J354" s="14">
        <v>113.904394769278</v>
      </c>
      <c r="K354" s="14">
        <v>108.905180763026</v>
      </c>
      <c r="L354" s="14">
        <v>110.326467173596</v>
      </c>
      <c r="M354" s="14">
        <v>111.801200016613</v>
      </c>
      <c r="N354" s="14">
        <v>108.134900037158</v>
      </c>
      <c r="O354" s="14">
        <v>101.990137344423</v>
      </c>
      <c r="P354" s="14">
        <v>94.082878589186294</v>
      </c>
      <c r="Q354" s="14">
        <v>87.992737078278495</v>
      </c>
      <c r="R354" s="14">
        <v>86.344328997160702</v>
      </c>
      <c r="S354" s="14">
        <v>89.187515085247298</v>
      </c>
      <c r="T354" s="14">
        <v>94.352264864289793</v>
      </c>
      <c r="U354" s="14">
        <v>96.889947373127598</v>
      </c>
      <c r="V354" s="14">
        <v>95.952061569680893</v>
      </c>
      <c r="W354" s="14">
        <v>91.823178624651206</v>
      </c>
      <c r="X354" s="14">
        <v>85.388642168697899</v>
      </c>
      <c r="Y354" s="14">
        <v>81.020606742170102</v>
      </c>
      <c r="Z354" s="14">
        <v>79.920945852278095</v>
      </c>
      <c r="AA354" s="14">
        <v>80.185277575464795</v>
      </c>
      <c r="AB354" s="14">
        <v>76.695728461694301</v>
      </c>
      <c r="AC354" s="14">
        <v>67.566011690473502</v>
      </c>
      <c r="AD354" s="14">
        <v>58.285303873839403</v>
      </c>
      <c r="AE354" s="14">
        <v>51.250303074948199</v>
      </c>
      <c r="AF354" s="14">
        <v>46.940146016039499</v>
      </c>
      <c r="AG354" s="14">
        <v>44.318969268798497</v>
      </c>
      <c r="AH354" s="14">
        <v>42.186185858754897</v>
      </c>
      <c r="AI354" s="14">
        <v>39.785942446325699</v>
      </c>
      <c r="AJ354" s="14">
        <v>35.681787811891901</v>
      </c>
      <c r="AK354" s="14">
        <v>31.891082435109201</v>
      </c>
      <c r="AL354" s="14">
        <v>29.8923003607275</v>
      </c>
      <c r="AM354" s="14">
        <v>29.787388835204101</v>
      </c>
      <c r="AN354" s="14">
        <v>30.501004628312799</v>
      </c>
      <c r="AO354" s="14">
        <v>29.851942361208799</v>
      </c>
      <c r="AP354" s="14">
        <v>28.0569890636868</v>
      </c>
      <c r="AQ354" s="14">
        <v>26.016928570059399</v>
      </c>
      <c r="AR354" s="14">
        <v>24.054605968666401</v>
      </c>
      <c r="AS354" s="14">
        <v>22.810767092012298</v>
      </c>
      <c r="AT354" s="14">
        <v>22.0813300241078</v>
      </c>
      <c r="AU354" s="14">
        <v>22.065699491614001</v>
      </c>
      <c r="AV354" s="14">
        <v>22.6000813976082</v>
      </c>
      <c r="AW354" s="14">
        <v>23.211706323322399</v>
      </c>
      <c r="AX354" s="14">
        <v>23.813054466024699</v>
      </c>
      <c r="AY354" s="14">
        <v>23.5615205496659</v>
      </c>
      <c r="AZ354" s="14">
        <v>22.696003337400299</v>
      </c>
      <c r="BA354" s="14">
        <v>21.351159372773601</v>
      </c>
      <c r="BB354" s="14">
        <v>19.712758415907398</v>
      </c>
      <c r="BC354" s="14">
        <v>18.415068858587102</v>
      </c>
      <c r="BD354" s="14">
        <v>17.3818375125351</v>
      </c>
      <c r="BE354" s="14">
        <v>16.860508368537101</v>
      </c>
      <c r="BF354" s="14">
        <v>16.6374441001925</v>
      </c>
      <c r="BG354" s="14">
        <v>16.447750136819501</v>
      </c>
      <c r="BH354" s="14">
        <v>16.360008485480801</v>
      </c>
      <c r="BI354" s="14">
        <v>16.017086450751702</v>
      </c>
      <c r="BJ354" s="14">
        <v>15.6609980972197</v>
      </c>
      <c r="BK354" s="14">
        <v>15.500409133338399</v>
      </c>
      <c r="BL354" s="14">
        <v>15.4734664449241</v>
      </c>
      <c r="BM354" s="14">
        <v>15.672298580409599</v>
      </c>
      <c r="BN354" s="14">
        <v>15.739970275829499</v>
      </c>
      <c r="BO354" s="14">
        <v>15.7761034155098</v>
      </c>
      <c r="BP354" s="14">
        <v>15.725339569496899</v>
      </c>
      <c r="BQ354" s="14">
        <v>15.519495074955399</v>
      </c>
      <c r="BR354" s="14">
        <v>15.553808067392399</v>
      </c>
      <c r="BS354" s="14">
        <v>15.8114900652199</v>
      </c>
      <c r="BT354" s="14">
        <v>16.386344151732299</v>
      </c>
      <c r="BU354" s="14">
        <v>17.002141151253301</v>
      </c>
      <c r="BV354" s="14">
        <v>18.000137750392501</v>
      </c>
      <c r="BW354" s="12">
        <v>19.804191787455601</v>
      </c>
    </row>
    <row r="355" spans="1:75" x14ac:dyDescent="0.35">
      <c r="A355" s="22" t="s">
        <v>610</v>
      </c>
      <c r="B355" s="21" t="s">
        <v>114</v>
      </c>
      <c r="C355" s="20" t="s">
        <v>507</v>
      </c>
      <c r="D355" s="24"/>
      <c r="E355" s="23">
        <v>198.09915263676399</v>
      </c>
      <c r="F355" s="23">
        <v>190.914278518468</v>
      </c>
      <c r="G355" s="23">
        <v>183.65071043703301</v>
      </c>
      <c r="H355" s="23">
        <v>176.66354439957499</v>
      </c>
      <c r="I355" s="23">
        <v>169.657660254099</v>
      </c>
      <c r="J355" s="23">
        <v>162.96280200832999</v>
      </c>
      <c r="K355" s="23">
        <v>156.433889300765</v>
      </c>
      <c r="L355" s="23">
        <v>150.094046302252</v>
      </c>
      <c r="M355" s="23">
        <v>144.09960667073599</v>
      </c>
      <c r="N355" s="23">
        <v>138.64003322498701</v>
      </c>
      <c r="O355" s="23">
        <v>133.67680600031801</v>
      </c>
      <c r="P355" s="23">
        <v>128.97336749901299</v>
      </c>
      <c r="Q355" s="23">
        <v>124.545879867811</v>
      </c>
      <c r="R355" s="23">
        <v>120.49441592092499</v>
      </c>
      <c r="S355" s="23">
        <v>116.523234332885</v>
      </c>
      <c r="T355" s="23">
        <v>112.909836030075</v>
      </c>
      <c r="U355" s="23">
        <v>109.151153354485</v>
      </c>
      <c r="V355" s="23">
        <v>105.458513974572</v>
      </c>
      <c r="W355" s="23">
        <v>101.909326543162</v>
      </c>
      <c r="X355" s="23">
        <v>98.382933183431604</v>
      </c>
      <c r="Y355" s="23">
        <v>94.869860925240005</v>
      </c>
      <c r="Z355" s="23">
        <v>91.405023835001799</v>
      </c>
      <c r="AA355" s="23">
        <v>88.112063616866806</v>
      </c>
      <c r="AB355" s="23">
        <v>84.7875469797916</v>
      </c>
      <c r="AC355" s="23">
        <v>81.690312521392798</v>
      </c>
      <c r="AD355" s="23">
        <v>78.470546152023203</v>
      </c>
      <c r="AE355" s="23">
        <v>75.396205847090798</v>
      </c>
      <c r="AF355" s="23">
        <v>72.324105382130199</v>
      </c>
      <c r="AG355" s="23">
        <v>69.319222517713598</v>
      </c>
      <c r="AH355" s="23">
        <v>66.412992162399902</v>
      </c>
      <c r="AI355" s="23">
        <v>63.565114316711103</v>
      </c>
      <c r="AJ355" s="23">
        <v>60.749610184965697</v>
      </c>
      <c r="AK355" s="23">
        <v>58.031692439207397</v>
      </c>
      <c r="AL355" s="23">
        <v>55.4581052715547</v>
      </c>
      <c r="AM355" s="23">
        <v>53.046778834423201</v>
      </c>
      <c r="AN355" s="23">
        <v>50.696575518428901</v>
      </c>
      <c r="AO355" s="23">
        <v>48.4837273616278</v>
      </c>
      <c r="AP355" s="23">
        <v>46.312065633001701</v>
      </c>
      <c r="AQ355" s="23">
        <v>44.189040812053904</v>
      </c>
      <c r="AR355" s="23">
        <v>42.183620896065896</v>
      </c>
      <c r="AS355" s="23">
        <v>40.218905127023902</v>
      </c>
      <c r="AT355" s="23">
        <v>38.326195117409299</v>
      </c>
      <c r="AU355" s="23">
        <v>36.538527062638202</v>
      </c>
      <c r="AV355" s="23">
        <v>34.812339458919098</v>
      </c>
      <c r="AW355" s="23">
        <v>33.2006340577652</v>
      </c>
      <c r="AX355" s="23">
        <v>31.625016786292001</v>
      </c>
      <c r="AY355" s="23">
        <v>30.142483195611501</v>
      </c>
      <c r="AZ355" s="23">
        <v>28.737585515522799</v>
      </c>
      <c r="BA355" s="23">
        <v>27.4168134016439</v>
      </c>
      <c r="BB355" s="23">
        <v>26.193526412811298</v>
      </c>
      <c r="BC355" s="23">
        <v>25.045983150737701</v>
      </c>
      <c r="BD355" s="23">
        <v>23.982983621836102</v>
      </c>
      <c r="BE355" s="23">
        <v>22.9925943888401</v>
      </c>
      <c r="BF355" s="23">
        <v>22.0940357482739</v>
      </c>
      <c r="BG355" s="23">
        <v>21.302249157120499</v>
      </c>
      <c r="BH355" s="23">
        <v>20.587420193805499</v>
      </c>
      <c r="BI355" s="23">
        <v>19.925407372664001</v>
      </c>
      <c r="BJ355" s="23">
        <v>19.304899445351001</v>
      </c>
      <c r="BK355" s="23">
        <v>18.7152861740982</v>
      </c>
      <c r="BL355" s="23">
        <v>18.163142345895899</v>
      </c>
      <c r="BM355" s="23">
        <v>17.621069921262301</v>
      </c>
      <c r="BN355" s="23">
        <v>17.0824985132036</v>
      </c>
      <c r="BO355" s="23">
        <v>16.5334932027421</v>
      </c>
      <c r="BP355" s="23">
        <v>15.9688017505087</v>
      </c>
      <c r="BQ355" s="23">
        <v>15.3763766985928</v>
      </c>
      <c r="BR355" s="23">
        <v>14.7663158859005</v>
      </c>
      <c r="BS355" s="23">
        <v>14.1517310152385</v>
      </c>
      <c r="BT355" s="23">
        <v>13.5182113970132</v>
      </c>
      <c r="BU355" s="23">
        <v>12.845135670826901</v>
      </c>
      <c r="BV355" s="23">
        <v>12.077369818405201</v>
      </c>
      <c r="BW355" s="12">
        <v>11.284507185174499</v>
      </c>
    </row>
    <row r="356" spans="1:75" x14ac:dyDescent="0.35">
      <c r="A356" s="22" t="s">
        <v>610</v>
      </c>
      <c r="B356" s="21" t="s">
        <v>114</v>
      </c>
      <c r="C356" s="20" t="s">
        <v>506</v>
      </c>
      <c r="D356" s="19"/>
      <c r="E356" s="12">
        <v>237.25204950469501</v>
      </c>
      <c r="F356" s="12">
        <v>225.897061750516</v>
      </c>
      <c r="G356" s="12">
        <v>215.147035030654</v>
      </c>
      <c r="H356" s="12">
        <v>204.88691738690201</v>
      </c>
      <c r="I356" s="12">
        <v>195.18499559036599</v>
      </c>
      <c r="J356" s="12">
        <v>185.988848241835</v>
      </c>
      <c r="K356" s="12">
        <v>177.320457212257</v>
      </c>
      <c r="L356" s="12">
        <v>169.37126502547301</v>
      </c>
      <c r="M356" s="12">
        <v>161.98377689747599</v>
      </c>
      <c r="N356" s="12">
        <v>155.158154548097</v>
      </c>
      <c r="O356" s="12">
        <v>148.78826534358799</v>
      </c>
      <c r="P356" s="12">
        <v>142.95147839681999</v>
      </c>
      <c r="Q356" s="12">
        <v>137.42898845429301</v>
      </c>
      <c r="R356" s="12">
        <v>132.38228964086801</v>
      </c>
      <c r="S356" s="12">
        <v>127.527348602892</v>
      </c>
      <c r="T356" s="12">
        <v>123.018713546432</v>
      </c>
      <c r="U356" s="12">
        <v>118.70887041731901</v>
      </c>
      <c r="V356" s="12">
        <v>114.60935912599901</v>
      </c>
      <c r="W356" s="12">
        <v>110.557020723129</v>
      </c>
      <c r="X356" s="12">
        <v>106.637709100558</v>
      </c>
      <c r="Y356" s="12">
        <v>102.77371798323099</v>
      </c>
      <c r="Z356" s="12">
        <v>99.055203520994198</v>
      </c>
      <c r="AA356" s="12">
        <v>95.3696496072115</v>
      </c>
      <c r="AB356" s="12">
        <v>91.761684971675507</v>
      </c>
      <c r="AC356" s="12">
        <v>88.264507884150305</v>
      </c>
      <c r="AD356" s="12">
        <v>84.830614298883106</v>
      </c>
      <c r="AE356" s="12">
        <v>81.417503763810501</v>
      </c>
      <c r="AF356" s="12">
        <v>78.091474315671704</v>
      </c>
      <c r="AG356" s="12">
        <v>74.826646936192205</v>
      </c>
      <c r="AH356" s="12">
        <v>71.586848481444704</v>
      </c>
      <c r="AI356" s="12">
        <v>68.437645969930102</v>
      </c>
      <c r="AJ356" s="12">
        <v>65.398654028452995</v>
      </c>
      <c r="AK356" s="12">
        <v>62.475764489331397</v>
      </c>
      <c r="AL356" s="12">
        <v>59.714313634760998</v>
      </c>
      <c r="AM356" s="12">
        <v>57.063718948549898</v>
      </c>
      <c r="AN356" s="12">
        <v>54.519064936619202</v>
      </c>
      <c r="AO356" s="12">
        <v>52.064188422850499</v>
      </c>
      <c r="AP356" s="12">
        <v>49.738487842987098</v>
      </c>
      <c r="AQ356" s="12">
        <v>47.5085741334928</v>
      </c>
      <c r="AR356" s="12">
        <v>45.3544898438155</v>
      </c>
      <c r="AS356" s="12">
        <v>43.265843806889798</v>
      </c>
      <c r="AT356" s="12">
        <v>41.276797930380802</v>
      </c>
      <c r="AU356" s="12">
        <v>39.375166107866598</v>
      </c>
      <c r="AV356" s="12">
        <v>37.542165174942603</v>
      </c>
      <c r="AW356" s="12">
        <v>35.794771181785997</v>
      </c>
      <c r="AX356" s="12">
        <v>34.139416294571902</v>
      </c>
      <c r="AY356" s="12">
        <v>32.545344705673699</v>
      </c>
      <c r="AZ356" s="12">
        <v>31.038797876738801</v>
      </c>
      <c r="BA356" s="12">
        <v>29.6208166921711</v>
      </c>
      <c r="BB356" s="12">
        <v>28.286877351558001</v>
      </c>
      <c r="BC356" s="12">
        <v>27.042119285701201</v>
      </c>
      <c r="BD356" s="12">
        <v>25.8682910686741</v>
      </c>
      <c r="BE356" s="12">
        <v>24.7916419299337</v>
      </c>
      <c r="BF356" s="12">
        <v>23.8034733203691</v>
      </c>
      <c r="BG356" s="12">
        <v>22.892028067871902</v>
      </c>
      <c r="BH356" s="12">
        <v>22.051821474184099</v>
      </c>
      <c r="BI356" s="12">
        <v>21.269002132553499</v>
      </c>
      <c r="BJ356" s="12">
        <v>20.5395248001279</v>
      </c>
      <c r="BK356" s="12">
        <v>19.842774937941002</v>
      </c>
      <c r="BL356" s="12">
        <v>19.174151047572298</v>
      </c>
      <c r="BM356" s="12">
        <v>18.540301849464999</v>
      </c>
      <c r="BN356" s="12">
        <v>17.925111657235</v>
      </c>
      <c r="BO356" s="12">
        <v>17.334078114618301</v>
      </c>
      <c r="BP356" s="12">
        <v>16.763996945325498</v>
      </c>
      <c r="BQ356" s="12">
        <v>16.214237817673698</v>
      </c>
      <c r="BR356" s="12">
        <v>15.683388677155399</v>
      </c>
      <c r="BS356" s="12">
        <v>15.1656309429359</v>
      </c>
      <c r="BT356" s="12">
        <v>14.6618597733853</v>
      </c>
      <c r="BU356" s="12">
        <v>14.1640024778483</v>
      </c>
      <c r="BV356" s="12">
        <v>13.705209738474499</v>
      </c>
      <c r="BW356" s="12">
        <v>13.240742836740701</v>
      </c>
    </row>
    <row r="357" spans="1:75" x14ac:dyDescent="0.35">
      <c r="A357" s="18" t="s">
        <v>610</v>
      </c>
      <c r="B357" s="17" t="s">
        <v>114</v>
      </c>
      <c r="C357" s="16" t="s">
        <v>504</v>
      </c>
      <c r="D357" s="15"/>
      <c r="E357" s="14">
        <v>286.05232854375402</v>
      </c>
      <c r="F357" s="14">
        <v>267.80136405582999</v>
      </c>
      <c r="G357" s="14">
        <v>251.37131911011801</v>
      </c>
      <c r="H357" s="14">
        <v>236.71800829878899</v>
      </c>
      <c r="I357" s="14">
        <v>223.217186502803</v>
      </c>
      <c r="J357" s="14">
        <v>211.109616671357</v>
      </c>
      <c r="K357" s="14">
        <v>200.035014858583</v>
      </c>
      <c r="L357" s="14">
        <v>190.22759527388999</v>
      </c>
      <c r="M357" s="14">
        <v>180.98345011512299</v>
      </c>
      <c r="N357" s="14">
        <v>172.49657298294599</v>
      </c>
      <c r="O357" s="14">
        <v>164.796799935661</v>
      </c>
      <c r="P357" s="14">
        <v>157.62789155494099</v>
      </c>
      <c r="Q357" s="14">
        <v>150.958896629843</v>
      </c>
      <c r="R357" s="14">
        <v>144.96080134650401</v>
      </c>
      <c r="S357" s="14">
        <v>139.27265084112599</v>
      </c>
      <c r="T357" s="14">
        <v>134.05478546366399</v>
      </c>
      <c r="U357" s="14">
        <v>129.10256295307701</v>
      </c>
      <c r="V357" s="14">
        <v>124.420068663552</v>
      </c>
      <c r="W357" s="14">
        <v>119.869664552245</v>
      </c>
      <c r="X357" s="14">
        <v>115.560559602319</v>
      </c>
      <c r="Y357" s="14">
        <v>111.294929631336</v>
      </c>
      <c r="Z357" s="14">
        <v>107.19952927666</v>
      </c>
      <c r="AA357" s="14">
        <v>103.249567810835</v>
      </c>
      <c r="AB357" s="14">
        <v>99.371855303270095</v>
      </c>
      <c r="AC357" s="14">
        <v>95.598924645672</v>
      </c>
      <c r="AD357" s="14">
        <v>91.914660203696201</v>
      </c>
      <c r="AE357" s="14">
        <v>88.279519893879296</v>
      </c>
      <c r="AF357" s="14">
        <v>84.653854927330599</v>
      </c>
      <c r="AG357" s="14">
        <v>81.039020853032596</v>
      </c>
      <c r="AH357" s="14">
        <v>77.431087219304999</v>
      </c>
      <c r="AI357" s="14">
        <v>73.929850557539893</v>
      </c>
      <c r="AJ357" s="14">
        <v>70.643332593283603</v>
      </c>
      <c r="AK357" s="14">
        <v>67.432666378940397</v>
      </c>
      <c r="AL357" s="14">
        <v>64.393267979330204</v>
      </c>
      <c r="AM357" s="14">
        <v>61.509362524863299</v>
      </c>
      <c r="AN357" s="14">
        <v>58.732488470989999</v>
      </c>
      <c r="AO357" s="14">
        <v>56.087583363396803</v>
      </c>
      <c r="AP357" s="14">
        <v>53.5524022352675</v>
      </c>
      <c r="AQ357" s="14">
        <v>51.089493184322201</v>
      </c>
      <c r="AR357" s="14">
        <v>48.735759171555401</v>
      </c>
      <c r="AS357" s="14">
        <v>46.482647387056801</v>
      </c>
      <c r="AT357" s="14">
        <v>44.301170201340703</v>
      </c>
      <c r="AU357" s="14">
        <v>42.257076004177598</v>
      </c>
      <c r="AV357" s="14">
        <v>40.299268464354398</v>
      </c>
      <c r="AW357" s="14">
        <v>38.447827161987803</v>
      </c>
      <c r="AX357" s="14">
        <v>36.691698119715603</v>
      </c>
      <c r="AY357" s="14">
        <v>34.999881566761701</v>
      </c>
      <c r="AZ357" s="14">
        <v>33.379841894119103</v>
      </c>
      <c r="BA357" s="14">
        <v>31.851006544980802</v>
      </c>
      <c r="BB357" s="14">
        <v>30.411618891832799</v>
      </c>
      <c r="BC357" s="14">
        <v>29.077770574410302</v>
      </c>
      <c r="BD357" s="14">
        <v>27.828864242763199</v>
      </c>
      <c r="BE357" s="14">
        <v>26.657207375518801</v>
      </c>
      <c r="BF357" s="14">
        <v>25.547866297545902</v>
      </c>
      <c r="BG357" s="14">
        <v>24.524998228187201</v>
      </c>
      <c r="BH357" s="14">
        <v>23.567444442136001</v>
      </c>
      <c r="BI357" s="14">
        <v>22.660012135719501</v>
      </c>
      <c r="BJ357" s="14">
        <v>21.828567131520298</v>
      </c>
      <c r="BK357" s="14">
        <v>21.047670962498199</v>
      </c>
      <c r="BL357" s="14">
        <v>20.316858061658301</v>
      </c>
      <c r="BM357" s="14">
        <v>19.643506969111002</v>
      </c>
      <c r="BN357" s="14">
        <v>18.995025090600201</v>
      </c>
      <c r="BO357" s="14">
        <v>18.356283568559501</v>
      </c>
      <c r="BP357" s="14">
        <v>17.7589709312116</v>
      </c>
      <c r="BQ357" s="14">
        <v>17.2064950436998</v>
      </c>
      <c r="BR357" s="14">
        <v>16.6959168194937</v>
      </c>
      <c r="BS357" s="14">
        <v>16.251796071895502</v>
      </c>
      <c r="BT357" s="14">
        <v>15.8602457974842</v>
      </c>
      <c r="BU357" s="14">
        <v>15.608107972159701</v>
      </c>
      <c r="BV357" s="14">
        <v>15.494288365075599</v>
      </c>
      <c r="BW357" s="12">
        <v>15.510990356269399</v>
      </c>
    </row>
    <row r="358" spans="1:75" x14ac:dyDescent="0.35">
      <c r="A358" s="27" t="s">
        <v>609</v>
      </c>
      <c r="B358" s="26" t="s">
        <v>608</v>
      </c>
      <c r="C358" s="25" t="s">
        <v>507</v>
      </c>
      <c r="D358" s="24"/>
      <c r="E358" s="23"/>
      <c r="F358" s="23"/>
      <c r="G358" s="23"/>
      <c r="H358" s="23"/>
      <c r="I358" s="23"/>
      <c r="J358" s="23"/>
      <c r="K358" s="23"/>
      <c r="L358" s="23">
        <v>103.478218681172</v>
      </c>
      <c r="M358" s="23">
        <v>103.552745615623</v>
      </c>
      <c r="N358" s="23">
        <v>102.618872241041</v>
      </c>
      <c r="O358" s="23">
        <v>100.99452260767799</v>
      </c>
      <c r="P358" s="23">
        <v>98.413037721919494</v>
      </c>
      <c r="Q358" s="23">
        <v>94.891214833978594</v>
      </c>
      <c r="R358" s="23">
        <v>91.121004371309198</v>
      </c>
      <c r="S358" s="23">
        <v>86.718991803026</v>
      </c>
      <c r="T358" s="23">
        <v>82.501343159421793</v>
      </c>
      <c r="U358" s="23">
        <v>77.993742286999904</v>
      </c>
      <c r="V358" s="23">
        <v>74.162914171773195</v>
      </c>
      <c r="W358" s="23">
        <v>70.318121603881096</v>
      </c>
      <c r="X358" s="23">
        <v>66.666215283421707</v>
      </c>
      <c r="Y358" s="23">
        <v>63.531490139966202</v>
      </c>
      <c r="Z358" s="23">
        <v>60.598374075199999</v>
      </c>
      <c r="AA358" s="23">
        <v>58.260684972644903</v>
      </c>
      <c r="AB358" s="23">
        <v>56.1450178868783</v>
      </c>
      <c r="AC358" s="23">
        <v>54.357375579411404</v>
      </c>
      <c r="AD358" s="23">
        <v>53.007703323148498</v>
      </c>
      <c r="AE358" s="23">
        <v>51.623120689752703</v>
      </c>
      <c r="AF358" s="23">
        <v>50.567267250976499</v>
      </c>
      <c r="AG358" s="23">
        <v>49.738247637139203</v>
      </c>
      <c r="AH358" s="23">
        <v>49.1297036374784</v>
      </c>
      <c r="AI358" s="23">
        <v>48.616708380284599</v>
      </c>
      <c r="AJ358" s="23">
        <v>48.263187615793797</v>
      </c>
      <c r="AK358" s="23">
        <v>47.785799599872298</v>
      </c>
      <c r="AL358" s="23">
        <v>47.372716064670797</v>
      </c>
      <c r="AM358" s="23">
        <v>46.7316559050305</v>
      </c>
      <c r="AN358" s="23">
        <v>45.820441951584499</v>
      </c>
      <c r="AO358" s="23">
        <v>44.642274797766703</v>
      </c>
      <c r="AP358" s="23">
        <v>43.407279729096402</v>
      </c>
      <c r="AQ358" s="23">
        <v>42.181807632648798</v>
      </c>
      <c r="AR358" s="23">
        <v>40.9535701577759</v>
      </c>
      <c r="AS358" s="23">
        <v>39.902044412127999</v>
      </c>
      <c r="AT358" s="23">
        <v>38.9090661819274</v>
      </c>
      <c r="AU358" s="23">
        <v>38.081563691490103</v>
      </c>
      <c r="AV358" s="23">
        <v>37.2500534654679</v>
      </c>
      <c r="AW358" s="23">
        <v>36.3481909815874</v>
      </c>
      <c r="AX358" s="23">
        <v>35.330709631185499</v>
      </c>
      <c r="AY358" s="23">
        <v>34.225149906314201</v>
      </c>
      <c r="AZ358" s="23">
        <v>33.0817224674241</v>
      </c>
      <c r="BA358" s="23">
        <v>31.819186656767101</v>
      </c>
      <c r="BB358" s="23">
        <v>30.605387763290899</v>
      </c>
      <c r="BC358" s="23">
        <v>29.423357123919999</v>
      </c>
      <c r="BD358" s="23">
        <v>31.843821769905901</v>
      </c>
      <c r="BE358" s="23">
        <v>27.312785860917899</v>
      </c>
      <c r="BF358" s="23">
        <v>26.416725268083699</v>
      </c>
      <c r="BG358" s="23">
        <v>25.524763305508699</v>
      </c>
      <c r="BH358" s="23">
        <v>24.563474908495799</v>
      </c>
      <c r="BI358" s="23">
        <v>23.726305189561099</v>
      </c>
      <c r="BJ358" s="23">
        <v>22.9007859216809</v>
      </c>
      <c r="BK358" s="23">
        <v>21.859898769496699</v>
      </c>
      <c r="BL358" s="23">
        <v>20.907159128747701</v>
      </c>
      <c r="BM358" s="23">
        <v>19.912030597863598</v>
      </c>
      <c r="BN358" s="23">
        <v>18.839930183158501</v>
      </c>
      <c r="BO358" s="23">
        <v>17.851070573407</v>
      </c>
      <c r="BP358" s="23">
        <v>16.921309530844798</v>
      </c>
      <c r="BQ358" s="23">
        <v>15.935154215440299</v>
      </c>
      <c r="BR358" s="23">
        <v>15.052330194877699</v>
      </c>
      <c r="BS358" s="23">
        <v>14.152710094895101</v>
      </c>
      <c r="BT358" s="23">
        <v>13.3665629569657</v>
      </c>
      <c r="BU358" s="23">
        <v>12.5790843293096</v>
      </c>
      <c r="BV358" s="23">
        <v>11.8745145769257</v>
      </c>
      <c r="BW358" s="12">
        <v>11.2047731820154</v>
      </c>
    </row>
    <row r="359" spans="1:75" x14ac:dyDescent="0.35">
      <c r="A359" s="22" t="s">
        <v>609</v>
      </c>
      <c r="B359" s="21" t="s">
        <v>608</v>
      </c>
      <c r="C359" s="20" t="s">
        <v>506</v>
      </c>
      <c r="D359" s="19"/>
      <c r="L359" s="12">
        <v>137.38679582385899</v>
      </c>
      <c r="M359" s="12">
        <v>131.23176866766701</v>
      </c>
      <c r="N359" s="12">
        <v>125.69268898359201</v>
      </c>
      <c r="O359" s="12">
        <v>120.411506507582</v>
      </c>
      <c r="P359" s="12">
        <v>115.36170530293801</v>
      </c>
      <c r="Q359" s="12">
        <v>110.464123142882</v>
      </c>
      <c r="R359" s="12">
        <v>105.908480839102</v>
      </c>
      <c r="S359" s="12">
        <v>101.485900232608</v>
      </c>
      <c r="T359" s="12">
        <v>97.278771675289505</v>
      </c>
      <c r="U359" s="12">
        <v>93.145646223515996</v>
      </c>
      <c r="V359" s="12">
        <v>89.249674435921904</v>
      </c>
      <c r="W359" s="12">
        <v>85.573850500273096</v>
      </c>
      <c r="X359" s="12">
        <v>82.201348733960202</v>
      </c>
      <c r="Y359" s="12">
        <v>79.076047839303598</v>
      </c>
      <c r="Z359" s="12">
        <v>76.049402627914304</v>
      </c>
      <c r="AA359" s="12">
        <v>73.286756122487205</v>
      </c>
      <c r="AB359" s="12">
        <v>70.831127576594994</v>
      </c>
      <c r="AC359" s="12">
        <v>68.637823624191995</v>
      </c>
      <c r="AD359" s="12">
        <v>66.642942293343197</v>
      </c>
      <c r="AE359" s="12">
        <v>64.798500068302502</v>
      </c>
      <c r="AF359" s="12">
        <v>63.265044651048399</v>
      </c>
      <c r="AG359" s="12">
        <v>61.9083111723888</v>
      </c>
      <c r="AH359" s="12">
        <v>60.7414286798749</v>
      </c>
      <c r="AI359" s="12">
        <v>59.8252579216595</v>
      </c>
      <c r="AJ359" s="12">
        <v>59.139751248024403</v>
      </c>
      <c r="AK359" s="12">
        <v>58.376966726662602</v>
      </c>
      <c r="AL359" s="12">
        <v>57.533973750286897</v>
      </c>
      <c r="AM359" s="12">
        <v>56.468212843216598</v>
      </c>
      <c r="AN359" s="12">
        <v>55.167483879077501</v>
      </c>
      <c r="AO359" s="12">
        <v>53.667190928219497</v>
      </c>
      <c r="AP359" s="12">
        <v>52.075356366588998</v>
      </c>
      <c r="AQ359" s="12">
        <v>50.518422472903602</v>
      </c>
      <c r="AR359" s="12">
        <v>49.151381929326099</v>
      </c>
      <c r="AS359" s="12">
        <v>47.917055324175699</v>
      </c>
      <c r="AT359" s="12">
        <v>46.8552940950783</v>
      </c>
      <c r="AU359" s="12">
        <v>45.932979006556103</v>
      </c>
      <c r="AV359" s="12">
        <v>45.0453216196954</v>
      </c>
      <c r="AW359" s="12">
        <v>44.146320096652097</v>
      </c>
      <c r="AX359" s="12">
        <v>43.0772300991839</v>
      </c>
      <c r="AY359" s="12">
        <v>41.910902386282501</v>
      </c>
      <c r="AZ359" s="12">
        <v>40.7123832068581</v>
      </c>
      <c r="BA359" s="12">
        <v>39.503922901992802</v>
      </c>
      <c r="BB359" s="12">
        <v>38.459846405433197</v>
      </c>
      <c r="BC359" s="12">
        <v>37.519487740227703</v>
      </c>
      <c r="BD359" s="12">
        <v>41.432014625374201</v>
      </c>
      <c r="BE359" s="12">
        <v>36.3092712478309</v>
      </c>
      <c r="BF359" s="12">
        <v>36.066527032601101</v>
      </c>
      <c r="BG359" s="12">
        <v>36.006056130043298</v>
      </c>
      <c r="BH359" s="12">
        <v>35.966536672115502</v>
      </c>
      <c r="BI359" s="12">
        <v>35.910731543963003</v>
      </c>
      <c r="BJ359" s="12">
        <v>35.594719526232602</v>
      </c>
      <c r="BK359" s="12">
        <v>35.092365405125001</v>
      </c>
      <c r="BL359" s="12">
        <v>34.489648782739401</v>
      </c>
      <c r="BM359" s="12">
        <v>33.735060573291797</v>
      </c>
      <c r="BN359" s="12">
        <v>33.026399344748</v>
      </c>
      <c r="BO359" s="12">
        <v>32.030949461311501</v>
      </c>
      <c r="BP359" s="12">
        <v>31.0915412478052</v>
      </c>
      <c r="BQ359" s="12">
        <v>30.168752039701801</v>
      </c>
      <c r="BR359" s="12">
        <v>29.226763183610402</v>
      </c>
      <c r="BS359" s="12">
        <v>28.208141698524699</v>
      </c>
      <c r="BT359" s="12">
        <v>27.337182456535199</v>
      </c>
      <c r="BU359" s="12">
        <v>26.4025957486887</v>
      </c>
      <c r="BV359" s="12">
        <v>25.637233745912901</v>
      </c>
      <c r="BW359" s="12">
        <v>24.8502170785152</v>
      </c>
    </row>
    <row r="360" spans="1:75" x14ac:dyDescent="0.35">
      <c r="A360" s="18" t="s">
        <v>609</v>
      </c>
      <c r="B360" s="17" t="s">
        <v>608</v>
      </c>
      <c r="C360" s="16" t="s">
        <v>504</v>
      </c>
      <c r="D360" s="15"/>
      <c r="E360" s="14"/>
      <c r="F360" s="14"/>
      <c r="G360" s="14"/>
      <c r="H360" s="14"/>
      <c r="I360" s="14"/>
      <c r="J360" s="14"/>
      <c r="K360" s="14"/>
      <c r="L360" s="14">
        <v>181.76140465077</v>
      </c>
      <c r="M360" s="14">
        <v>167.384012718245</v>
      </c>
      <c r="N360" s="14">
        <v>154.97446967654901</v>
      </c>
      <c r="O360" s="14">
        <v>144.06951383926599</v>
      </c>
      <c r="P360" s="14">
        <v>135.53547530435901</v>
      </c>
      <c r="Q360" s="14">
        <v>128.400967688333</v>
      </c>
      <c r="R360" s="14">
        <v>122.913646494589</v>
      </c>
      <c r="S360" s="14">
        <v>118.29068723924399</v>
      </c>
      <c r="T360" s="14">
        <v>114.35220842990699</v>
      </c>
      <c r="U360" s="14">
        <v>110.808138252142</v>
      </c>
      <c r="V360" s="14">
        <v>107.45582702978299</v>
      </c>
      <c r="W360" s="14">
        <v>104.31659651665601</v>
      </c>
      <c r="X360" s="14">
        <v>101.140621333746</v>
      </c>
      <c r="Y360" s="14">
        <v>98.157372080883306</v>
      </c>
      <c r="Z360" s="14">
        <v>95.322829127309404</v>
      </c>
      <c r="AA360" s="14">
        <v>92.415306294519894</v>
      </c>
      <c r="AB360" s="14">
        <v>89.518959675342302</v>
      </c>
      <c r="AC360" s="14">
        <v>86.763422137126895</v>
      </c>
      <c r="AD360" s="14">
        <v>84.080663688361</v>
      </c>
      <c r="AE360" s="14">
        <v>81.517168828938196</v>
      </c>
      <c r="AF360" s="14">
        <v>79.300799479099993</v>
      </c>
      <c r="AG360" s="14">
        <v>77.204062344573003</v>
      </c>
      <c r="AH360" s="14">
        <v>75.430523590901899</v>
      </c>
      <c r="AI360" s="14">
        <v>73.805001515706607</v>
      </c>
      <c r="AJ360" s="14">
        <v>72.423881411888999</v>
      </c>
      <c r="AK360" s="14">
        <v>71.065261630575094</v>
      </c>
      <c r="AL360" s="14">
        <v>69.698621042938299</v>
      </c>
      <c r="AM360" s="14">
        <v>68.291916782010304</v>
      </c>
      <c r="AN360" s="14">
        <v>66.3646783738279</v>
      </c>
      <c r="AO360" s="14">
        <v>64.469300801325005</v>
      </c>
      <c r="AP360" s="14">
        <v>62.6446368584336</v>
      </c>
      <c r="AQ360" s="14">
        <v>60.870696498275301</v>
      </c>
      <c r="AR360" s="14">
        <v>59.162955126546898</v>
      </c>
      <c r="AS360" s="14">
        <v>57.731574623574403</v>
      </c>
      <c r="AT360" s="14">
        <v>56.649167930103999</v>
      </c>
      <c r="AU360" s="14">
        <v>55.6822674884897</v>
      </c>
      <c r="AV360" s="14">
        <v>54.854551136369203</v>
      </c>
      <c r="AW360" s="14">
        <v>53.970519996327397</v>
      </c>
      <c r="AX360" s="14">
        <v>53.080757676592</v>
      </c>
      <c r="AY360" s="14">
        <v>51.984078024028797</v>
      </c>
      <c r="AZ360" s="14">
        <v>50.8298911187076</v>
      </c>
      <c r="BA360" s="14">
        <v>49.794929136968001</v>
      </c>
      <c r="BB360" s="14">
        <v>48.890884793172603</v>
      </c>
      <c r="BC360" s="14">
        <v>48.300054944281399</v>
      </c>
      <c r="BD360" s="14">
        <v>54.1637218107685</v>
      </c>
      <c r="BE360" s="14">
        <v>48.314443051266402</v>
      </c>
      <c r="BF360" s="14">
        <v>48.803391239289901</v>
      </c>
      <c r="BG360" s="14">
        <v>49.672780202307003</v>
      </c>
      <c r="BH360" s="14">
        <v>50.996250340781003</v>
      </c>
      <c r="BI360" s="14">
        <v>52.217789536781503</v>
      </c>
      <c r="BJ360" s="14">
        <v>53.442069808127698</v>
      </c>
      <c r="BK360" s="14">
        <v>54.027447596912197</v>
      </c>
      <c r="BL360" s="14">
        <v>54.737594820875799</v>
      </c>
      <c r="BM360" s="14">
        <v>55.074805802010303</v>
      </c>
      <c r="BN360" s="14">
        <v>55.445325540595498</v>
      </c>
      <c r="BO360" s="14">
        <v>55.692638517425301</v>
      </c>
      <c r="BP360" s="14">
        <v>55.812342824482599</v>
      </c>
      <c r="BQ360" s="14">
        <v>55.746979304323702</v>
      </c>
      <c r="BR360" s="14">
        <v>55.527514207706602</v>
      </c>
      <c r="BS360" s="14">
        <v>54.916244443658698</v>
      </c>
      <c r="BT360" s="14">
        <v>54.870924963601901</v>
      </c>
      <c r="BU360" s="14">
        <v>54.6489405893266</v>
      </c>
      <c r="BV360" s="14">
        <v>54.629557910908296</v>
      </c>
      <c r="BW360" s="12">
        <v>54.042903359268003</v>
      </c>
    </row>
    <row r="361" spans="1:75" x14ac:dyDescent="0.35">
      <c r="A361" s="22" t="s">
        <v>607</v>
      </c>
      <c r="B361" s="21" t="s">
        <v>110</v>
      </c>
      <c r="C361" s="20" t="s">
        <v>507</v>
      </c>
      <c r="D361" s="24"/>
      <c r="E361" s="23"/>
      <c r="F361" s="23"/>
      <c r="G361" s="23"/>
      <c r="H361" s="23"/>
      <c r="I361" s="23"/>
      <c r="J361" s="23"/>
      <c r="K361" s="23"/>
      <c r="L361" s="23"/>
      <c r="M361" s="23"/>
      <c r="N361" s="23"/>
      <c r="O361" s="23"/>
      <c r="P361" s="23"/>
      <c r="Q361" s="23"/>
      <c r="R361" s="23"/>
      <c r="S361" s="23"/>
      <c r="T361" s="23"/>
      <c r="U361" s="23"/>
      <c r="V361" s="23"/>
      <c r="W361" s="23"/>
      <c r="X361" s="23"/>
      <c r="Y361" s="23"/>
      <c r="Z361" s="23"/>
      <c r="AA361" s="23"/>
      <c r="AB361" s="23"/>
      <c r="AC361" s="23"/>
      <c r="AD361" s="23"/>
      <c r="AE361" s="23"/>
      <c r="AF361" s="23"/>
      <c r="AG361" s="23"/>
      <c r="AH361" s="23"/>
      <c r="AI361" s="23"/>
      <c r="AJ361" s="23"/>
      <c r="AK361" s="23"/>
      <c r="AL361" s="23"/>
      <c r="AM361" s="23">
        <v>7.14436142892965</v>
      </c>
      <c r="AN361" s="23">
        <v>7.1946139055522096</v>
      </c>
      <c r="AO361" s="23">
        <v>7.2171697804464801</v>
      </c>
      <c r="AP361" s="23">
        <v>7.19484067885955</v>
      </c>
      <c r="AQ361" s="23">
        <v>7.13145835286441</v>
      </c>
      <c r="AR361" s="23">
        <v>7.0210322107943197</v>
      </c>
      <c r="AS361" s="23">
        <v>6.84813484127345</v>
      </c>
      <c r="AT361" s="23">
        <v>6.6381904889606798</v>
      </c>
      <c r="AU361" s="23">
        <v>6.3936912431331603</v>
      </c>
      <c r="AV361" s="23">
        <v>6.1366929976723101</v>
      </c>
      <c r="AW361" s="23">
        <v>5.8836489212446796</v>
      </c>
      <c r="AX361" s="23">
        <v>5.6506356884350897</v>
      </c>
      <c r="AY361" s="23">
        <v>5.4312500209030299</v>
      </c>
      <c r="AZ361" s="23">
        <v>5.2269333969312504</v>
      </c>
      <c r="BA361" s="23">
        <v>5.0367169229304398</v>
      </c>
      <c r="BB361" s="23">
        <v>4.8625517446710402</v>
      </c>
      <c r="BC361" s="23">
        <v>4.7112617467302798</v>
      </c>
      <c r="BD361" s="23">
        <v>4.5669691958464904</v>
      </c>
      <c r="BE361" s="23">
        <v>4.44092705103533</v>
      </c>
      <c r="BF361" s="23">
        <v>4.3244992145056402</v>
      </c>
      <c r="BG361" s="23">
        <v>4.2201184967249201</v>
      </c>
      <c r="BH361" s="23">
        <v>4.12386144559858</v>
      </c>
      <c r="BI361" s="23">
        <v>4.0289231067312601</v>
      </c>
      <c r="BJ361" s="23">
        <v>3.9291485959560601</v>
      </c>
      <c r="BK361" s="23">
        <v>3.8171430759602298</v>
      </c>
      <c r="BL361" s="23">
        <v>3.6792796681658801</v>
      </c>
      <c r="BM361" s="23">
        <v>3.5196344644887398</v>
      </c>
      <c r="BN361" s="23">
        <v>3.3507589486929001</v>
      </c>
      <c r="BO361" s="23">
        <v>3.1762446201395602</v>
      </c>
      <c r="BP361" s="23">
        <v>2.98547133234054</v>
      </c>
      <c r="BQ361" s="23">
        <v>2.7968146280329398</v>
      </c>
      <c r="BR361" s="23">
        <v>2.6161573471677002</v>
      </c>
      <c r="BS361" s="23">
        <v>2.4378949331929101</v>
      </c>
      <c r="BT361" s="23">
        <v>2.2650441075017098</v>
      </c>
      <c r="BU361" s="23">
        <v>2.1119464307676301</v>
      </c>
      <c r="BV361" s="23">
        <v>1.9730784873555101</v>
      </c>
      <c r="BW361" s="12">
        <v>1.8379902771526999</v>
      </c>
    </row>
    <row r="362" spans="1:75" x14ac:dyDescent="0.35">
      <c r="A362" s="22" t="s">
        <v>607</v>
      </c>
      <c r="B362" s="21" t="s">
        <v>110</v>
      </c>
      <c r="C362" s="20" t="s">
        <v>506</v>
      </c>
      <c r="D362" s="19"/>
      <c r="AM362" s="12">
        <v>9.7413465962347097</v>
      </c>
      <c r="AN362" s="12">
        <v>9.2979812487564804</v>
      </c>
      <c r="AO362" s="12">
        <v>8.8769659788948303</v>
      </c>
      <c r="AP362" s="12">
        <v>8.4828420716736108</v>
      </c>
      <c r="AQ362" s="12">
        <v>8.1196940957918606</v>
      </c>
      <c r="AR362" s="12">
        <v>7.7638248143946598</v>
      </c>
      <c r="AS362" s="12">
        <v>7.4239990735744099</v>
      </c>
      <c r="AT362" s="12">
        <v>7.1031057734796699</v>
      </c>
      <c r="AU362" s="12">
        <v>6.7971020124544497</v>
      </c>
      <c r="AV362" s="12">
        <v>6.5130870560533598</v>
      </c>
      <c r="AW362" s="12">
        <v>6.244488751365</v>
      </c>
      <c r="AX362" s="12">
        <v>5.9895445314359099</v>
      </c>
      <c r="AY362" s="12">
        <v>5.7523744421850802</v>
      </c>
      <c r="AZ362" s="12">
        <v>5.5357982737169298</v>
      </c>
      <c r="BA362" s="12">
        <v>5.3373206879852697</v>
      </c>
      <c r="BB362" s="12">
        <v>5.1544121600306303</v>
      </c>
      <c r="BC362" s="12">
        <v>4.9909582085314099</v>
      </c>
      <c r="BD362" s="12">
        <v>4.8442186562512104</v>
      </c>
      <c r="BE362" s="12">
        <v>4.71338555252796</v>
      </c>
      <c r="BF362" s="12">
        <v>4.5923905117235204</v>
      </c>
      <c r="BG362" s="12">
        <v>4.4813242518995002</v>
      </c>
      <c r="BH362" s="12">
        <v>4.3763525492530801</v>
      </c>
      <c r="BI362" s="12">
        <v>4.2777423485520796</v>
      </c>
      <c r="BJ362" s="12">
        <v>4.1792961184501296</v>
      </c>
      <c r="BK362" s="12">
        <v>4.0863192385481701</v>
      </c>
      <c r="BL362" s="12">
        <v>3.99402714686107</v>
      </c>
      <c r="BM362" s="12">
        <v>3.9055970009239198</v>
      </c>
      <c r="BN362" s="12">
        <v>3.8105300358021901</v>
      </c>
      <c r="BO362" s="12">
        <v>3.7166161954950798</v>
      </c>
      <c r="BP362" s="12">
        <v>3.6193757288527899</v>
      </c>
      <c r="BQ362" s="12">
        <v>3.52080086370822</v>
      </c>
      <c r="BR362" s="12">
        <v>3.4200110282078202</v>
      </c>
      <c r="BS362" s="12">
        <v>3.3153903160034401</v>
      </c>
      <c r="BT362" s="12">
        <v>3.2174682011231202</v>
      </c>
      <c r="BU362" s="12">
        <v>3.1176501334673201</v>
      </c>
      <c r="BV362" s="12">
        <v>3.0160850118967901</v>
      </c>
      <c r="BW362" s="12">
        <v>2.9236384843783099</v>
      </c>
    </row>
    <row r="363" spans="1:75" x14ac:dyDescent="0.35">
      <c r="A363" s="18" t="s">
        <v>607</v>
      </c>
      <c r="B363" s="17" t="s">
        <v>110</v>
      </c>
      <c r="C363" s="16" t="s">
        <v>504</v>
      </c>
      <c r="D363" s="15"/>
      <c r="E363" s="14"/>
      <c r="F363" s="14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  <c r="V363" s="14"/>
      <c r="W363" s="14"/>
      <c r="X363" s="14"/>
      <c r="Y363" s="14"/>
      <c r="Z363" s="14"/>
      <c r="AA363" s="14"/>
      <c r="AB363" s="14"/>
      <c r="AC363" s="14"/>
      <c r="AD363" s="14"/>
      <c r="AE363" s="14"/>
      <c r="AF363" s="14"/>
      <c r="AG363" s="14"/>
      <c r="AH363" s="14"/>
      <c r="AI363" s="14"/>
      <c r="AJ363" s="14"/>
      <c r="AK363" s="14"/>
      <c r="AL363" s="14"/>
      <c r="AM363" s="14">
        <v>13.281719248479</v>
      </c>
      <c r="AN363" s="14">
        <v>12.0458523431397</v>
      </c>
      <c r="AO363" s="14">
        <v>10.9944344671385</v>
      </c>
      <c r="AP363" s="14">
        <v>10.0805000696273</v>
      </c>
      <c r="AQ363" s="14">
        <v>9.2989560136600193</v>
      </c>
      <c r="AR363" s="14">
        <v>8.6211378531587197</v>
      </c>
      <c r="AS363" s="14">
        <v>8.0579225666069796</v>
      </c>
      <c r="AT363" s="14">
        <v>7.6083124504936199</v>
      </c>
      <c r="AU363" s="14">
        <v>7.2347444602908304</v>
      </c>
      <c r="AV363" s="14">
        <v>6.9178586093364096</v>
      </c>
      <c r="AW363" s="14">
        <v>6.6319899929546002</v>
      </c>
      <c r="AX363" s="14">
        <v>6.3586235825821698</v>
      </c>
      <c r="AY363" s="14">
        <v>6.1106813722914302</v>
      </c>
      <c r="AZ363" s="14">
        <v>5.8774114116138998</v>
      </c>
      <c r="BA363" s="14">
        <v>5.6655931329822202</v>
      </c>
      <c r="BB363" s="14">
        <v>5.4702536477493098</v>
      </c>
      <c r="BC363" s="14">
        <v>5.29826036153539</v>
      </c>
      <c r="BD363" s="14">
        <v>5.1412680298244098</v>
      </c>
      <c r="BE363" s="14">
        <v>4.9986613330970098</v>
      </c>
      <c r="BF363" s="14">
        <v>4.8694529451211404</v>
      </c>
      <c r="BG363" s="14">
        <v>4.7539749901255499</v>
      </c>
      <c r="BH363" s="14">
        <v>4.6386912882107003</v>
      </c>
      <c r="BI363" s="14">
        <v>4.5351375298272796</v>
      </c>
      <c r="BJ363" s="14">
        <v>4.4406748487285004</v>
      </c>
      <c r="BK363" s="14">
        <v>4.3721725600117303</v>
      </c>
      <c r="BL363" s="14">
        <v>4.3342882800771001</v>
      </c>
      <c r="BM363" s="14">
        <v>4.3306007620137503</v>
      </c>
      <c r="BN363" s="14">
        <v>4.3455539579760396</v>
      </c>
      <c r="BO363" s="14">
        <v>4.3617056963324004</v>
      </c>
      <c r="BP363" s="14">
        <v>4.3967587839012596</v>
      </c>
      <c r="BQ363" s="14">
        <v>4.4374170034106299</v>
      </c>
      <c r="BR363" s="14">
        <v>4.45600330619658</v>
      </c>
      <c r="BS363" s="14">
        <v>4.4840091526907404</v>
      </c>
      <c r="BT363" s="14">
        <v>4.5240881904105104</v>
      </c>
      <c r="BU363" s="14">
        <v>4.5590321913890399</v>
      </c>
      <c r="BV363" s="14">
        <v>4.5863021922644496</v>
      </c>
      <c r="BW363" s="12">
        <v>4.6257878491540003</v>
      </c>
    </row>
    <row r="364" spans="1:75" x14ac:dyDescent="0.35">
      <c r="A364" s="27" t="s">
        <v>606</v>
      </c>
      <c r="B364" s="26" t="s">
        <v>121</v>
      </c>
      <c r="C364" s="25" t="s">
        <v>507</v>
      </c>
      <c r="D364" s="24"/>
      <c r="E364" s="23"/>
      <c r="F364" s="23"/>
      <c r="G364" s="23"/>
      <c r="H364" s="23"/>
      <c r="I364" s="23"/>
      <c r="J364" s="23"/>
      <c r="K364" s="23"/>
      <c r="L364" s="23"/>
      <c r="M364" s="23"/>
      <c r="N364" s="23"/>
      <c r="O364" s="23"/>
      <c r="P364" s="23"/>
      <c r="Q364" s="23"/>
      <c r="R364" s="23"/>
      <c r="S364" s="23"/>
      <c r="T364" s="23"/>
      <c r="U364" s="23"/>
      <c r="V364" s="23"/>
      <c r="W364" s="23"/>
      <c r="X364" s="23"/>
      <c r="Y364" s="23"/>
      <c r="Z364" s="23"/>
      <c r="AA364" s="23"/>
      <c r="AB364" s="23"/>
      <c r="AC364" s="23"/>
      <c r="AD364" s="23"/>
      <c r="AE364" s="23"/>
      <c r="AF364" s="23">
        <v>137.971012917753</v>
      </c>
      <c r="AG364" s="23">
        <v>137.53955184867999</v>
      </c>
      <c r="AH364" s="23">
        <v>136.043151524824</v>
      </c>
      <c r="AI364" s="23">
        <v>134.022705742065</v>
      </c>
      <c r="AJ364" s="23">
        <v>131.66598840005199</v>
      </c>
      <c r="AK364" s="23">
        <v>128.74709802343199</v>
      </c>
      <c r="AL364" s="23">
        <v>125.30819219683799</v>
      </c>
      <c r="AM364" s="23">
        <v>121.39067516373299</v>
      </c>
      <c r="AN364" s="23">
        <v>117.079560219112</v>
      </c>
      <c r="AO364" s="23">
        <v>112.57351020577001</v>
      </c>
      <c r="AP364" s="23">
        <v>107.85581166602699</v>
      </c>
      <c r="AQ364" s="23">
        <v>103.301808953803</v>
      </c>
      <c r="AR364" s="23">
        <v>98.862492024682695</v>
      </c>
      <c r="AS364" s="23">
        <v>94.932562065107504</v>
      </c>
      <c r="AT364" s="23">
        <v>91.0181477001492</v>
      </c>
      <c r="AU364" s="23">
        <v>87.313472403180896</v>
      </c>
      <c r="AV364" s="23">
        <v>83.650212780912597</v>
      </c>
      <c r="AW364" s="23">
        <v>80.005147410153796</v>
      </c>
      <c r="AX364" s="23">
        <v>76.145265746419597</v>
      </c>
      <c r="AY364" s="23">
        <v>71.969203200276596</v>
      </c>
      <c r="AZ364" s="23">
        <v>67.532773429695297</v>
      </c>
      <c r="BA364" s="23">
        <v>62.986352660359302</v>
      </c>
      <c r="BB364" s="23">
        <v>58.284693347569302</v>
      </c>
      <c r="BC364" s="23">
        <v>53.699773156575503</v>
      </c>
      <c r="BD364" s="23">
        <v>49.206540905926197</v>
      </c>
      <c r="BE364" s="23">
        <v>45.031638561619303</v>
      </c>
      <c r="BF364" s="23">
        <v>41.2215384803864</v>
      </c>
      <c r="BG364" s="23">
        <v>37.792891686456301</v>
      </c>
      <c r="BH364" s="23">
        <v>34.7442784560942</v>
      </c>
      <c r="BI364" s="23">
        <v>32.059636585253998</v>
      </c>
      <c r="BJ364" s="23">
        <v>29.6118287285239</v>
      </c>
      <c r="BK364" s="23">
        <v>27.498483209912099</v>
      </c>
      <c r="BL364" s="23">
        <v>25.550167842773401</v>
      </c>
      <c r="BM364" s="23">
        <v>23.8334872023859</v>
      </c>
      <c r="BN364" s="23">
        <v>22.319354892136499</v>
      </c>
      <c r="BO364" s="23">
        <v>21.042064197431198</v>
      </c>
      <c r="BP364" s="23">
        <v>19.996936033605799</v>
      </c>
      <c r="BQ364" s="23">
        <v>19.038122256336301</v>
      </c>
      <c r="BR364" s="23">
        <v>18.126270174911699</v>
      </c>
      <c r="BS364" s="23">
        <v>17.2455629143819</v>
      </c>
      <c r="BT364" s="23">
        <v>16.379064693689699</v>
      </c>
      <c r="BU364" s="23">
        <v>15.4946911505446</v>
      </c>
      <c r="BV364" s="23">
        <v>14.568674228108501</v>
      </c>
      <c r="BW364" s="12">
        <v>13.5899371348416</v>
      </c>
    </row>
    <row r="365" spans="1:75" x14ac:dyDescent="0.35">
      <c r="A365" s="22" t="s">
        <v>606</v>
      </c>
      <c r="B365" s="21" t="s">
        <v>121</v>
      </c>
      <c r="C365" s="20" t="s">
        <v>506</v>
      </c>
      <c r="D365" s="19"/>
      <c r="AF365" s="12">
        <v>175.69654810601901</v>
      </c>
      <c r="AG365" s="12">
        <v>169.22129951318499</v>
      </c>
      <c r="AH365" s="12">
        <v>162.88359786787001</v>
      </c>
      <c r="AI365" s="12">
        <v>157.06625418586</v>
      </c>
      <c r="AJ365" s="12">
        <v>151.455881962668</v>
      </c>
      <c r="AK365" s="12">
        <v>145.93668189281101</v>
      </c>
      <c r="AL365" s="12">
        <v>140.45205552997501</v>
      </c>
      <c r="AM365" s="12">
        <v>134.8251933629</v>
      </c>
      <c r="AN365" s="12">
        <v>128.976012602992</v>
      </c>
      <c r="AO365" s="12">
        <v>123.299011561738</v>
      </c>
      <c r="AP365" s="12">
        <v>117.70903749148</v>
      </c>
      <c r="AQ365" s="12">
        <v>112.29839257575</v>
      </c>
      <c r="AR365" s="12">
        <v>107.42954964382101</v>
      </c>
      <c r="AS365" s="12">
        <v>102.91641191119901</v>
      </c>
      <c r="AT365" s="12">
        <v>98.707431184359393</v>
      </c>
      <c r="AU365" s="12">
        <v>94.690898830591806</v>
      </c>
      <c r="AV365" s="12">
        <v>90.860830922268605</v>
      </c>
      <c r="AW365" s="12">
        <v>86.8887031505339</v>
      </c>
      <c r="AX365" s="12">
        <v>82.651614228685503</v>
      </c>
      <c r="AY365" s="12">
        <v>78.173352552153801</v>
      </c>
      <c r="AZ365" s="12">
        <v>73.486606159145794</v>
      </c>
      <c r="BA365" s="12">
        <v>68.605015191927095</v>
      </c>
      <c r="BB365" s="12">
        <v>63.640603159837198</v>
      </c>
      <c r="BC365" s="12">
        <v>58.637583808206102</v>
      </c>
      <c r="BD365" s="12">
        <v>53.792757654940402</v>
      </c>
      <c r="BE365" s="12">
        <v>49.190566573759597</v>
      </c>
      <c r="BF365" s="12">
        <v>44.927691413041202</v>
      </c>
      <c r="BG365" s="12">
        <v>41.005807491440301</v>
      </c>
      <c r="BH365" s="12">
        <v>37.429434814298801</v>
      </c>
      <c r="BI365" s="12">
        <v>34.137588015769403</v>
      </c>
      <c r="BJ365" s="12">
        <v>31.1870448762926</v>
      </c>
      <c r="BK365" s="12">
        <v>28.558671302583299</v>
      </c>
      <c r="BL365" s="12">
        <v>26.2855219186219</v>
      </c>
      <c r="BM365" s="12">
        <v>24.358145339808502</v>
      </c>
      <c r="BN365" s="12">
        <v>22.762116760738099</v>
      </c>
      <c r="BO365" s="12">
        <v>21.452510888201399</v>
      </c>
      <c r="BP365" s="12">
        <v>20.379777484412401</v>
      </c>
      <c r="BQ365" s="12">
        <v>19.427026743817599</v>
      </c>
      <c r="BR365" s="12">
        <v>18.5045806394441</v>
      </c>
      <c r="BS365" s="12">
        <v>17.6124126872189</v>
      </c>
      <c r="BT365" s="12">
        <v>16.786880858283901</v>
      </c>
      <c r="BU365" s="12">
        <v>16.035735397027501</v>
      </c>
      <c r="BV365" s="12">
        <v>15.352890149385001</v>
      </c>
      <c r="BW365" s="12">
        <v>14.734357614245299</v>
      </c>
    </row>
    <row r="366" spans="1:75" x14ac:dyDescent="0.35">
      <c r="A366" s="18" t="s">
        <v>606</v>
      </c>
      <c r="B366" s="17" t="s">
        <v>121</v>
      </c>
      <c r="C366" s="16" t="s">
        <v>504</v>
      </c>
      <c r="D366" s="15"/>
      <c r="E366" s="14"/>
      <c r="F366" s="14"/>
      <c r="G366" s="14"/>
      <c r="H366" s="14"/>
      <c r="I366" s="14"/>
      <c r="J366" s="14"/>
      <c r="K366" s="14"/>
      <c r="L366" s="14"/>
      <c r="M366" s="14"/>
      <c r="N366" s="14"/>
      <c r="O366" s="14"/>
      <c r="P366" s="14"/>
      <c r="Q366" s="14"/>
      <c r="R366" s="14"/>
      <c r="S366" s="14"/>
      <c r="T366" s="14"/>
      <c r="U366" s="14"/>
      <c r="V366" s="14"/>
      <c r="W366" s="14"/>
      <c r="X366" s="14"/>
      <c r="Y366" s="14"/>
      <c r="Z366" s="14"/>
      <c r="AA366" s="14"/>
      <c r="AB366" s="14"/>
      <c r="AC366" s="14"/>
      <c r="AD366" s="14"/>
      <c r="AE366" s="14"/>
      <c r="AF366" s="14">
        <v>220.46426253214099</v>
      </c>
      <c r="AG366" s="14">
        <v>205.85537005043301</v>
      </c>
      <c r="AH366" s="14">
        <v>193.89062515301001</v>
      </c>
      <c r="AI366" s="14">
        <v>183.426263572724</v>
      </c>
      <c r="AJ366" s="14">
        <v>174.02077872805799</v>
      </c>
      <c r="AK366" s="14">
        <v>165.42197569180601</v>
      </c>
      <c r="AL366" s="14">
        <v>157.32201621692101</v>
      </c>
      <c r="AM366" s="14">
        <v>149.80590912113999</v>
      </c>
      <c r="AN366" s="14">
        <v>142.27058108470601</v>
      </c>
      <c r="AO366" s="14">
        <v>135.06362305026499</v>
      </c>
      <c r="AP366" s="14">
        <v>128.39642219035201</v>
      </c>
      <c r="AQ366" s="14">
        <v>122.22080616344</v>
      </c>
      <c r="AR366" s="14">
        <v>116.64134491963</v>
      </c>
      <c r="AS366" s="14">
        <v>111.589677218627</v>
      </c>
      <c r="AT366" s="14">
        <v>107.036551718659</v>
      </c>
      <c r="AU366" s="14">
        <v>102.750445421474</v>
      </c>
      <c r="AV366" s="14">
        <v>98.589151634209699</v>
      </c>
      <c r="AW366" s="14">
        <v>94.166339773132194</v>
      </c>
      <c r="AX366" s="14">
        <v>89.543407487676603</v>
      </c>
      <c r="AY366" s="14">
        <v>84.646949975708296</v>
      </c>
      <c r="AZ366" s="14">
        <v>79.727001636314199</v>
      </c>
      <c r="BA366" s="14">
        <v>74.430427112077396</v>
      </c>
      <c r="BB366" s="14">
        <v>69.131370150018896</v>
      </c>
      <c r="BC366" s="14">
        <v>63.7606019933841</v>
      </c>
      <c r="BD366" s="14">
        <v>58.544863919847899</v>
      </c>
      <c r="BE366" s="14">
        <v>53.525768394692903</v>
      </c>
      <c r="BF366" s="14">
        <v>48.748923503010403</v>
      </c>
      <c r="BG366" s="14">
        <v>44.304048441760202</v>
      </c>
      <c r="BH366" s="14">
        <v>40.144996195023801</v>
      </c>
      <c r="BI366" s="14">
        <v>36.287232993063398</v>
      </c>
      <c r="BJ366" s="14">
        <v>32.791774474298997</v>
      </c>
      <c r="BK366" s="14">
        <v>29.6819572480875</v>
      </c>
      <c r="BL366" s="14">
        <v>27.0471167746018</v>
      </c>
      <c r="BM366" s="14">
        <v>24.907010109031798</v>
      </c>
      <c r="BN366" s="14">
        <v>23.2184761086687</v>
      </c>
      <c r="BO366" s="14">
        <v>21.8816660900507</v>
      </c>
      <c r="BP366" s="14">
        <v>20.786408981112</v>
      </c>
      <c r="BQ366" s="14">
        <v>19.834326616675</v>
      </c>
      <c r="BR366" s="14">
        <v>18.897769280992598</v>
      </c>
      <c r="BS366" s="14">
        <v>17.9862712955346</v>
      </c>
      <c r="BT366" s="14">
        <v>17.201191765280999</v>
      </c>
      <c r="BU366" s="14">
        <v>16.6082780476256</v>
      </c>
      <c r="BV366" s="14">
        <v>16.234101582570101</v>
      </c>
      <c r="BW366" s="12">
        <v>16.029365921273499</v>
      </c>
    </row>
    <row r="367" spans="1:75" x14ac:dyDescent="0.35">
      <c r="A367" s="22" t="s">
        <v>605</v>
      </c>
      <c r="B367" s="21" t="s">
        <v>120</v>
      </c>
      <c r="C367" s="20" t="s">
        <v>507</v>
      </c>
      <c r="D367" s="24"/>
      <c r="E367" s="23"/>
      <c r="F367" s="23"/>
      <c r="G367" s="23"/>
      <c r="H367" s="23"/>
      <c r="I367" s="23"/>
      <c r="J367" s="23"/>
      <c r="K367" s="23"/>
      <c r="L367" s="23"/>
      <c r="M367" s="23"/>
      <c r="N367" s="23"/>
      <c r="O367" s="23"/>
      <c r="P367" s="23"/>
      <c r="Q367" s="23"/>
      <c r="R367" s="23"/>
      <c r="S367" s="23"/>
      <c r="T367" s="23"/>
      <c r="U367" s="23"/>
      <c r="V367" s="23"/>
      <c r="W367" s="23"/>
      <c r="X367" s="23"/>
      <c r="Y367" s="23"/>
      <c r="Z367" s="23"/>
      <c r="AA367" s="23"/>
      <c r="AB367" s="23"/>
      <c r="AC367" s="23"/>
      <c r="AD367" s="23"/>
      <c r="AE367" s="23"/>
      <c r="AF367" s="23"/>
      <c r="AG367" s="23"/>
      <c r="AH367" s="23"/>
      <c r="AI367" s="23"/>
      <c r="AJ367" s="23"/>
      <c r="AK367" s="23"/>
      <c r="AL367" s="23">
        <v>24.763208463226299</v>
      </c>
      <c r="AM367" s="23">
        <v>23.107367606137799</v>
      </c>
      <c r="AN367" s="23">
        <v>21.342457161273298</v>
      </c>
      <c r="AO367" s="23">
        <v>19.5810765882552</v>
      </c>
      <c r="AP367" s="23">
        <v>17.9647815953888</v>
      </c>
      <c r="AQ367" s="23">
        <v>16.639394255402099</v>
      </c>
      <c r="AR367" s="23">
        <v>15.656186871734199</v>
      </c>
      <c r="AS367" s="23">
        <v>14.9896443130026</v>
      </c>
      <c r="AT367" s="23">
        <v>14.5989258116778</v>
      </c>
      <c r="AU367" s="23">
        <v>14.4020595734211</v>
      </c>
      <c r="AV367" s="23">
        <v>14.3388828121219</v>
      </c>
      <c r="AW367" s="23">
        <v>14.3439721487404</v>
      </c>
      <c r="AX367" s="23">
        <v>14.348750673685601</v>
      </c>
      <c r="AY367" s="23">
        <v>14.302045905095801</v>
      </c>
      <c r="AZ367" s="23">
        <v>14.149297179187201</v>
      </c>
      <c r="BA367" s="23">
        <v>13.876975727554299</v>
      </c>
      <c r="BB367" s="23">
        <v>13.4590670556559</v>
      </c>
      <c r="BC367" s="23">
        <v>12.917737383995901</v>
      </c>
      <c r="BD367" s="23">
        <v>12.2444290066377</v>
      </c>
      <c r="BE367" s="23">
        <v>11.501887832953599</v>
      </c>
      <c r="BF367" s="23">
        <v>10.716625365541001</v>
      </c>
      <c r="BG367" s="23">
        <v>9.91218206119221</v>
      </c>
      <c r="BH367" s="23">
        <v>9.1185794499785402</v>
      </c>
      <c r="BI367" s="23">
        <v>8.34820886956647</v>
      </c>
      <c r="BJ367" s="23">
        <v>7.6108683160266404</v>
      </c>
      <c r="BK367" s="23">
        <v>6.9092573029984798</v>
      </c>
      <c r="BL367" s="23">
        <v>6.2452619233264803</v>
      </c>
      <c r="BM367" s="23">
        <v>5.6320243356164701</v>
      </c>
      <c r="BN367" s="23">
        <v>5.0694560301131402</v>
      </c>
      <c r="BO367" s="23">
        <v>4.5664250158980799</v>
      </c>
      <c r="BP367" s="23">
        <v>4.1136310666984404</v>
      </c>
      <c r="BQ367" s="23">
        <v>3.6974285687939599</v>
      </c>
      <c r="BR367" s="23">
        <v>3.31750390763407</v>
      </c>
      <c r="BS367" s="23">
        <v>2.96778416988474</v>
      </c>
      <c r="BT367" s="23">
        <v>2.64342100903208</v>
      </c>
      <c r="BU367" s="23">
        <v>2.3403426523727799</v>
      </c>
      <c r="BV367" s="23">
        <v>2.0736175303139301</v>
      </c>
      <c r="BW367" s="12">
        <v>1.8563932987127301</v>
      </c>
    </row>
    <row r="368" spans="1:75" x14ac:dyDescent="0.35">
      <c r="A368" s="22" t="s">
        <v>605</v>
      </c>
      <c r="B368" s="21" t="s">
        <v>120</v>
      </c>
      <c r="C368" s="20" t="s">
        <v>506</v>
      </c>
      <c r="D368" s="19"/>
      <c r="AL368" s="12">
        <v>27.3337585702713</v>
      </c>
      <c r="AM368" s="12">
        <v>24.8378708745193</v>
      </c>
      <c r="AN368" s="12">
        <v>22.550472961625101</v>
      </c>
      <c r="AO368" s="12">
        <v>20.539060202620501</v>
      </c>
      <c r="AP368" s="12">
        <v>18.835896956559399</v>
      </c>
      <c r="AQ368" s="12">
        <v>17.4802982308758</v>
      </c>
      <c r="AR368" s="12">
        <v>16.457290251363101</v>
      </c>
      <c r="AS368" s="12">
        <v>15.7673189163141</v>
      </c>
      <c r="AT368" s="12">
        <v>15.3636466715867</v>
      </c>
      <c r="AU368" s="12">
        <v>15.153663630183599</v>
      </c>
      <c r="AV368" s="12">
        <v>15.0825793076651</v>
      </c>
      <c r="AW368" s="12">
        <v>15.081605035273199</v>
      </c>
      <c r="AX368" s="12">
        <v>15.0755026249153</v>
      </c>
      <c r="AY368" s="12">
        <v>15.0346900978771</v>
      </c>
      <c r="AZ368" s="12">
        <v>14.8968211673245</v>
      </c>
      <c r="BA368" s="12">
        <v>14.620320130697801</v>
      </c>
      <c r="BB368" s="12">
        <v>14.197055248526301</v>
      </c>
      <c r="BC368" s="12">
        <v>13.625252832063699</v>
      </c>
      <c r="BD368" s="12">
        <v>12.9438324154616</v>
      </c>
      <c r="BE368" s="12">
        <v>12.1857302961256</v>
      </c>
      <c r="BF368" s="12">
        <v>11.3725180925346</v>
      </c>
      <c r="BG368" s="12">
        <v>10.545463936443999</v>
      </c>
      <c r="BH368" s="12">
        <v>9.7191290125565608</v>
      </c>
      <c r="BI368" s="12">
        <v>8.9126470172238097</v>
      </c>
      <c r="BJ368" s="12">
        <v>8.1415687498684495</v>
      </c>
      <c r="BK368" s="12">
        <v>7.4100101463277097</v>
      </c>
      <c r="BL368" s="12">
        <v>6.7257863172338599</v>
      </c>
      <c r="BM368" s="12">
        <v>6.0964786718453396</v>
      </c>
      <c r="BN368" s="12">
        <v>5.5190220143192601</v>
      </c>
      <c r="BO368" s="12">
        <v>4.99125889900498</v>
      </c>
      <c r="BP368" s="12">
        <v>4.5108926723686</v>
      </c>
      <c r="BQ368" s="12">
        <v>4.0738422781226298</v>
      </c>
      <c r="BR368" s="12">
        <v>3.6753408182508398</v>
      </c>
      <c r="BS368" s="12">
        <v>3.3153492014480701</v>
      </c>
      <c r="BT368" s="12">
        <v>2.9897545272185799</v>
      </c>
      <c r="BU368" s="12">
        <v>2.70074362900273</v>
      </c>
      <c r="BV368" s="12">
        <v>2.45922735992393</v>
      </c>
      <c r="BW368" s="12">
        <v>2.2629363757663401</v>
      </c>
    </row>
    <row r="369" spans="1:75" x14ac:dyDescent="0.35">
      <c r="A369" s="18" t="s">
        <v>605</v>
      </c>
      <c r="B369" s="17" t="s">
        <v>120</v>
      </c>
      <c r="C369" s="16" t="s">
        <v>504</v>
      </c>
      <c r="D369" s="15"/>
      <c r="E369" s="14"/>
      <c r="F369" s="14"/>
      <c r="G369" s="14"/>
      <c r="H369" s="14"/>
      <c r="I369" s="14"/>
      <c r="J369" s="14"/>
      <c r="K369" s="14"/>
      <c r="L369" s="14"/>
      <c r="M369" s="14"/>
      <c r="N369" s="14"/>
      <c r="O369" s="14"/>
      <c r="P369" s="14"/>
      <c r="Q369" s="14"/>
      <c r="R369" s="14"/>
      <c r="S369" s="14"/>
      <c r="T369" s="14"/>
      <c r="U369" s="14"/>
      <c r="V369" s="14"/>
      <c r="W369" s="14"/>
      <c r="X369" s="14"/>
      <c r="Y369" s="14"/>
      <c r="Z369" s="14"/>
      <c r="AA369" s="14"/>
      <c r="AB369" s="14"/>
      <c r="AC369" s="14"/>
      <c r="AD369" s="14"/>
      <c r="AE369" s="14"/>
      <c r="AF369" s="14"/>
      <c r="AG369" s="14"/>
      <c r="AH369" s="14"/>
      <c r="AI369" s="14"/>
      <c r="AJ369" s="14"/>
      <c r="AK369" s="14"/>
      <c r="AL369" s="14">
        <v>30.048546740749298</v>
      </c>
      <c r="AM369" s="14">
        <v>26.610544981681699</v>
      </c>
      <c r="AN369" s="14">
        <v>23.781678694718401</v>
      </c>
      <c r="AO369" s="14">
        <v>21.5254956280593</v>
      </c>
      <c r="AP369" s="14">
        <v>19.752179214850798</v>
      </c>
      <c r="AQ369" s="14">
        <v>18.338243152449799</v>
      </c>
      <c r="AR369" s="14">
        <v>17.290716285741301</v>
      </c>
      <c r="AS369" s="14">
        <v>16.586972090167599</v>
      </c>
      <c r="AT369" s="14">
        <v>16.1576809637086</v>
      </c>
      <c r="AU369" s="14">
        <v>15.9239173885463</v>
      </c>
      <c r="AV369" s="14">
        <v>15.845703880517201</v>
      </c>
      <c r="AW369" s="14">
        <v>15.8517577616394</v>
      </c>
      <c r="AX369" s="14">
        <v>15.8708377648311</v>
      </c>
      <c r="AY369" s="14">
        <v>15.834661270669001</v>
      </c>
      <c r="AZ369" s="14">
        <v>15.691378075763399</v>
      </c>
      <c r="BA369" s="14">
        <v>15.418215293193599</v>
      </c>
      <c r="BB369" s="14">
        <v>14.990123030352301</v>
      </c>
      <c r="BC369" s="14">
        <v>14.4066259854033</v>
      </c>
      <c r="BD369" s="14">
        <v>13.716815918188599</v>
      </c>
      <c r="BE369" s="14">
        <v>12.9237411152154</v>
      </c>
      <c r="BF369" s="14">
        <v>12.0733010360152</v>
      </c>
      <c r="BG369" s="14">
        <v>11.205190725462</v>
      </c>
      <c r="BH369" s="14">
        <v>10.346133654189</v>
      </c>
      <c r="BI369" s="14">
        <v>9.5175596307921992</v>
      </c>
      <c r="BJ369" s="14">
        <v>8.7267500580370996</v>
      </c>
      <c r="BK369" s="14">
        <v>7.9697327582688198</v>
      </c>
      <c r="BL369" s="14">
        <v>7.2588150096464101</v>
      </c>
      <c r="BM369" s="14">
        <v>6.5926506471080799</v>
      </c>
      <c r="BN369" s="14">
        <v>5.9861186752492204</v>
      </c>
      <c r="BO369" s="14">
        <v>5.4312219319068298</v>
      </c>
      <c r="BP369" s="14">
        <v>4.9253956279876796</v>
      </c>
      <c r="BQ369" s="14">
        <v>4.4717153787296997</v>
      </c>
      <c r="BR369" s="14">
        <v>4.0660531724806797</v>
      </c>
      <c r="BS369" s="14">
        <v>3.7059788192123699</v>
      </c>
      <c r="BT369" s="14">
        <v>3.3912688098103501</v>
      </c>
      <c r="BU369" s="14">
        <v>3.1279632585888502</v>
      </c>
      <c r="BV369" s="14">
        <v>2.9115323617897801</v>
      </c>
      <c r="BW369" s="12">
        <v>2.7613253638499402</v>
      </c>
    </row>
    <row r="370" spans="1:75" x14ac:dyDescent="0.35">
      <c r="A370" s="27" t="s">
        <v>604</v>
      </c>
      <c r="B370" s="26" t="s">
        <v>603</v>
      </c>
      <c r="C370" s="25" t="s">
        <v>507</v>
      </c>
      <c r="D370" s="24"/>
      <c r="E370" s="23"/>
      <c r="F370" s="23"/>
      <c r="G370" s="23"/>
      <c r="H370" s="23"/>
      <c r="I370" s="23"/>
      <c r="J370" s="23"/>
      <c r="K370" s="23"/>
      <c r="L370" s="23">
        <v>114.82351810422399</v>
      </c>
      <c r="M370" s="23">
        <v>107.54612275413901</v>
      </c>
      <c r="N370" s="23">
        <v>99.666457508995094</v>
      </c>
      <c r="O370" s="23">
        <v>91.785261370500507</v>
      </c>
      <c r="P370" s="23">
        <v>83.817165773741294</v>
      </c>
      <c r="Q370" s="23">
        <v>76.377577218484504</v>
      </c>
      <c r="R370" s="23">
        <v>69.628824071016993</v>
      </c>
      <c r="S370" s="23">
        <v>63.561268563809797</v>
      </c>
      <c r="T370" s="23">
        <v>58.275772730441098</v>
      </c>
      <c r="U370" s="23">
        <v>53.625890875544201</v>
      </c>
      <c r="V370" s="23">
        <v>49.591672665021598</v>
      </c>
      <c r="W370" s="23">
        <v>45.982325100260802</v>
      </c>
      <c r="X370" s="23">
        <v>42.721720008097698</v>
      </c>
      <c r="Y370" s="23">
        <v>39.791519634964601</v>
      </c>
      <c r="Z370" s="23">
        <v>37.176694035734897</v>
      </c>
      <c r="AA370" s="23">
        <v>34.821961060441602</v>
      </c>
      <c r="AB370" s="23">
        <v>32.7201706924047</v>
      </c>
      <c r="AC370" s="23">
        <v>30.790486102502001</v>
      </c>
      <c r="AD370" s="23">
        <v>28.929963520551599</v>
      </c>
      <c r="AE370" s="23">
        <v>27.1955394374931</v>
      </c>
      <c r="AF370" s="23">
        <v>25.666366444470899</v>
      </c>
      <c r="AG370" s="23">
        <v>24.205254152774199</v>
      </c>
      <c r="AH370" s="23">
        <v>22.821257617161098</v>
      </c>
      <c r="AI370" s="23">
        <v>21.538326919836098</v>
      </c>
      <c r="AJ370" s="23">
        <v>20.3375848518114</v>
      </c>
      <c r="AK370" s="23">
        <v>19.197631426174901</v>
      </c>
      <c r="AL370" s="23">
        <v>18.060764034742899</v>
      </c>
      <c r="AM370" s="23">
        <v>17.0096054370897</v>
      </c>
      <c r="AN370" s="23">
        <v>16.052163379492502</v>
      </c>
      <c r="AO370" s="23">
        <v>15.074656855776301</v>
      </c>
      <c r="AP370" s="23">
        <v>14.2210117500353</v>
      </c>
      <c r="AQ370" s="23">
        <v>13.4415611271589</v>
      </c>
      <c r="AR370" s="23">
        <v>12.684872467530001</v>
      </c>
      <c r="AS370" s="23">
        <v>11.965630468043299</v>
      </c>
      <c r="AT370" s="23">
        <v>11.321617280393999</v>
      </c>
      <c r="AU370" s="23">
        <v>10.7501119350112</v>
      </c>
      <c r="AV370" s="23">
        <v>10.1691273264661</v>
      </c>
      <c r="AW370" s="23">
        <v>9.5897832185790399</v>
      </c>
      <c r="AX370" s="23">
        <v>9.0505441925987604</v>
      </c>
      <c r="AY370" s="23">
        <v>8.4789032607098704</v>
      </c>
      <c r="AZ370" s="23">
        <v>7.9492588235126496</v>
      </c>
      <c r="BA370" s="23">
        <v>7.4055634011242004</v>
      </c>
      <c r="BB370" s="23">
        <v>6.8657871594541096</v>
      </c>
      <c r="BC370" s="23">
        <v>6.3929511612266099</v>
      </c>
      <c r="BD370" s="23">
        <v>5.9663958685668899</v>
      </c>
      <c r="BE370" s="23">
        <v>5.6117525004008204</v>
      </c>
      <c r="BF370" s="23">
        <v>5.2493543581195903</v>
      </c>
      <c r="BG370" s="23">
        <v>4.9272659456316799</v>
      </c>
      <c r="BH370" s="23">
        <v>4.6324418556820897</v>
      </c>
      <c r="BI370" s="23">
        <v>4.3815444325085098</v>
      </c>
      <c r="BJ370" s="23">
        <v>4.1492247336070696</v>
      </c>
      <c r="BK370" s="23">
        <v>3.9244365349427</v>
      </c>
      <c r="BL370" s="23">
        <v>3.71884922464384</v>
      </c>
      <c r="BM370" s="23">
        <v>3.4934467679619901</v>
      </c>
      <c r="BN370" s="23">
        <v>3.2806668841703601</v>
      </c>
      <c r="BO370" s="23">
        <v>3.08510317493384</v>
      </c>
      <c r="BP370" s="23">
        <v>2.8991464459149299</v>
      </c>
      <c r="BQ370" s="23">
        <v>2.7305015544312301</v>
      </c>
      <c r="BR370" s="23">
        <v>2.5791580536534302</v>
      </c>
      <c r="BS370" s="23">
        <v>2.4458651828431002</v>
      </c>
      <c r="BT370" s="23">
        <v>2.3264371107963902</v>
      </c>
      <c r="BU370" s="23">
        <v>2.1939481519472901</v>
      </c>
      <c r="BV370" s="23">
        <v>2.0686999608029999</v>
      </c>
      <c r="BW370" s="12">
        <v>1.9519286003887999</v>
      </c>
    </row>
    <row r="371" spans="1:75" x14ac:dyDescent="0.35">
      <c r="A371" s="22" t="s">
        <v>604</v>
      </c>
      <c r="B371" s="21" t="s">
        <v>603</v>
      </c>
      <c r="C371" s="20" t="s">
        <v>506</v>
      </c>
      <c r="D371" s="19"/>
      <c r="L371" s="12">
        <v>135.137583451773</v>
      </c>
      <c r="M371" s="12">
        <v>122.45018577389</v>
      </c>
      <c r="N371" s="12">
        <v>110.96651748218</v>
      </c>
      <c r="O371" s="12">
        <v>100.69669307517201</v>
      </c>
      <c r="P371" s="12">
        <v>91.490092569977506</v>
      </c>
      <c r="Q371" s="12">
        <v>83.372678675166398</v>
      </c>
      <c r="R371" s="12">
        <v>76.175214058557003</v>
      </c>
      <c r="S371" s="12">
        <v>69.890289144353105</v>
      </c>
      <c r="T371" s="12">
        <v>64.397832788739194</v>
      </c>
      <c r="U371" s="12">
        <v>59.5513283624949</v>
      </c>
      <c r="V371" s="12">
        <v>55.281241875931499</v>
      </c>
      <c r="W371" s="12">
        <v>51.553930244969898</v>
      </c>
      <c r="X371" s="12">
        <v>48.226005953853303</v>
      </c>
      <c r="Y371" s="12">
        <v>45.257566439372297</v>
      </c>
      <c r="Z371" s="12">
        <v>42.620896633598598</v>
      </c>
      <c r="AA371" s="12">
        <v>40.238064709361304</v>
      </c>
      <c r="AB371" s="12">
        <v>38.111983644161498</v>
      </c>
      <c r="AC371" s="12">
        <v>36.141019685341902</v>
      </c>
      <c r="AD371" s="12">
        <v>34.341796958770999</v>
      </c>
      <c r="AE371" s="12">
        <v>32.631584947829801</v>
      </c>
      <c r="AF371" s="12">
        <v>31.0479385702047</v>
      </c>
      <c r="AG371" s="12">
        <v>29.5190257121474</v>
      </c>
      <c r="AH371" s="12">
        <v>28.0687428977728</v>
      </c>
      <c r="AI371" s="12">
        <v>26.703182048779599</v>
      </c>
      <c r="AJ371" s="12">
        <v>25.376095824278899</v>
      </c>
      <c r="AK371" s="12">
        <v>24.117278212566401</v>
      </c>
      <c r="AL371" s="12">
        <v>22.926860586249401</v>
      </c>
      <c r="AM371" s="12">
        <v>21.795838666242702</v>
      </c>
      <c r="AN371" s="12">
        <v>20.730751632540301</v>
      </c>
      <c r="AO371" s="12">
        <v>19.751195161960801</v>
      </c>
      <c r="AP371" s="12">
        <v>18.827571767257101</v>
      </c>
      <c r="AQ371" s="12">
        <v>17.965001074992401</v>
      </c>
      <c r="AR371" s="12">
        <v>17.123516306856398</v>
      </c>
      <c r="AS371" s="12">
        <v>16.372733996694102</v>
      </c>
      <c r="AT371" s="12">
        <v>15.6231538393242</v>
      </c>
      <c r="AU371" s="12">
        <v>14.8929593607121</v>
      </c>
      <c r="AV371" s="12">
        <v>14.228980182926501</v>
      </c>
      <c r="AW371" s="12">
        <v>13.608775815139801</v>
      </c>
      <c r="AX371" s="12">
        <v>13.010406601592599</v>
      </c>
      <c r="AY371" s="12">
        <v>12.4435937115167</v>
      </c>
      <c r="AZ371" s="12">
        <v>11.9082038370461</v>
      </c>
      <c r="BA371" s="12">
        <v>11.399220974874</v>
      </c>
      <c r="BB371" s="12">
        <v>10.901709670055601</v>
      </c>
      <c r="BC371" s="12">
        <v>10.466228044309499</v>
      </c>
      <c r="BD371" s="12">
        <v>10.0454467735363</v>
      </c>
      <c r="BE371" s="12">
        <v>9.67479986179195</v>
      </c>
      <c r="BF371" s="12">
        <v>9.3087352401861398</v>
      </c>
      <c r="BG371" s="12">
        <v>9.0073498531218998</v>
      </c>
      <c r="BH371" s="12">
        <v>8.6921891974266607</v>
      </c>
      <c r="BI371" s="12">
        <v>8.4018525352751308</v>
      </c>
      <c r="BJ371" s="12">
        <v>8.1164362161876191</v>
      </c>
      <c r="BK371" s="12">
        <v>7.8415975788830501</v>
      </c>
      <c r="BL371" s="12">
        <v>7.5802688067081503</v>
      </c>
      <c r="BM371" s="12">
        <v>7.3394456205927003</v>
      </c>
      <c r="BN371" s="12">
        <v>7.0929465189788798</v>
      </c>
      <c r="BO371" s="12">
        <v>6.8687746134785401</v>
      </c>
      <c r="BP371" s="12">
        <v>6.6460057427564596</v>
      </c>
      <c r="BQ371" s="12">
        <v>6.42086965601474</v>
      </c>
      <c r="BR371" s="12">
        <v>6.2221347464010499</v>
      </c>
      <c r="BS371" s="12">
        <v>6.0115523299531199</v>
      </c>
      <c r="BT371" s="12">
        <v>5.8141006370012596</v>
      </c>
      <c r="BU371" s="12">
        <v>5.6226123022067096</v>
      </c>
      <c r="BV371" s="12">
        <v>5.4419545041567003</v>
      </c>
      <c r="BW371" s="12">
        <v>5.2735390136718197</v>
      </c>
    </row>
    <row r="372" spans="1:75" x14ac:dyDescent="0.35">
      <c r="A372" s="18" t="s">
        <v>604</v>
      </c>
      <c r="B372" s="17" t="s">
        <v>603</v>
      </c>
      <c r="C372" s="16" t="s">
        <v>504</v>
      </c>
      <c r="D372" s="15"/>
      <c r="E372" s="14"/>
      <c r="F372" s="14"/>
      <c r="G372" s="14"/>
      <c r="H372" s="14"/>
      <c r="I372" s="14"/>
      <c r="J372" s="14"/>
      <c r="K372" s="14"/>
      <c r="L372" s="14">
        <v>158.93476764477899</v>
      </c>
      <c r="M372" s="14">
        <v>139.28310248042601</v>
      </c>
      <c r="N372" s="14">
        <v>123.386073162182</v>
      </c>
      <c r="O372" s="14">
        <v>110.385767884079</v>
      </c>
      <c r="P372" s="14">
        <v>99.629718502057699</v>
      </c>
      <c r="Q372" s="14">
        <v>90.845488282968205</v>
      </c>
      <c r="R372" s="14">
        <v>83.391702111194206</v>
      </c>
      <c r="S372" s="14">
        <v>76.728160317401105</v>
      </c>
      <c r="T372" s="14">
        <v>70.963663976978793</v>
      </c>
      <c r="U372" s="14">
        <v>66.002187304755196</v>
      </c>
      <c r="V372" s="14">
        <v>61.493775482255401</v>
      </c>
      <c r="W372" s="14">
        <v>57.646378504591397</v>
      </c>
      <c r="X372" s="14">
        <v>54.265022700257198</v>
      </c>
      <c r="Y372" s="14">
        <v>51.405966455852003</v>
      </c>
      <c r="Z372" s="14">
        <v>48.778393795441403</v>
      </c>
      <c r="AA372" s="14">
        <v>46.4815020145967</v>
      </c>
      <c r="AB372" s="14">
        <v>44.331260092629996</v>
      </c>
      <c r="AC372" s="14">
        <v>42.582980796504003</v>
      </c>
      <c r="AD372" s="14">
        <v>40.808991004690597</v>
      </c>
      <c r="AE372" s="14">
        <v>39.094307011489597</v>
      </c>
      <c r="AF372" s="14">
        <v>37.531244488968198</v>
      </c>
      <c r="AG372" s="14">
        <v>35.980588947591102</v>
      </c>
      <c r="AH372" s="14">
        <v>34.531962625513003</v>
      </c>
      <c r="AI372" s="14">
        <v>33.087154868067003</v>
      </c>
      <c r="AJ372" s="14">
        <v>31.688626423153</v>
      </c>
      <c r="AK372" s="14">
        <v>30.3542418546124</v>
      </c>
      <c r="AL372" s="14">
        <v>29.102999733934499</v>
      </c>
      <c r="AM372" s="14">
        <v>27.886749390781699</v>
      </c>
      <c r="AN372" s="14">
        <v>26.765418948819502</v>
      </c>
      <c r="AO372" s="14">
        <v>25.743002539082301</v>
      </c>
      <c r="AP372" s="14">
        <v>24.792187437132402</v>
      </c>
      <c r="AQ372" s="14">
        <v>23.858029975379601</v>
      </c>
      <c r="AR372" s="14">
        <v>22.971681074549601</v>
      </c>
      <c r="AS372" s="14">
        <v>22.165904155941799</v>
      </c>
      <c r="AT372" s="14">
        <v>21.413192205894202</v>
      </c>
      <c r="AU372" s="14">
        <v>20.627082303754399</v>
      </c>
      <c r="AV372" s="14">
        <v>19.9568314840729</v>
      </c>
      <c r="AW372" s="14">
        <v>19.218696007004901</v>
      </c>
      <c r="AX372" s="14">
        <v>18.660233090580501</v>
      </c>
      <c r="AY372" s="14">
        <v>18.196167673243899</v>
      </c>
      <c r="AZ372" s="14">
        <v>17.744558608721199</v>
      </c>
      <c r="BA372" s="14">
        <v>17.441713040813099</v>
      </c>
      <c r="BB372" s="14">
        <v>17.214879358451999</v>
      </c>
      <c r="BC372" s="14">
        <v>17.045881574503401</v>
      </c>
      <c r="BD372" s="14">
        <v>16.8584778325842</v>
      </c>
      <c r="BE372" s="14">
        <v>16.729599810639701</v>
      </c>
      <c r="BF372" s="14">
        <v>16.6287912470561</v>
      </c>
      <c r="BG372" s="14">
        <v>16.548083925498901</v>
      </c>
      <c r="BH372" s="14">
        <v>16.369618160435799</v>
      </c>
      <c r="BI372" s="14">
        <v>16.256279713693999</v>
      </c>
      <c r="BJ372" s="14">
        <v>16.083023307643099</v>
      </c>
      <c r="BK372" s="14">
        <v>15.8968091744444</v>
      </c>
      <c r="BL372" s="14">
        <v>15.824231036014201</v>
      </c>
      <c r="BM372" s="14">
        <v>15.7406990799828</v>
      </c>
      <c r="BN372" s="14">
        <v>15.513098675163601</v>
      </c>
      <c r="BO372" s="14">
        <v>15.3620206584947</v>
      </c>
      <c r="BP372" s="14">
        <v>15.335958202915499</v>
      </c>
      <c r="BQ372" s="14">
        <v>15.2859849671923</v>
      </c>
      <c r="BR372" s="14">
        <v>15.132376059932399</v>
      </c>
      <c r="BS372" s="14">
        <v>14.962490998997</v>
      </c>
      <c r="BT372" s="14">
        <v>14.799269440122099</v>
      </c>
      <c r="BU372" s="14">
        <v>14.584831219527301</v>
      </c>
      <c r="BV372" s="14">
        <v>14.4557350369305</v>
      </c>
      <c r="BW372" s="12">
        <v>14.2996426042731</v>
      </c>
    </row>
    <row r="373" spans="1:75" x14ac:dyDescent="0.35">
      <c r="A373" s="22" t="s">
        <v>602</v>
      </c>
      <c r="B373" s="21" t="s">
        <v>109</v>
      </c>
      <c r="C373" s="20" t="s">
        <v>507</v>
      </c>
      <c r="D373" s="24"/>
      <c r="E373" s="23"/>
      <c r="F373" s="23"/>
      <c r="G373" s="23"/>
      <c r="H373" s="23"/>
      <c r="I373" s="23"/>
      <c r="J373" s="23">
        <v>224.73042080679099</v>
      </c>
      <c r="K373" s="23">
        <v>223.61160701668999</v>
      </c>
      <c r="L373" s="23">
        <v>221.63024965330601</v>
      </c>
      <c r="M373" s="23">
        <v>219.92892219679101</v>
      </c>
      <c r="N373" s="23">
        <v>217.414463791483</v>
      </c>
      <c r="O373" s="23">
        <v>214.47438501909301</v>
      </c>
      <c r="P373" s="23">
        <v>211.335271360837</v>
      </c>
      <c r="Q373" s="23">
        <v>207.682685320893</v>
      </c>
      <c r="R373" s="23">
        <v>203.74434607082401</v>
      </c>
      <c r="S373" s="23">
        <v>199.45077381755999</v>
      </c>
      <c r="T373" s="23">
        <v>194.943418478967</v>
      </c>
      <c r="U373" s="23">
        <v>190.37738948719499</v>
      </c>
      <c r="V373" s="23">
        <v>185.78397821443599</v>
      </c>
      <c r="W373" s="23">
        <v>181.484510274721</v>
      </c>
      <c r="X373" s="23">
        <v>177.45013302300001</v>
      </c>
      <c r="Y373" s="23">
        <v>173.764443863699</v>
      </c>
      <c r="Z373" s="23">
        <v>170.358785772614</v>
      </c>
      <c r="AA373" s="23">
        <v>166.745333908367</v>
      </c>
      <c r="AB373" s="23">
        <v>162.38715676656699</v>
      </c>
      <c r="AC373" s="23">
        <v>157.443153742916</v>
      </c>
      <c r="AD373" s="23">
        <v>151.95601511784099</v>
      </c>
      <c r="AE373" s="23">
        <v>145.860777822795</v>
      </c>
      <c r="AF373" s="23">
        <v>139.367682616021</v>
      </c>
      <c r="AG373" s="23">
        <v>132.86041124022699</v>
      </c>
      <c r="AH373" s="23">
        <v>126.456502383702</v>
      </c>
      <c r="AI373" s="23">
        <v>120.008778046193</v>
      </c>
      <c r="AJ373" s="23">
        <v>113.672317085022</v>
      </c>
      <c r="AK373" s="23">
        <v>107.70173383414399</v>
      </c>
      <c r="AL373" s="23">
        <v>101.987003770166</v>
      </c>
      <c r="AM373" s="23">
        <v>96.514532576705406</v>
      </c>
      <c r="AN373" s="23">
        <v>91.430009427006297</v>
      </c>
      <c r="AO373" s="23">
        <v>86.792730581118605</v>
      </c>
      <c r="AP373" s="23">
        <v>82.560869092040704</v>
      </c>
      <c r="AQ373" s="23">
        <v>78.671745364804394</v>
      </c>
      <c r="AR373" s="23">
        <v>75.168526424547494</v>
      </c>
      <c r="AS373" s="23">
        <v>71.855354716408698</v>
      </c>
      <c r="AT373" s="23">
        <v>68.734139072099893</v>
      </c>
      <c r="AU373" s="23">
        <v>65.799474545757803</v>
      </c>
      <c r="AV373" s="23">
        <v>62.7914452663018</v>
      </c>
      <c r="AW373" s="23">
        <v>60.0148862471396</v>
      </c>
      <c r="AX373" s="23">
        <v>57.221764059022497</v>
      </c>
      <c r="AY373" s="23">
        <v>54.599708923406403</v>
      </c>
      <c r="AZ373" s="23">
        <v>52.1373361780797</v>
      </c>
      <c r="BA373" s="23">
        <v>49.846918158250602</v>
      </c>
      <c r="BB373" s="23">
        <v>47.737781573957399</v>
      </c>
      <c r="BC373" s="23">
        <v>45.676071529288201</v>
      </c>
      <c r="BD373" s="23">
        <v>43.615684845301899</v>
      </c>
      <c r="BE373" s="23">
        <v>41.586373394068701</v>
      </c>
      <c r="BF373" s="23">
        <v>39.565905665820502</v>
      </c>
      <c r="BG373" s="23">
        <v>37.515500340278699</v>
      </c>
      <c r="BH373" s="23">
        <v>35.459239534429798</v>
      </c>
      <c r="BI373" s="23">
        <v>33.385666579056299</v>
      </c>
      <c r="BJ373" s="23">
        <v>31.3528974154069</v>
      </c>
      <c r="BK373" s="23">
        <v>29.330591494687301</v>
      </c>
      <c r="BL373" s="23">
        <v>27.462882576005001</v>
      </c>
      <c r="BM373" s="23">
        <v>25.670302917259701</v>
      </c>
      <c r="BN373" s="23">
        <v>23.917688037309102</v>
      </c>
      <c r="BO373" s="23">
        <v>22.265467367903899</v>
      </c>
      <c r="BP373" s="23">
        <v>20.6797773698474</v>
      </c>
      <c r="BQ373" s="23">
        <v>19.130786895178801</v>
      </c>
      <c r="BR373" s="23">
        <v>17.678316515783202</v>
      </c>
      <c r="BS373" s="23">
        <v>16.475692552494898</v>
      </c>
      <c r="BT373" s="23">
        <v>15.3973349794162</v>
      </c>
      <c r="BU373" s="23">
        <v>14.391456833589899</v>
      </c>
      <c r="BV373" s="23">
        <v>13.387021954824499</v>
      </c>
      <c r="BW373" s="12">
        <v>12.468550467511999</v>
      </c>
    </row>
    <row r="374" spans="1:75" x14ac:dyDescent="0.35">
      <c r="A374" s="22" t="s">
        <v>602</v>
      </c>
      <c r="B374" s="21" t="s">
        <v>109</v>
      </c>
      <c r="C374" s="20" t="s">
        <v>506</v>
      </c>
      <c r="D374" s="19"/>
      <c r="J374" s="12">
        <v>262.04194941047501</v>
      </c>
      <c r="K374" s="12">
        <v>256.57600026297899</v>
      </c>
      <c r="L374" s="12">
        <v>251.482603963185</v>
      </c>
      <c r="M374" s="12">
        <v>246.41025515894401</v>
      </c>
      <c r="N374" s="12">
        <v>241.65615480144899</v>
      </c>
      <c r="O374" s="12">
        <v>236.939120631234</v>
      </c>
      <c r="P374" s="12">
        <v>232.07009491079299</v>
      </c>
      <c r="Q374" s="12">
        <v>226.925608445329</v>
      </c>
      <c r="R374" s="12">
        <v>221.68911303165399</v>
      </c>
      <c r="S374" s="12">
        <v>216.23261803490499</v>
      </c>
      <c r="T374" s="12">
        <v>210.70669064624599</v>
      </c>
      <c r="U374" s="12">
        <v>205.04864755615799</v>
      </c>
      <c r="V374" s="12">
        <v>199.712089144646</v>
      </c>
      <c r="W374" s="12">
        <v>194.735593614474</v>
      </c>
      <c r="X374" s="12">
        <v>190.145318126099</v>
      </c>
      <c r="Y374" s="12">
        <v>185.91347582209301</v>
      </c>
      <c r="Z374" s="12">
        <v>181.83175691365301</v>
      </c>
      <c r="AA374" s="12">
        <v>177.69887140853101</v>
      </c>
      <c r="AB374" s="12">
        <v>173.070114195489</v>
      </c>
      <c r="AC374" s="12">
        <v>167.789936648837</v>
      </c>
      <c r="AD374" s="12">
        <v>161.846426880677</v>
      </c>
      <c r="AE374" s="12">
        <v>155.314567747296</v>
      </c>
      <c r="AF374" s="12">
        <v>148.375107850722</v>
      </c>
      <c r="AG374" s="12">
        <v>141.331004045551</v>
      </c>
      <c r="AH374" s="12">
        <v>134.45346317994299</v>
      </c>
      <c r="AI374" s="12">
        <v>127.715131107373</v>
      </c>
      <c r="AJ374" s="12">
        <v>121.129865852512</v>
      </c>
      <c r="AK374" s="12">
        <v>114.84875756814201</v>
      </c>
      <c r="AL374" s="12">
        <v>108.848719313329</v>
      </c>
      <c r="AM374" s="12">
        <v>103.20219344150701</v>
      </c>
      <c r="AN374" s="12">
        <v>97.930038545664402</v>
      </c>
      <c r="AO374" s="12">
        <v>93.034115478733298</v>
      </c>
      <c r="AP374" s="12">
        <v>88.561979418557698</v>
      </c>
      <c r="AQ374" s="12">
        <v>84.520268657189206</v>
      </c>
      <c r="AR374" s="12">
        <v>80.802067341008694</v>
      </c>
      <c r="AS374" s="12">
        <v>77.341428210762203</v>
      </c>
      <c r="AT374" s="12">
        <v>74.079126453011995</v>
      </c>
      <c r="AU374" s="12">
        <v>70.911665908329894</v>
      </c>
      <c r="AV374" s="12">
        <v>67.892487680981802</v>
      </c>
      <c r="AW374" s="12">
        <v>64.962954617551105</v>
      </c>
      <c r="AX374" s="12">
        <v>62.179931792524101</v>
      </c>
      <c r="AY374" s="12">
        <v>59.510575050092598</v>
      </c>
      <c r="AZ374" s="12">
        <v>57.004430759791902</v>
      </c>
      <c r="BA374" s="12">
        <v>54.626064121711202</v>
      </c>
      <c r="BB374" s="12">
        <v>52.351145228001599</v>
      </c>
      <c r="BC374" s="12">
        <v>50.1550704611425</v>
      </c>
      <c r="BD374" s="12">
        <v>48.011547008032402</v>
      </c>
      <c r="BE374" s="12">
        <v>45.8609353277064</v>
      </c>
      <c r="BF374" s="12">
        <v>43.698970721482098</v>
      </c>
      <c r="BG374" s="12">
        <v>41.513177098439002</v>
      </c>
      <c r="BH374" s="12">
        <v>39.3019892481177</v>
      </c>
      <c r="BI374" s="12">
        <v>37.152997058538404</v>
      </c>
      <c r="BJ374" s="12">
        <v>35.059580119453202</v>
      </c>
      <c r="BK374" s="12">
        <v>33.0942062699107</v>
      </c>
      <c r="BL374" s="12">
        <v>31.253751696590101</v>
      </c>
      <c r="BM374" s="12">
        <v>29.531534440728901</v>
      </c>
      <c r="BN374" s="12">
        <v>27.925069177260202</v>
      </c>
      <c r="BO374" s="12">
        <v>26.388666735405302</v>
      </c>
      <c r="BP374" s="12">
        <v>24.940388477049598</v>
      </c>
      <c r="BQ374" s="12">
        <v>23.6037638310369</v>
      </c>
      <c r="BR374" s="12">
        <v>22.376988798520699</v>
      </c>
      <c r="BS374" s="12">
        <v>21.322449607283101</v>
      </c>
      <c r="BT374" s="12">
        <v>20.381056471678502</v>
      </c>
      <c r="BU374" s="12">
        <v>19.520866462863999</v>
      </c>
      <c r="BV374" s="12">
        <v>18.744251684558201</v>
      </c>
      <c r="BW374" s="12">
        <v>17.995570222028501</v>
      </c>
    </row>
    <row r="375" spans="1:75" x14ac:dyDescent="0.35">
      <c r="A375" s="18" t="s">
        <v>602</v>
      </c>
      <c r="B375" s="17" t="s">
        <v>109</v>
      </c>
      <c r="C375" s="16" t="s">
        <v>504</v>
      </c>
      <c r="D375" s="15"/>
      <c r="E375" s="14"/>
      <c r="F375" s="14"/>
      <c r="G375" s="14"/>
      <c r="H375" s="14"/>
      <c r="I375" s="14"/>
      <c r="J375" s="14">
        <v>305.02164110329102</v>
      </c>
      <c r="K375" s="14">
        <v>294.41651167612201</v>
      </c>
      <c r="L375" s="14">
        <v>284.63592929751798</v>
      </c>
      <c r="M375" s="14">
        <v>276.27446842840197</v>
      </c>
      <c r="N375" s="14">
        <v>268.44380181707299</v>
      </c>
      <c r="O375" s="14">
        <v>261.70599632194399</v>
      </c>
      <c r="P375" s="14">
        <v>254.67593745053401</v>
      </c>
      <c r="Q375" s="14">
        <v>247.87833188317799</v>
      </c>
      <c r="R375" s="14">
        <v>241.359843053605</v>
      </c>
      <c r="S375" s="14">
        <v>234.33275572272001</v>
      </c>
      <c r="T375" s="14">
        <v>227.570438791171</v>
      </c>
      <c r="U375" s="14">
        <v>220.81384686095799</v>
      </c>
      <c r="V375" s="14">
        <v>214.51549970367299</v>
      </c>
      <c r="W375" s="14">
        <v>208.64886580191899</v>
      </c>
      <c r="X375" s="14">
        <v>203.27515727581201</v>
      </c>
      <c r="Y375" s="14">
        <v>198.45458486162099</v>
      </c>
      <c r="Z375" s="14">
        <v>193.977545057025</v>
      </c>
      <c r="AA375" s="14">
        <v>189.66855587574801</v>
      </c>
      <c r="AB375" s="14">
        <v>184.88879481524799</v>
      </c>
      <c r="AC375" s="14">
        <v>179.23189388422699</v>
      </c>
      <c r="AD375" s="14">
        <v>172.93893335387901</v>
      </c>
      <c r="AE375" s="14">
        <v>165.79519196915101</v>
      </c>
      <c r="AF375" s="14">
        <v>158.255157403564</v>
      </c>
      <c r="AG375" s="14">
        <v>150.65467317839</v>
      </c>
      <c r="AH375" s="14">
        <v>143.18905899594</v>
      </c>
      <c r="AI375" s="14">
        <v>136.09788125722801</v>
      </c>
      <c r="AJ375" s="14">
        <v>129.097644726959</v>
      </c>
      <c r="AK375" s="14">
        <v>122.40558868484899</v>
      </c>
      <c r="AL375" s="14">
        <v>116.127047486679</v>
      </c>
      <c r="AM375" s="14">
        <v>110.164900295838</v>
      </c>
      <c r="AN375" s="14">
        <v>104.655104354874</v>
      </c>
      <c r="AO375" s="14">
        <v>99.623769827101398</v>
      </c>
      <c r="AP375" s="14">
        <v>94.949779481387793</v>
      </c>
      <c r="AQ375" s="14">
        <v>90.706000191165899</v>
      </c>
      <c r="AR375" s="14">
        <v>86.824333636171701</v>
      </c>
      <c r="AS375" s="14">
        <v>83.138155010848493</v>
      </c>
      <c r="AT375" s="14">
        <v>79.678280694670505</v>
      </c>
      <c r="AU375" s="14">
        <v>76.405915114243896</v>
      </c>
      <c r="AV375" s="14">
        <v>73.250424112221495</v>
      </c>
      <c r="AW375" s="14">
        <v>70.290070475237897</v>
      </c>
      <c r="AX375" s="14">
        <v>67.433449458265599</v>
      </c>
      <c r="AY375" s="14">
        <v>64.714029933748506</v>
      </c>
      <c r="AZ375" s="14">
        <v>62.170317413078301</v>
      </c>
      <c r="BA375" s="14">
        <v>59.815062673756202</v>
      </c>
      <c r="BB375" s="14">
        <v>57.558081515102501</v>
      </c>
      <c r="BC375" s="14">
        <v>55.441716930562599</v>
      </c>
      <c r="BD375" s="14">
        <v>53.3377371174156</v>
      </c>
      <c r="BE375" s="14">
        <v>51.175923066409901</v>
      </c>
      <c r="BF375" s="14">
        <v>48.866002843798398</v>
      </c>
      <c r="BG375" s="14">
        <v>46.368857299288997</v>
      </c>
      <c r="BH375" s="14">
        <v>43.7818165756645</v>
      </c>
      <c r="BI375" s="14">
        <v>41.287581571264802</v>
      </c>
      <c r="BJ375" s="14">
        <v>39.005193400606402</v>
      </c>
      <c r="BK375" s="14">
        <v>36.938054129734702</v>
      </c>
      <c r="BL375" s="14">
        <v>35.124183477422001</v>
      </c>
      <c r="BM375" s="14">
        <v>33.502801166957298</v>
      </c>
      <c r="BN375" s="14">
        <v>32.090123493935401</v>
      </c>
      <c r="BO375" s="14">
        <v>30.746466392742299</v>
      </c>
      <c r="BP375" s="14">
        <v>29.607351284401101</v>
      </c>
      <c r="BQ375" s="14">
        <v>28.658656481144501</v>
      </c>
      <c r="BR375" s="14">
        <v>27.673060323362201</v>
      </c>
      <c r="BS375" s="14">
        <v>26.891859269530599</v>
      </c>
      <c r="BT375" s="14">
        <v>26.2911251677052</v>
      </c>
      <c r="BU375" s="14">
        <v>25.821237926238901</v>
      </c>
      <c r="BV375" s="14">
        <v>25.446205356223899</v>
      </c>
      <c r="BW375" s="12">
        <v>25.2946911219227</v>
      </c>
    </row>
    <row r="376" spans="1:75" x14ac:dyDescent="0.35">
      <c r="A376" s="27" t="s">
        <v>601</v>
      </c>
      <c r="B376" s="26" t="s">
        <v>122</v>
      </c>
      <c r="C376" s="25" t="s">
        <v>507</v>
      </c>
      <c r="D376" s="24"/>
      <c r="E376" s="23"/>
      <c r="F376" s="23"/>
      <c r="G376" s="23"/>
      <c r="H376" s="23"/>
      <c r="I376" s="23"/>
      <c r="J376" s="23"/>
      <c r="K376" s="23"/>
      <c r="L376" s="23"/>
      <c r="M376" s="23"/>
      <c r="N376" s="23"/>
      <c r="O376" s="23"/>
      <c r="P376" s="23"/>
      <c r="Q376" s="23">
        <v>188.313336033056</v>
      </c>
      <c r="R376" s="23">
        <v>193.09894971319801</v>
      </c>
      <c r="S376" s="23">
        <v>199.305842118648</v>
      </c>
      <c r="T376" s="23">
        <v>204.063629778945</v>
      </c>
      <c r="U376" s="23">
        <v>208.89370288345299</v>
      </c>
      <c r="V376" s="23">
        <v>212.85718433467201</v>
      </c>
      <c r="W376" s="23">
        <v>216.817182877124</v>
      </c>
      <c r="X376" s="23">
        <v>219.75139286782999</v>
      </c>
      <c r="Y376" s="23">
        <v>222.38045812743101</v>
      </c>
      <c r="Z376" s="23">
        <v>224.253277362012</v>
      </c>
      <c r="AA376" s="23">
        <v>225.091201952283</v>
      </c>
      <c r="AB376" s="23">
        <v>226.81674236430499</v>
      </c>
      <c r="AC376" s="23">
        <v>228.25107396089999</v>
      </c>
      <c r="AD376" s="23">
        <v>230.08666171478799</v>
      </c>
      <c r="AE376" s="23">
        <v>232.04100791187</v>
      </c>
      <c r="AF376" s="23">
        <v>234.55969656032201</v>
      </c>
      <c r="AG376" s="23">
        <v>237.07389818310401</v>
      </c>
      <c r="AH376" s="23">
        <v>239.31382496952901</v>
      </c>
      <c r="AI376" s="23">
        <v>240.58402495973399</v>
      </c>
      <c r="AJ376" s="23">
        <v>241.230329373795</v>
      </c>
      <c r="AK376" s="23">
        <v>240.66638493309</v>
      </c>
      <c r="AL376" s="23">
        <v>239.20843201056701</v>
      </c>
      <c r="AM376" s="23">
        <v>237.27423182418099</v>
      </c>
      <c r="AN376" s="23">
        <v>234.72512547968</v>
      </c>
      <c r="AO376" s="23">
        <v>232.197847888626</v>
      </c>
      <c r="AP376" s="23">
        <v>229.89044196488999</v>
      </c>
      <c r="AQ376" s="23">
        <v>228.01751064837001</v>
      </c>
      <c r="AR376" s="23">
        <v>225.54138675214901</v>
      </c>
      <c r="AS376" s="23">
        <v>222.87233233610601</v>
      </c>
      <c r="AT376" s="23">
        <v>219.655618645781</v>
      </c>
      <c r="AU376" s="23">
        <v>215.5199768363</v>
      </c>
      <c r="AV376" s="23">
        <v>210.25765886080799</v>
      </c>
      <c r="AW376" s="23">
        <v>203.88182821999999</v>
      </c>
      <c r="AX376" s="23">
        <v>196.15499600514599</v>
      </c>
      <c r="AY376" s="23">
        <v>187.16288762147099</v>
      </c>
      <c r="AZ376" s="23">
        <v>177.308009584301</v>
      </c>
      <c r="BA376" s="23">
        <v>167.28827215543299</v>
      </c>
      <c r="BB376" s="23">
        <v>157.829944757276</v>
      </c>
      <c r="BC376" s="23">
        <v>148.786209244676</v>
      </c>
      <c r="BD376" s="23">
        <v>140.615061450203</v>
      </c>
      <c r="BE376" s="23">
        <v>133.57957171070601</v>
      </c>
      <c r="BF376" s="23">
        <v>126.96493133148</v>
      </c>
      <c r="BG376" s="23">
        <v>121.013561186648</v>
      </c>
      <c r="BH376" s="23">
        <v>115.676003385228</v>
      </c>
      <c r="BI376" s="23">
        <v>109.090433245106</v>
      </c>
      <c r="BJ376" s="23">
        <v>103.638153349896</v>
      </c>
      <c r="BK376" s="23">
        <v>98.092527032294598</v>
      </c>
      <c r="BL376" s="23">
        <v>94.757744311480707</v>
      </c>
      <c r="BM376" s="23">
        <v>89.348716809119097</v>
      </c>
      <c r="BN376" s="23">
        <v>83.677088868373303</v>
      </c>
      <c r="BO376" s="23">
        <v>77.8397590208819</v>
      </c>
      <c r="BP376" s="23">
        <v>72.571146897334799</v>
      </c>
      <c r="BQ376" s="23">
        <v>66.933218374058498</v>
      </c>
      <c r="BR376" s="23">
        <v>62.331360250464002</v>
      </c>
      <c r="BS376" s="23">
        <v>58.487989408677201</v>
      </c>
      <c r="BT376" s="23">
        <v>55.130137828592403</v>
      </c>
      <c r="BU376" s="23">
        <v>51.204734933380699</v>
      </c>
      <c r="BV376" s="23">
        <v>48.123164110406002</v>
      </c>
      <c r="BW376" s="12">
        <v>44.957204182932998</v>
      </c>
    </row>
    <row r="377" spans="1:75" x14ac:dyDescent="0.35">
      <c r="A377" s="22" t="s">
        <v>601</v>
      </c>
      <c r="B377" s="21" t="s">
        <v>122</v>
      </c>
      <c r="C377" s="20" t="s">
        <v>506</v>
      </c>
      <c r="D377" s="19"/>
      <c r="Q377" s="12">
        <v>268.806072855536</v>
      </c>
      <c r="R377" s="12">
        <v>270.19880273744502</v>
      </c>
      <c r="S377" s="12">
        <v>271.64985645654002</v>
      </c>
      <c r="T377" s="12">
        <v>273.17015052080802</v>
      </c>
      <c r="U377" s="12">
        <v>274.48246548365199</v>
      </c>
      <c r="V377" s="12">
        <v>274.82036813104997</v>
      </c>
      <c r="W377" s="12">
        <v>275.107687579566</v>
      </c>
      <c r="X377" s="12">
        <v>275.24513595685198</v>
      </c>
      <c r="Y377" s="12">
        <v>274.735886390156</v>
      </c>
      <c r="Z377" s="12">
        <v>273.96443957021103</v>
      </c>
      <c r="AA377" s="12">
        <v>272.88094515973</v>
      </c>
      <c r="AB377" s="12">
        <v>272.01108238294302</v>
      </c>
      <c r="AC377" s="12">
        <v>270.68614586369102</v>
      </c>
      <c r="AD377" s="12">
        <v>269.60899899091299</v>
      </c>
      <c r="AE377" s="12">
        <v>268.61940144485999</v>
      </c>
      <c r="AF377" s="12">
        <v>268.29218329317303</v>
      </c>
      <c r="AG377" s="12">
        <v>267.84461985506101</v>
      </c>
      <c r="AH377" s="12">
        <v>268.225303419856</v>
      </c>
      <c r="AI377" s="12">
        <v>268.297327685136</v>
      </c>
      <c r="AJ377" s="12">
        <v>267.621006509609</v>
      </c>
      <c r="AK377" s="12">
        <v>266.30197905706001</v>
      </c>
      <c r="AL377" s="12">
        <v>264.029277518014</v>
      </c>
      <c r="AM377" s="12">
        <v>260.92688659411198</v>
      </c>
      <c r="AN377" s="12">
        <v>257.68620115694398</v>
      </c>
      <c r="AO377" s="12">
        <v>254.475742142434</v>
      </c>
      <c r="AP377" s="12">
        <v>251.47846825597799</v>
      </c>
      <c r="AQ377" s="12">
        <v>248.663760199173</v>
      </c>
      <c r="AR377" s="12">
        <v>245.66953392603901</v>
      </c>
      <c r="AS377" s="12">
        <v>242.09340536799601</v>
      </c>
      <c r="AT377" s="12">
        <v>238.409765948396</v>
      </c>
      <c r="AU377" s="12">
        <v>233.669889147433</v>
      </c>
      <c r="AV377" s="12">
        <v>227.79698148484101</v>
      </c>
      <c r="AW377" s="12">
        <v>220.38712628846699</v>
      </c>
      <c r="AX377" s="12">
        <v>211.82521175048799</v>
      </c>
      <c r="AY377" s="12">
        <v>201.93778763908199</v>
      </c>
      <c r="AZ377" s="12">
        <v>191.30730903646301</v>
      </c>
      <c r="BA377" s="12">
        <v>180.75302750793699</v>
      </c>
      <c r="BB377" s="12">
        <v>170.661711118352</v>
      </c>
      <c r="BC377" s="12">
        <v>161.25513845186401</v>
      </c>
      <c r="BD377" s="12">
        <v>152.95576552370599</v>
      </c>
      <c r="BE377" s="12">
        <v>145.43433455077101</v>
      </c>
      <c r="BF377" s="12">
        <v>138.55369739073399</v>
      </c>
      <c r="BG377" s="12">
        <v>132.32859617702101</v>
      </c>
      <c r="BH377" s="12">
        <v>126.48820104988199</v>
      </c>
      <c r="BI377" s="12">
        <v>119.25746704448601</v>
      </c>
      <c r="BJ377" s="12">
        <v>113.225418817817</v>
      </c>
      <c r="BK377" s="12">
        <v>107.451488839641</v>
      </c>
      <c r="BL377" s="12">
        <v>104.760096478101</v>
      </c>
      <c r="BM377" s="12">
        <v>100.594991738709</v>
      </c>
      <c r="BN377" s="12">
        <v>96.402116732981796</v>
      </c>
      <c r="BO377" s="12">
        <v>92.076415450020306</v>
      </c>
      <c r="BP377" s="12">
        <v>88.268228465322693</v>
      </c>
      <c r="BQ377" s="12">
        <v>84.020588798960901</v>
      </c>
      <c r="BR377" s="12">
        <v>80.789483509749203</v>
      </c>
      <c r="BS377" s="12">
        <v>78.395017747941907</v>
      </c>
      <c r="BT377" s="12">
        <v>76.3282589691987</v>
      </c>
      <c r="BU377" s="12">
        <v>73.498377419196601</v>
      </c>
      <c r="BV377" s="12">
        <v>71.637141528922399</v>
      </c>
      <c r="BW377" s="12">
        <v>69.558427163928101</v>
      </c>
    </row>
    <row r="378" spans="1:75" x14ac:dyDescent="0.35">
      <c r="A378" s="18" t="s">
        <v>601</v>
      </c>
      <c r="B378" s="17" t="s">
        <v>122</v>
      </c>
      <c r="C378" s="16" t="s">
        <v>504</v>
      </c>
      <c r="D378" s="15"/>
      <c r="E378" s="14"/>
      <c r="F378" s="14"/>
      <c r="G378" s="14"/>
      <c r="H378" s="14"/>
      <c r="I378" s="14"/>
      <c r="J378" s="14"/>
      <c r="K378" s="14"/>
      <c r="L378" s="14"/>
      <c r="M378" s="14"/>
      <c r="N378" s="14"/>
      <c r="O378" s="14"/>
      <c r="P378" s="14"/>
      <c r="Q378" s="14">
        <v>379.952357050731</v>
      </c>
      <c r="R378" s="14">
        <v>373.08749238030998</v>
      </c>
      <c r="S378" s="14">
        <v>366.14333343132199</v>
      </c>
      <c r="T378" s="14">
        <v>361.14271802824999</v>
      </c>
      <c r="U378" s="14">
        <v>355.388884286799</v>
      </c>
      <c r="V378" s="14">
        <v>350.559560897567</v>
      </c>
      <c r="W378" s="14">
        <v>345.78449677289501</v>
      </c>
      <c r="X378" s="14">
        <v>340.55402322206101</v>
      </c>
      <c r="Y378" s="14">
        <v>336.60601973335298</v>
      </c>
      <c r="Z378" s="14">
        <v>332.27359906289098</v>
      </c>
      <c r="AA378" s="14">
        <v>327.74667184131403</v>
      </c>
      <c r="AB378" s="14">
        <v>323.09658502516299</v>
      </c>
      <c r="AC378" s="14">
        <v>318.629932456056</v>
      </c>
      <c r="AD378" s="14">
        <v>314.19362814872699</v>
      </c>
      <c r="AE378" s="14">
        <v>310.14742964118102</v>
      </c>
      <c r="AF378" s="14">
        <v>306.57655518814198</v>
      </c>
      <c r="AG378" s="14">
        <v>303.58278255642102</v>
      </c>
      <c r="AH378" s="14">
        <v>301.36438084730901</v>
      </c>
      <c r="AI378" s="14">
        <v>299.39004246739398</v>
      </c>
      <c r="AJ378" s="14">
        <v>297.25726891393998</v>
      </c>
      <c r="AK378" s="14">
        <v>294.76355355766498</v>
      </c>
      <c r="AL378" s="14">
        <v>291.72213677334503</v>
      </c>
      <c r="AM378" s="14">
        <v>287.57490870381901</v>
      </c>
      <c r="AN378" s="14">
        <v>283.04680502046</v>
      </c>
      <c r="AO378" s="14">
        <v>279.305236537442</v>
      </c>
      <c r="AP378" s="14">
        <v>274.93086071587101</v>
      </c>
      <c r="AQ378" s="14">
        <v>270.89636366389198</v>
      </c>
      <c r="AR378" s="14">
        <v>266.99098731248898</v>
      </c>
      <c r="AS378" s="14">
        <v>262.84376399543498</v>
      </c>
      <c r="AT378" s="14">
        <v>258.28457534201902</v>
      </c>
      <c r="AU378" s="14">
        <v>253.04655163498199</v>
      </c>
      <c r="AV378" s="14">
        <v>246.62574059763699</v>
      </c>
      <c r="AW378" s="14">
        <v>238.81718294610701</v>
      </c>
      <c r="AX378" s="14">
        <v>229.50582088742701</v>
      </c>
      <c r="AY378" s="14">
        <v>218.52202560008399</v>
      </c>
      <c r="AZ378" s="14">
        <v>206.754713461043</v>
      </c>
      <c r="BA378" s="14">
        <v>195.413806574771</v>
      </c>
      <c r="BB378" s="14">
        <v>184.67205898402301</v>
      </c>
      <c r="BC378" s="14">
        <v>175.070292052523</v>
      </c>
      <c r="BD378" s="14">
        <v>166.30993907558101</v>
      </c>
      <c r="BE378" s="14">
        <v>158.316216891604</v>
      </c>
      <c r="BF378" s="14">
        <v>150.96003987938499</v>
      </c>
      <c r="BG378" s="14">
        <v>144.255201933123</v>
      </c>
      <c r="BH378" s="14">
        <v>137.82866754417901</v>
      </c>
      <c r="BI378" s="14">
        <v>130.06937615834499</v>
      </c>
      <c r="BJ378" s="14">
        <v>123.650679644668</v>
      </c>
      <c r="BK378" s="14">
        <v>117.786951736707</v>
      </c>
      <c r="BL378" s="14">
        <v>115.60542734561901</v>
      </c>
      <c r="BM378" s="14">
        <v>112.564472873035</v>
      </c>
      <c r="BN378" s="14">
        <v>110.909679290756</v>
      </c>
      <c r="BO378" s="14">
        <v>109.15481906509601</v>
      </c>
      <c r="BP378" s="14">
        <v>108.566881322226</v>
      </c>
      <c r="BQ378" s="14">
        <v>107.094152239773</v>
      </c>
      <c r="BR378" s="14">
        <v>106.682088820408</v>
      </c>
      <c r="BS378" s="14">
        <v>107.89846973211</v>
      </c>
      <c r="BT378" s="14">
        <v>109.011667275119</v>
      </c>
      <c r="BU378" s="14">
        <v>108.48049503818</v>
      </c>
      <c r="BV378" s="14">
        <v>109.461491760618</v>
      </c>
      <c r="BW378" s="12">
        <v>109.657859021174</v>
      </c>
    </row>
    <row r="379" spans="1:75" x14ac:dyDescent="0.35">
      <c r="A379" s="22" t="s">
        <v>600</v>
      </c>
      <c r="B379" s="21" t="s">
        <v>119</v>
      </c>
      <c r="C379" s="20" t="s">
        <v>507</v>
      </c>
      <c r="D379" s="24"/>
      <c r="E379" s="23"/>
      <c r="F379" s="23"/>
      <c r="G379" s="23"/>
      <c r="H379" s="23"/>
      <c r="I379" s="23"/>
      <c r="J379" s="23"/>
      <c r="K379" s="23"/>
      <c r="L379" s="23"/>
      <c r="M379" s="23"/>
      <c r="N379" s="23"/>
      <c r="O379" s="23"/>
      <c r="P379" s="23"/>
      <c r="Q379" s="23"/>
      <c r="R379" s="23"/>
      <c r="S379" s="23"/>
      <c r="T379" s="23"/>
      <c r="U379" s="23"/>
      <c r="V379" s="23">
        <v>139.26771204094001</v>
      </c>
      <c r="W379" s="23">
        <v>139.316863454235</v>
      </c>
      <c r="X379" s="23">
        <v>139.32764826032999</v>
      </c>
      <c r="Y379" s="23">
        <v>138.97243540989999</v>
      </c>
      <c r="Z379" s="23">
        <v>137.87602973381399</v>
      </c>
      <c r="AA379" s="23">
        <v>136.62169103761701</v>
      </c>
      <c r="AB379" s="23">
        <v>135.15305797856601</v>
      </c>
      <c r="AC379" s="23">
        <v>133.52418489969901</v>
      </c>
      <c r="AD379" s="23">
        <v>131.82539755465999</v>
      </c>
      <c r="AE379" s="23">
        <v>129.848056556985</v>
      </c>
      <c r="AF379" s="23">
        <v>127.890921799181</v>
      </c>
      <c r="AG379" s="23">
        <v>125.84322795804</v>
      </c>
      <c r="AH379" s="23">
        <v>123.75321385030701</v>
      </c>
      <c r="AI379" s="23">
        <v>121.80096197148499</v>
      </c>
      <c r="AJ379" s="23">
        <v>120.092743123858</v>
      </c>
      <c r="AK379" s="23">
        <v>118.305673118244</v>
      </c>
      <c r="AL379" s="23">
        <v>116.790208772838</v>
      </c>
      <c r="AM379" s="23">
        <v>115.03995552901701</v>
      </c>
      <c r="AN379" s="23">
        <v>113.44175484161001</v>
      </c>
      <c r="AO379" s="23">
        <v>111.69740343905001</v>
      </c>
      <c r="AP379" s="23">
        <v>109.762379172601</v>
      </c>
      <c r="AQ379" s="23">
        <v>107.709290720204</v>
      </c>
      <c r="AR379" s="23">
        <v>105.655897634182</v>
      </c>
      <c r="AS379" s="23">
        <v>103.459883082262</v>
      </c>
      <c r="AT379" s="23">
        <v>101.136622124469</v>
      </c>
      <c r="AU379" s="23">
        <v>98.652295325053601</v>
      </c>
      <c r="AV379" s="23">
        <v>96.337795533787698</v>
      </c>
      <c r="AW379" s="23">
        <v>93.893695735550395</v>
      </c>
      <c r="AX379" s="23">
        <v>91.509806609267599</v>
      </c>
      <c r="AY379" s="23">
        <v>89.194324141586407</v>
      </c>
      <c r="AZ379" s="23">
        <v>86.872823042267399</v>
      </c>
      <c r="BA379" s="23">
        <v>84.583058152807695</v>
      </c>
      <c r="BB379" s="23">
        <v>82.300729822763202</v>
      </c>
      <c r="BC379" s="23">
        <v>80.020504491333099</v>
      </c>
      <c r="BD379" s="23">
        <v>77.689384240608305</v>
      </c>
      <c r="BE379" s="23">
        <v>75.197630351573395</v>
      </c>
      <c r="BF379" s="23">
        <v>72.650356127958204</v>
      </c>
      <c r="BG379" s="23">
        <v>70.044023010255103</v>
      </c>
      <c r="BH379" s="23">
        <v>67.264572890628997</v>
      </c>
      <c r="BI379" s="23">
        <v>64.4335387627182</v>
      </c>
      <c r="BJ379" s="23">
        <v>88.1411424915662</v>
      </c>
      <c r="BK379" s="23">
        <v>58.353391500053498</v>
      </c>
      <c r="BL379" s="23">
        <v>55.237770664581902</v>
      </c>
      <c r="BM379" s="23">
        <v>51.9253717120652</v>
      </c>
      <c r="BN379" s="23">
        <v>48.689655495366999</v>
      </c>
      <c r="BO379" s="23">
        <v>45.653444202591402</v>
      </c>
      <c r="BP379" s="23">
        <v>42.988161141258502</v>
      </c>
      <c r="BQ379" s="23">
        <v>40.205468781991399</v>
      </c>
      <c r="BR379" s="23">
        <v>37.6696583253852</v>
      </c>
      <c r="BS379" s="23">
        <v>35.352263623405797</v>
      </c>
      <c r="BT379" s="23">
        <v>33.035804332947301</v>
      </c>
      <c r="BU379" s="23">
        <v>30.8164534996844</v>
      </c>
      <c r="BV379" s="23">
        <v>28.752009958627202</v>
      </c>
      <c r="BW379" s="12">
        <v>26.724309456095501</v>
      </c>
    </row>
    <row r="380" spans="1:75" x14ac:dyDescent="0.35">
      <c r="A380" s="22" t="s">
        <v>600</v>
      </c>
      <c r="B380" s="21" t="s">
        <v>119</v>
      </c>
      <c r="C380" s="20" t="s">
        <v>506</v>
      </c>
      <c r="D380" s="19"/>
      <c r="V380" s="12">
        <v>182.03893215029501</v>
      </c>
      <c r="W380" s="12">
        <v>178.667433959547</v>
      </c>
      <c r="X380" s="12">
        <v>175.19116074247299</v>
      </c>
      <c r="Y380" s="12">
        <v>171.766374070192</v>
      </c>
      <c r="Z380" s="12">
        <v>168.36073436340399</v>
      </c>
      <c r="AA380" s="12">
        <v>164.77067166121299</v>
      </c>
      <c r="AB380" s="12">
        <v>161.19314107152499</v>
      </c>
      <c r="AC380" s="12">
        <v>157.63823789146599</v>
      </c>
      <c r="AD380" s="12">
        <v>154.06470336905201</v>
      </c>
      <c r="AE380" s="12">
        <v>150.649325285781</v>
      </c>
      <c r="AF380" s="12">
        <v>147.24103164878301</v>
      </c>
      <c r="AG380" s="12">
        <v>144.00068968440701</v>
      </c>
      <c r="AH380" s="12">
        <v>141.037374369612</v>
      </c>
      <c r="AI380" s="12">
        <v>138.102509171382</v>
      </c>
      <c r="AJ380" s="12">
        <v>135.329978211037</v>
      </c>
      <c r="AK380" s="12">
        <v>132.67458702790901</v>
      </c>
      <c r="AL380" s="12">
        <v>130.20701379691101</v>
      </c>
      <c r="AM380" s="12">
        <v>127.755254584377</v>
      </c>
      <c r="AN380" s="12">
        <v>125.336010821323</v>
      </c>
      <c r="AO380" s="12">
        <v>122.876557189954</v>
      </c>
      <c r="AP380" s="12">
        <v>120.35300114569</v>
      </c>
      <c r="AQ380" s="12">
        <v>117.849636907711</v>
      </c>
      <c r="AR380" s="12">
        <v>115.309355716684</v>
      </c>
      <c r="AS380" s="12">
        <v>112.69920007222299</v>
      </c>
      <c r="AT380" s="12">
        <v>110.07622517724199</v>
      </c>
      <c r="AU380" s="12">
        <v>107.39549612451199</v>
      </c>
      <c r="AV380" s="12">
        <v>104.663066039665</v>
      </c>
      <c r="AW380" s="12">
        <v>101.978377281698</v>
      </c>
      <c r="AX380" s="12">
        <v>99.3194196848779</v>
      </c>
      <c r="AY380" s="12">
        <v>96.691717151359299</v>
      </c>
      <c r="AZ380" s="12">
        <v>94.117979608208302</v>
      </c>
      <c r="BA380" s="12">
        <v>91.682755105364294</v>
      </c>
      <c r="BB380" s="12">
        <v>89.262189702223196</v>
      </c>
      <c r="BC380" s="12">
        <v>86.854644999699403</v>
      </c>
      <c r="BD380" s="12">
        <v>84.465428899258299</v>
      </c>
      <c r="BE380" s="12">
        <v>82.015108579812605</v>
      </c>
      <c r="BF380" s="12">
        <v>79.517834533331396</v>
      </c>
      <c r="BG380" s="12">
        <v>76.908508055302406</v>
      </c>
      <c r="BH380" s="12">
        <v>74.272727407862405</v>
      </c>
      <c r="BI380" s="12">
        <v>71.568931098319297</v>
      </c>
      <c r="BJ380" s="12">
        <v>98.683237931122505</v>
      </c>
      <c r="BK380" s="12">
        <v>66.073212843577593</v>
      </c>
      <c r="BL380" s="12">
        <v>63.433631612075899</v>
      </c>
      <c r="BM380" s="12">
        <v>60.763977702530902</v>
      </c>
      <c r="BN380" s="12">
        <v>58.205403311774703</v>
      </c>
      <c r="BO380" s="12">
        <v>55.8830236229891</v>
      </c>
      <c r="BP380" s="12">
        <v>53.759573947755399</v>
      </c>
      <c r="BQ380" s="12">
        <v>51.785967201979403</v>
      </c>
      <c r="BR380" s="12">
        <v>49.868382868298603</v>
      </c>
      <c r="BS380" s="12">
        <v>48.071730068752998</v>
      </c>
      <c r="BT380" s="12">
        <v>46.415327076552899</v>
      </c>
      <c r="BU380" s="12">
        <v>44.770674396664702</v>
      </c>
      <c r="BV380" s="12">
        <v>43.2360564709656</v>
      </c>
      <c r="BW380" s="12">
        <v>41.8123689305352</v>
      </c>
    </row>
    <row r="381" spans="1:75" x14ac:dyDescent="0.35">
      <c r="A381" s="18" t="s">
        <v>600</v>
      </c>
      <c r="B381" s="17" t="s">
        <v>119</v>
      </c>
      <c r="C381" s="16" t="s">
        <v>504</v>
      </c>
      <c r="D381" s="15"/>
      <c r="E381" s="14"/>
      <c r="F381" s="14"/>
      <c r="G381" s="14"/>
      <c r="H381" s="14"/>
      <c r="I381" s="14"/>
      <c r="J381" s="14"/>
      <c r="K381" s="14"/>
      <c r="L381" s="14"/>
      <c r="M381" s="14"/>
      <c r="N381" s="14"/>
      <c r="O381" s="14"/>
      <c r="P381" s="14"/>
      <c r="Q381" s="14"/>
      <c r="R381" s="14"/>
      <c r="S381" s="14"/>
      <c r="T381" s="14"/>
      <c r="U381" s="14"/>
      <c r="V381" s="14">
        <v>235.316662497674</v>
      </c>
      <c r="W381" s="14">
        <v>226.67366689008699</v>
      </c>
      <c r="X381" s="14">
        <v>218.89530740299301</v>
      </c>
      <c r="Y381" s="14">
        <v>211.80125780637201</v>
      </c>
      <c r="Z381" s="14">
        <v>204.72003028940401</v>
      </c>
      <c r="AA381" s="14">
        <v>197.98059097164401</v>
      </c>
      <c r="AB381" s="14">
        <v>191.48033778586799</v>
      </c>
      <c r="AC381" s="14">
        <v>185.46758048411601</v>
      </c>
      <c r="AD381" s="14">
        <v>179.722800043245</v>
      </c>
      <c r="AE381" s="14">
        <v>174.54732345380401</v>
      </c>
      <c r="AF381" s="14">
        <v>169.20945734910799</v>
      </c>
      <c r="AG381" s="14">
        <v>164.28440315164599</v>
      </c>
      <c r="AH381" s="14">
        <v>159.903394438514</v>
      </c>
      <c r="AI381" s="14">
        <v>155.713987862652</v>
      </c>
      <c r="AJ381" s="14">
        <v>151.736597961559</v>
      </c>
      <c r="AK381" s="14">
        <v>147.97373753636899</v>
      </c>
      <c r="AL381" s="14">
        <v>144.46788876126001</v>
      </c>
      <c r="AM381" s="14">
        <v>141.289825257627</v>
      </c>
      <c r="AN381" s="14">
        <v>138.21461173910501</v>
      </c>
      <c r="AO381" s="14">
        <v>135.37190663932</v>
      </c>
      <c r="AP381" s="14">
        <v>132.385006623327</v>
      </c>
      <c r="AQ381" s="14">
        <v>129.477375442761</v>
      </c>
      <c r="AR381" s="14">
        <v>126.404538724918</v>
      </c>
      <c r="AS381" s="14">
        <v>123.29251636911</v>
      </c>
      <c r="AT381" s="14">
        <v>120.15453166252701</v>
      </c>
      <c r="AU381" s="14">
        <v>117.05909790068</v>
      </c>
      <c r="AV381" s="14">
        <v>113.95087155764401</v>
      </c>
      <c r="AW381" s="14">
        <v>110.929213762478</v>
      </c>
      <c r="AX381" s="14">
        <v>107.947868986627</v>
      </c>
      <c r="AY381" s="14">
        <v>105.047286426291</v>
      </c>
      <c r="AZ381" s="14">
        <v>102.32183825145199</v>
      </c>
      <c r="BA381" s="14">
        <v>99.586965461048706</v>
      </c>
      <c r="BB381" s="14">
        <v>97.059288670402793</v>
      </c>
      <c r="BC381" s="14">
        <v>94.554998357507202</v>
      </c>
      <c r="BD381" s="14">
        <v>92.080600805057102</v>
      </c>
      <c r="BE381" s="14">
        <v>89.4949897684793</v>
      </c>
      <c r="BF381" s="14">
        <v>86.933069937862598</v>
      </c>
      <c r="BG381" s="14">
        <v>84.415753533084796</v>
      </c>
      <c r="BH381" s="14">
        <v>81.980553046844506</v>
      </c>
      <c r="BI381" s="14">
        <v>79.539755742824298</v>
      </c>
      <c r="BJ381" s="14">
        <v>110.66599883076201</v>
      </c>
      <c r="BK381" s="14">
        <v>74.791186392985495</v>
      </c>
      <c r="BL381" s="14">
        <v>72.686982690470401</v>
      </c>
      <c r="BM381" s="14">
        <v>70.642417809320406</v>
      </c>
      <c r="BN381" s="14">
        <v>68.785812203012298</v>
      </c>
      <c r="BO381" s="14">
        <v>66.919690704901001</v>
      </c>
      <c r="BP381" s="14">
        <v>65.452064925117298</v>
      </c>
      <c r="BQ381" s="14">
        <v>64.478300185003206</v>
      </c>
      <c r="BR381" s="14">
        <v>63.756650329853301</v>
      </c>
      <c r="BS381" s="14">
        <v>63.367206970170699</v>
      </c>
      <c r="BT381" s="14">
        <v>63.266327076242298</v>
      </c>
      <c r="BU381" s="14">
        <v>63.400148557329203</v>
      </c>
      <c r="BV381" s="14">
        <v>63.349618360236803</v>
      </c>
      <c r="BW381" s="12">
        <v>63.465148977704096</v>
      </c>
    </row>
    <row r="382" spans="1:75" x14ac:dyDescent="0.35">
      <c r="A382" s="27" t="s">
        <v>599</v>
      </c>
      <c r="B382" s="26" t="s">
        <v>127</v>
      </c>
      <c r="C382" s="25" t="s">
        <v>507</v>
      </c>
      <c r="D382" s="24"/>
      <c r="E382" s="23"/>
      <c r="F382" s="23"/>
      <c r="G382" s="23"/>
      <c r="H382" s="23"/>
      <c r="I382" s="23"/>
      <c r="J382" s="23"/>
      <c r="K382" s="23"/>
      <c r="L382" s="23"/>
      <c r="M382" s="23"/>
      <c r="N382" s="23"/>
      <c r="O382" s="23"/>
      <c r="P382" s="23"/>
      <c r="Q382" s="23"/>
      <c r="R382" s="23"/>
      <c r="S382" s="23"/>
      <c r="T382" s="23"/>
      <c r="U382" s="23">
        <v>72.338447634553006</v>
      </c>
      <c r="V382" s="23">
        <v>75.457150332524506</v>
      </c>
      <c r="W382" s="23">
        <v>78.000883186785501</v>
      </c>
      <c r="X382" s="23">
        <v>79.890209895614305</v>
      </c>
      <c r="Y382" s="23">
        <v>81.232031269741398</v>
      </c>
      <c r="Z382" s="23">
        <v>82.350811667727996</v>
      </c>
      <c r="AA382" s="23">
        <v>83.521488602314506</v>
      </c>
      <c r="AB382" s="23">
        <v>84.667592640337602</v>
      </c>
      <c r="AC382" s="23">
        <v>86.278474196878804</v>
      </c>
      <c r="AD382" s="23">
        <v>87.550454227074098</v>
      </c>
      <c r="AE382" s="23">
        <v>88.8944268475272</v>
      </c>
      <c r="AF382" s="23">
        <v>89.925294755481303</v>
      </c>
      <c r="AG382" s="23">
        <v>90.250078788878398</v>
      </c>
      <c r="AH382" s="23">
        <v>90.143728600899294</v>
      </c>
      <c r="AI382" s="23">
        <v>88.935662114207901</v>
      </c>
      <c r="AJ382" s="23">
        <v>87.148510364784102</v>
      </c>
      <c r="AK382" s="23">
        <v>84.586125888335303</v>
      </c>
      <c r="AL382" s="23">
        <v>81.738841761840504</v>
      </c>
      <c r="AM382" s="23">
        <v>78.644755537152804</v>
      </c>
      <c r="AN382" s="23">
        <v>75.542438658285405</v>
      </c>
      <c r="AO382" s="23">
        <v>72.754643176426796</v>
      </c>
      <c r="AP382" s="23">
        <v>70.269884781565594</v>
      </c>
      <c r="AQ382" s="23">
        <v>68.032606174150303</v>
      </c>
      <c r="AR382" s="23">
        <v>66.036278370892305</v>
      </c>
      <c r="AS382" s="23">
        <v>64.296249420281299</v>
      </c>
      <c r="AT382" s="23">
        <v>63.163508336323702</v>
      </c>
      <c r="AU382" s="23">
        <v>62.583021784148997</v>
      </c>
      <c r="AV382" s="23">
        <v>62.710874299092801</v>
      </c>
      <c r="AW382" s="23">
        <v>63.806796767598001</v>
      </c>
      <c r="AX382" s="23">
        <v>65.543044201139494</v>
      </c>
      <c r="AY382" s="23">
        <v>67.407872305792495</v>
      </c>
      <c r="AZ382" s="23">
        <v>68.644406747342103</v>
      </c>
      <c r="BA382" s="23">
        <v>69.160689253505794</v>
      </c>
      <c r="BB382" s="23">
        <v>68.905022077353195</v>
      </c>
      <c r="BC382" s="23">
        <v>68.145992167269</v>
      </c>
      <c r="BD382" s="23">
        <v>66.946741607058101</v>
      </c>
      <c r="BE382" s="23">
        <v>66.218070089807796</v>
      </c>
      <c r="BF382" s="23">
        <v>66.098109061253297</v>
      </c>
      <c r="BG382" s="23">
        <v>62.792502573675101</v>
      </c>
      <c r="BH382" s="23">
        <v>57.857973517753898</v>
      </c>
      <c r="BI382" s="23">
        <v>53.449582917508302</v>
      </c>
      <c r="BJ382" s="23">
        <v>47.844807481561297</v>
      </c>
      <c r="BK382" s="23">
        <v>43.677777325863097</v>
      </c>
      <c r="BL382" s="23">
        <v>40.089371399298201</v>
      </c>
      <c r="BM382" s="23">
        <v>38.412280072837298</v>
      </c>
      <c r="BN382" s="23">
        <v>37.855799226892699</v>
      </c>
      <c r="BO382" s="23">
        <v>34.872108144323398</v>
      </c>
      <c r="BP382" s="23">
        <v>31.667504767919802</v>
      </c>
      <c r="BQ382" s="23">
        <v>31.003716091866501</v>
      </c>
      <c r="BR382" s="23">
        <v>29.3747639234908</v>
      </c>
      <c r="BS382" s="23">
        <v>27.451977052440899</v>
      </c>
      <c r="BT382" s="23">
        <v>25.8522606977964</v>
      </c>
      <c r="BU382" s="23">
        <v>24.075505456258998</v>
      </c>
      <c r="BV382" s="23">
        <v>22.290736053853198</v>
      </c>
      <c r="BW382" s="12">
        <v>20.9909119830577</v>
      </c>
    </row>
    <row r="383" spans="1:75" x14ac:dyDescent="0.35">
      <c r="A383" s="22" t="s">
        <v>599</v>
      </c>
      <c r="B383" s="21" t="s">
        <v>127</v>
      </c>
      <c r="C383" s="20" t="s">
        <v>506</v>
      </c>
      <c r="D383" s="19"/>
      <c r="U383" s="12">
        <v>95.171142807735905</v>
      </c>
      <c r="V383" s="12">
        <v>95.5206135441789</v>
      </c>
      <c r="W383" s="12">
        <v>95.933045578187006</v>
      </c>
      <c r="X383" s="12">
        <v>96.436209753106994</v>
      </c>
      <c r="Y383" s="12">
        <v>96.950410337545193</v>
      </c>
      <c r="Z383" s="12">
        <v>97.610072796440306</v>
      </c>
      <c r="AA383" s="12">
        <v>98.246717929858093</v>
      </c>
      <c r="AB383" s="12">
        <v>98.981086954260206</v>
      </c>
      <c r="AC383" s="12">
        <v>99.835486252711306</v>
      </c>
      <c r="AD383" s="12">
        <v>100.70243086635701</v>
      </c>
      <c r="AE383" s="12">
        <v>101.436712410943</v>
      </c>
      <c r="AF383" s="12">
        <v>101.93400753368201</v>
      </c>
      <c r="AG383" s="12">
        <v>102.017037293399</v>
      </c>
      <c r="AH383" s="12">
        <v>101.343427301657</v>
      </c>
      <c r="AI383" s="12">
        <v>99.738721421074104</v>
      </c>
      <c r="AJ383" s="12">
        <v>97.507905001132301</v>
      </c>
      <c r="AK383" s="12">
        <v>94.618178347145303</v>
      </c>
      <c r="AL383" s="12">
        <v>91.212494509702907</v>
      </c>
      <c r="AM383" s="12">
        <v>87.500321402704699</v>
      </c>
      <c r="AN383" s="12">
        <v>83.870354729511703</v>
      </c>
      <c r="AO383" s="12">
        <v>80.5964934413836</v>
      </c>
      <c r="AP383" s="12">
        <v>77.6070246322043</v>
      </c>
      <c r="AQ383" s="12">
        <v>75.005772975876098</v>
      </c>
      <c r="AR383" s="12">
        <v>72.783379039731102</v>
      </c>
      <c r="AS383" s="12">
        <v>70.988265000776593</v>
      </c>
      <c r="AT383" s="12">
        <v>69.920916761215494</v>
      </c>
      <c r="AU383" s="12">
        <v>69.584680356207002</v>
      </c>
      <c r="AV383" s="12">
        <v>70.172139289291394</v>
      </c>
      <c r="AW383" s="12">
        <v>71.732122027444007</v>
      </c>
      <c r="AX383" s="12">
        <v>73.870729669950705</v>
      </c>
      <c r="AY383" s="12">
        <v>75.896663265830298</v>
      </c>
      <c r="AZ383" s="12">
        <v>77.157095059222499</v>
      </c>
      <c r="BA383" s="12">
        <v>77.501211357283907</v>
      </c>
      <c r="BB383" s="12">
        <v>77.002063005538005</v>
      </c>
      <c r="BC383" s="12">
        <v>75.986565424192193</v>
      </c>
      <c r="BD383" s="12">
        <v>74.819467691924004</v>
      </c>
      <c r="BE383" s="12">
        <v>74.009865063520394</v>
      </c>
      <c r="BF383" s="12">
        <v>73.791158720644006</v>
      </c>
      <c r="BG383" s="12">
        <v>70.3442944750972</v>
      </c>
      <c r="BH383" s="12">
        <v>65.309668552979602</v>
      </c>
      <c r="BI383" s="12">
        <v>60.993653914605503</v>
      </c>
      <c r="BJ383" s="12">
        <v>55.435209490185102</v>
      </c>
      <c r="BK383" s="12">
        <v>52.056443132911099</v>
      </c>
      <c r="BL383" s="12">
        <v>49.368599345867302</v>
      </c>
      <c r="BM383" s="12">
        <v>49.169135622388502</v>
      </c>
      <c r="BN383" s="12">
        <v>50.341004384744103</v>
      </c>
      <c r="BO383" s="12">
        <v>48.077535334547797</v>
      </c>
      <c r="BP383" s="12">
        <v>45.533036795198001</v>
      </c>
      <c r="BQ383" s="12">
        <v>46.246156649167801</v>
      </c>
      <c r="BR383" s="12">
        <v>45.480731206124197</v>
      </c>
      <c r="BS383" s="12">
        <v>44.369856453557503</v>
      </c>
      <c r="BT383" s="12">
        <v>43.562709851863801</v>
      </c>
      <c r="BU383" s="12">
        <v>41.868599794234903</v>
      </c>
      <c r="BV383" s="12">
        <v>40.276951791102803</v>
      </c>
      <c r="BW383" s="12">
        <v>39.043298940886899</v>
      </c>
    </row>
    <row r="384" spans="1:75" x14ac:dyDescent="0.35">
      <c r="A384" s="18" t="s">
        <v>599</v>
      </c>
      <c r="B384" s="17" t="s">
        <v>127</v>
      </c>
      <c r="C384" s="16" t="s">
        <v>504</v>
      </c>
      <c r="D384" s="15"/>
      <c r="E384" s="14"/>
      <c r="F384" s="14"/>
      <c r="G384" s="14"/>
      <c r="H384" s="14"/>
      <c r="I384" s="14"/>
      <c r="J384" s="14"/>
      <c r="K384" s="14"/>
      <c r="L384" s="14"/>
      <c r="M384" s="14"/>
      <c r="N384" s="14"/>
      <c r="O384" s="14"/>
      <c r="P384" s="14"/>
      <c r="Q384" s="14"/>
      <c r="R384" s="14"/>
      <c r="S384" s="14"/>
      <c r="T384" s="14"/>
      <c r="U384" s="14">
        <v>125.62477807136599</v>
      </c>
      <c r="V384" s="14">
        <v>121.36338647581201</v>
      </c>
      <c r="W384" s="14">
        <v>118.284812683271</v>
      </c>
      <c r="X384" s="14">
        <v>116.507910163605</v>
      </c>
      <c r="Y384" s="14">
        <v>115.530843635305</v>
      </c>
      <c r="Z384" s="14">
        <v>115.017212467774</v>
      </c>
      <c r="AA384" s="14">
        <v>114.802873304827</v>
      </c>
      <c r="AB384" s="14">
        <v>115.126832306732</v>
      </c>
      <c r="AC384" s="14">
        <v>115.413477021906</v>
      </c>
      <c r="AD384" s="14">
        <v>115.68643350382401</v>
      </c>
      <c r="AE384" s="14">
        <v>115.808586859532</v>
      </c>
      <c r="AF384" s="14">
        <v>115.83148355901599</v>
      </c>
      <c r="AG384" s="14">
        <v>115.172466485439</v>
      </c>
      <c r="AH384" s="14">
        <v>113.74350687255701</v>
      </c>
      <c r="AI384" s="14">
        <v>111.934447913555</v>
      </c>
      <c r="AJ384" s="14">
        <v>109.042170168727</v>
      </c>
      <c r="AK384" s="14">
        <v>105.374362910445</v>
      </c>
      <c r="AL384" s="14">
        <v>101.522505647194</v>
      </c>
      <c r="AM384" s="14">
        <v>97.074024690480599</v>
      </c>
      <c r="AN384" s="14">
        <v>92.914805968499095</v>
      </c>
      <c r="AO384" s="14">
        <v>89.096854777795897</v>
      </c>
      <c r="AP384" s="14">
        <v>85.717712477451798</v>
      </c>
      <c r="AQ384" s="14">
        <v>82.769693574912395</v>
      </c>
      <c r="AR384" s="14">
        <v>80.314420761507606</v>
      </c>
      <c r="AS384" s="14">
        <v>78.425601987671698</v>
      </c>
      <c r="AT384" s="14">
        <v>77.449997562834994</v>
      </c>
      <c r="AU384" s="14">
        <v>77.483062033788002</v>
      </c>
      <c r="AV384" s="14">
        <v>78.543400838900993</v>
      </c>
      <c r="AW384" s="14">
        <v>80.567843374398706</v>
      </c>
      <c r="AX384" s="14">
        <v>83.378481723036103</v>
      </c>
      <c r="AY384" s="14">
        <v>85.705830228879293</v>
      </c>
      <c r="AZ384" s="14">
        <v>87.109786303513602</v>
      </c>
      <c r="BA384" s="14">
        <v>87.383002049523398</v>
      </c>
      <c r="BB384" s="14">
        <v>86.830786005634806</v>
      </c>
      <c r="BC384" s="14">
        <v>85.653854935090393</v>
      </c>
      <c r="BD384" s="14">
        <v>84.108607309475602</v>
      </c>
      <c r="BE384" s="14">
        <v>83.0325244779782</v>
      </c>
      <c r="BF384" s="14">
        <v>82.851944911601393</v>
      </c>
      <c r="BG384" s="14">
        <v>79.057405243239202</v>
      </c>
      <c r="BH384" s="14">
        <v>73.674492021394201</v>
      </c>
      <c r="BI384" s="14">
        <v>69.632392908448907</v>
      </c>
      <c r="BJ384" s="14">
        <v>64.620588505914498</v>
      </c>
      <c r="BK384" s="14">
        <v>62.378735193505797</v>
      </c>
      <c r="BL384" s="14">
        <v>61.469989996708598</v>
      </c>
      <c r="BM384" s="14">
        <v>64.069490178851794</v>
      </c>
      <c r="BN384" s="14">
        <v>68.489488435421293</v>
      </c>
      <c r="BO384" s="14">
        <v>68.325908129032101</v>
      </c>
      <c r="BP384" s="14">
        <v>67.554455576277704</v>
      </c>
      <c r="BQ384" s="14">
        <v>71.587515527236604</v>
      </c>
      <c r="BR384" s="14">
        <v>73.578683055556098</v>
      </c>
      <c r="BS384" s="14">
        <v>74.533832798143294</v>
      </c>
      <c r="BT384" s="14">
        <v>76.463013504359395</v>
      </c>
      <c r="BU384" s="14">
        <v>76.211984602026703</v>
      </c>
      <c r="BV384" s="14">
        <v>75.402800633195994</v>
      </c>
      <c r="BW384" s="12">
        <v>75.757698619627007</v>
      </c>
    </row>
    <row r="385" spans="1:75" x14ac:dyDescent="0.35">
      <c r="A385" s="22" t="s">
        <v>598</v>
      </c>
      <c r="B385" s="21" t="s">
        <v>134</v>
      </c>
      <c r="C385" s="20" t="s">
        <v>507</v>
      </c>
      <c r="D385" s="24"/>
      <c r="E385" s="23"/>
      <c r="F385" s="23"/>
      <c r="G385" s="23"/>
      <c r="H385" s="23"/>
      <c r="I385" s="23"/>
      <c r="J385" s="23"/>
      <c r="K385" s="23"/>
      <c r="L385" s="23"/>
      <c r="M385" s="23"/>
      <c r="N385" s="23"/>
      <c r="O385" s="23"/>
      <c r="P385" s="23"/>
      <c r="Q385" s="23"/>
      <c r="R385" s="23"/>
      <c r="S385" s="23"/>
      <c r="T385" s="23"/>
      <c r="U385" s="23"/>
      <c r="V385" s="23"/>
      <c r="W385" s="23"/>
      <c r="X385" s="23"/>
      <c r="Y385" s="23"/>
      <c r="Z385" s="23"/>
      <c r="AA385" s="23"/>
      <c r="AB385" s="23"/>
      <c r="AC385" s="23"/>
      <c r="AD385" s="23"/>
      <c r="AE385" s="23"/>
      <c r="AF385" s="23"/>
      <c r="AG385" s="23"/>
      <c r="AH385" s="23"/>
      <c r="AI385" s="23"/>
      <c r="AJ385" s="23"/>
      <c r="AK385" s="23"/>
      <c r="AL385" s="23"/>
      <c r="AM385" s="23">
        <v>57.247563239597298</v>
      </c>
      <c r="AN385" s="23">
        <v>56.909990710626701</v>
      </c>
      <c r="AO385" s="23">
        <v>56.339392213903601</v>
      </c>
      <c r="AP385" s="23">
        <v>55.409642030615402</v>
      </c>
      <c r="AQ385" s="23">
        <v>54.137499620763698</v>
      </c>
      <c r="AR385" s="23">
        <v>52.984764439778203</v>
      </c>
      <c r="AS385" s="23">
        <v>51.4285320233449</v>
      </c>
      <c r="AT385" s="23">
        <v>49.7012669639658</v>
      </c>
      <c r="AU385" s="23">
        <v>47.861257781950798</v>
      </c>
      <c r="AV385" s="23">
        <v>46.048744756890997</v>
      </c>
      <c r="AW385" s="23">
        <v>44.356000892375398</v>
      </c>
      <c r="AX385" s="23">
        <v>42.647816398834003</v>
      </c>
      <c r="AY385" s="23">
        <v>41.156695509854998</v>
      </c>
      <c r="AZ385" s="23">
        <v>39.686584927525203</v>
      </c>
      <c r="BA385" s="23">
        <v>38.300972967623601</v>
      </c>
      <c r="BB385" s="23">
        <v>37.093966588213902</v>
      </c>
      <c r="BC385" s="23">
        <v>36.0066606003655</v>
      </c>
      <c r="BD385" s="23">
        <v>34.913670137367902</v>
      </c>
      <c r="BE385" s="23">
        <v>33.978095880344597</v>
      </c>
      <c r="BF385" s="23">
        <v>33.024096384990401</v>
      </c>
      <c r="BG385" s="23">
        <v>32.157287950257</v>
      </c>
      <c r="BH385" s="23">
        <v>31.307978130854799</v>
      </c>
      <c r="BI385" s="23">
        <v>30.400099152313398</v>
      </c>
      <c r="BJ385" s="23">
        <v>29.250116678207601</v>
      </c>
      <c r="BK385" s="23">
        <v>28.090913055593202</v>
      </c>
      <c r="BL385" s="23">
        <v>26.796599649919798</v>
      </c>
      <c r="BM385" s="23">
        <v>25.467696531849398</v>
      </c>
      <c r="BN385" s="23">
        <v>24.187782836097998</v>
      </c>
      <c r="BO385" s="23">
        <v>22.760184569442298</v>
      </c>
      <c r="BP385" s="23">
        <v>21.365120697672999</v>
      </c>
      <c r="BQ385" s="23">
        <v>20.141231653407502</v>
      </c>
      <c r="BR385" s="23">
        <v>19.037801611261301</v>
      </c>
      <c r="BS385" s="23">
        <v>17.950017185458499</v>
      </c>
      <c r="BT385" s="23">
        <v>16.887628019586401</v>
      </c>
      <c r="BU385" s="23">
        <v>15.913953491411</v>
      </c>
      <c r="BV385" s="23">
        <v>14.921348263808801</v>
      </c>
      <c r="BW385" s="12">
        <v>14.0295107554625</v>
      </c>
    </row>
    <row r="386" spans="1:75" x14ac:dyDescent="0.35">
      <c r="A386" s="22" t="s">
        <v>598</v>
      </c>
      <c r="B386" s="21" t="s">
        <v>134</v>
      </c>
      <c r="C386" s="20" t="s">
        <v>506</v>
      </c>
      <c r="D386" s="19"/>
      <c r="AM386" s="12">
        <v>85.534166022635802</v>
      </c>
      <c r="AN386" s="12">
        <v>81.545362683174702</v>
      </c>
      <c r="AO386" s="12">
        <v>77.672191910798702</v>
      </c>
      <c r="AP386" s="12">
        <v>74.1369831483713</v>
      </c>
      <c r="AQ386" s="12">
        <v>70.610797423135196</v>
      </c>
      <c r="AR386" s="12">
        <v>67.240403864329807</v>
      </c>
      <c r="AS386" s="12">
        <v>63.972982687339901</v>
      </c>
      <c r="AT386" s="12">
        <v>60.809968875192801</v>
      </c>
      <c r="AU386" s="12">
        <v>57.777119656010399</v>
      </c>
      <c r="AV386" s="12">
        <v>55.004052541446796</v>
      </c>
      <c r="AW386" s="12">
        <v>52.388919952549301</v>
      </c>
      <c r="AX386" s="12">
        <v>50.008033689146899</v>
      </c>
      <c r="AY386" s="12">
        <v>47.872947713600801</v>
      </c>
      <c r="AZ386" s="12">
        <v>45.905059556706199</v>
      </c>
      <c r="BA386" s="12">
        <v>44.148056787804201</v>
      </c>
      <c r="BB386" s="12">
        <v>42.649499923131202</v>
      </c>
      <c r="BC386" s="12">
        <v>41.377676479117099</v>
      </c>
      <c r="BD386" s="12">
        <v>40.288501264601003</v>
      </c>
      <c r="BE386" s="12">
        <v>39.4128224689603</v>
      </c>
      <c r="BF386" s="12">
        <v>38.810203888146397</v>
      </c>
      <c r="BG386" s="12">
        <v>38.444156077433398</v>
      </c>
      <c r="BH386" s="12">
        <v>38.305807186025397</v>
      </c>
      <c r="BI386" s="12">
        <v>38.241930271268103</v>
      </c>
      <c r="BJ386" s="12">
        <v>38.262425100331299</v>
      </c>
      <c r="BK386" s="12">
        <v>38.068051085983399</v>
      </c>
      <c r="BL386" s="12">
        <v>37.556541999969298</v>
      </c>
      <c r="BM386" s="12">
        <v>36.850006686349502</v>
      </c>
      <c r="BN386" s="12">
        <v>36.037322374708403</v>
      </c>
      <c r="BO386" s="12">
        <v>35.133693254013998</v>
      </c>
      <c r="BP386" s="12">
        <v>34.216977071332202</v>
      </c>
      <c r="BQ386" s="12">
        <v>33.300647631778503</v>
      </c>
      <c r="BR386" s="12">
        <v>32.354896052850698</v>
      </c>
      <c r="BS386" s="12">
        <v>31.425165993534701</v>
      </c>
      <c r="BT386" s="12">
        <v>30.503112238266102</v>
      </c>
      <c r="BU386" s="12">
        <v>29.573635550993</v>
      </c>
      <c r="BV386" s="12">
        <v>28.577980853773301</v>
      </c>
      <c r="BW386" s="12">
        <v>27.594474236907899</v>
      </c>
    </row>
    <row r="387" spans="1:75" x14ac:dyDescent="0.35">
      <c r="A387" s="18" t="s">
        <v>598</v>
      </c>
      <c r="B387" s="17" t="s">
        <v>134</v>
      </c>
      <c r="C387" s="16" t="s">
        <v>504</v>
      </c>
      <c r="D387" s="15"/>
      <c r="E387" s="14"/>
      <c r="F387" s="14"/>
      <c r="G387" s="14"/>
      <c r="H387" s="14"/>
      <c r="I387" s="14"/>
      <c r="J387" s="14"/>
      <c r="K387" s="14"/>
      <c r="L387" s="14"/>
      <c r="M387" s="14"/>
      <c r="N387" s="14"/>
      <c r="O387" s="14"/>
      <c r="P387" s="14"/>
      <c r="Q387" s="14"/>
      <c r="R387" s="14"/>
      <c r="S387" s="14"/>
      <c r="T387" s="14"/>
      <c r="U387" s="14"/>
      <c r="V387" s="14"/>
      <c r="W387" s="14"/>
      <c r="X387" s="14"/>
      <c r="Y387" s="14"/>
      <c r="Z387" s="14"/>
      <c r="AA387" s="14"/>
      <c r="AB387" s="14"/>
      <c r="AC387" s="14"/>
      <c r="AD387" s="14"/>
      <c r="AE387" s="14"/>
      <c r="AF387" s="14"/>
      <c r="AG387" s="14"/>
      <c r="AH387" s="14"/>
      <c r="AI387" s="14"/>
      <c r="AJ387" s="14"/>
      <c r="AK387" s="14"/>
      <c r="AL387" s="14"/>
      <c r="AM387" s="14">
        <v>126.375641759888</v>
      </c>
      <c r="AN387" s="14">
        <v>115.70977530713699</v>
      </c>
      <c r="AO387" s="14">
        <v>106.454118129774</v>
      </c>
      <c r="AP387" s="14">
        <v>98.531445213296294</v>
      </c>
      <c r="AQ387" s="14">
        <v>91.428170876276695</v>
      </c>
      <c r="AR387" s="14">
        <v>85.262395451005503</v>
      </c>
      <c r="AS387" s="14">
        <v>79.6002148362805</v>
      </c>
      <c r="AT387" s="14">
        <v>74.382957000579694</v>
      </c>
      <c r="AU387" s="14">
        <v>69.946383723605095</v>
      </c>
      <c r="AV387" s="14">
        <v>65.603747114863097</v>
      </c>
      <c r="AW387" s="14">
        <v>61.951613664598902</v>
      </c>
      <c r="AX387" s="14">
        <v>58.728178454447402</v>
      </c>
      <c r="AY387" s="14">
        <v>55.842851274882896</v>
      </c>
      <c r="AZ387" s="14">
        <v>53.326285746505299</v>
      </c>
      <c r="BA387" s="14">
        <v>50.969139540283301</v>
      </c>
      <c r="BB387" s="14">
        <v>49.070183266974396</v>
      </c>
      <c r="BC387" s="14">
        <v>47.512076857533799</v>
      </c>
      <c r="BD387" s="14">
        <v>46.376905957884802</v>
      </c>
      <c r="BE387" s="14">
        <v>45.6059497806663</v>
      </c>
      <c r="BF387" s="14">
        <v>45.437833819858803</v>
      </c>
      <c r="BG387" s="14">
        <v>45.704353366586602</v>
      </c>
      <c r="BH387" s="14">
        <v>46.567299901219101</v>
      </c>
      <c r="BI387" s="14">
        <v>47.524288663725301</v>
      </c>
      <c r="BJ387" s="14">
        <v>48.6282074121806</v>
      </c>
      <c r="BK387" s="14">
        <v>49.666474294784102</v>
      </c>
      <c r="BL387" s="14">
        <v>50.403377453427602</v>
      </c>
      <c r="BM387" s="14">
        <v>50.939053065335699</v>
      </c>
      <c r="BN387" s="14">
        <v>51.4640369700329</v>
      </c>
      <c r="BO387" s="14">
        <v>51.730233316289997</v>
      </c>
      <c r="BP387" s="14">
        <v>52.1791331073279</v>
      </c>
      <c r="BQ387" s="14">
        <v>52.645890207707502</v>
      </c>
      <c r="BR387" s="14">
        <v>52.959563824517197</v>
      </c>
      <c r="BS387" s="14">
        <v>53.065206241984001</v>
      </c>
      <c r="BT387" s="14">
        <v>53.279514519577198</v>
      </c>
      <c r="BU387" s="14">
        <v>53.127198203733101</v>
      </c>
      <c r="BV387" s="14">
        <v>53.2403190709068</v>
      </c>
      <c r="BW387" s="12">
        <v>53.135032658173998</v>
      </c>
    </row>
    <row r="388" spans="1:75" x14ac:dyDescent="0.35">
      <c r="A388" s="27" t="s">
        <v>597</v>
      </c>
      <c r="B388" s="26" t="s">
        <v>133</v>
      </c>
      <c r="C388" s="25" t="s">
        <v>507</v>
      </c>
      <c r="D388" s="24">
        <v>275.65224197592602</v>
      </c>
      <c r="E388" s="23">
        <v>279.23198800588301</v>
      </c>
      <c r="F388" s="23">
        <v>282.629946602666</v>
      </c>
      <c r="G388" s="23">
        <v>285.30677719074498</v>
      </c>
      <c r="H388" s="23">
        <v>287.82268939511499</v>
      </c>
      <c r="I388" s="23">
        <v>289.54063802088399</v>
      </c>
      <c r="J388" s="23">
        <v>291.02237063595999</v>
      </c>
      <c r="K388" s="23">
        <v>291.69855002274301</v>
      </c>
      <c r="L388" s="23">
        <v>291.696241499846</v>
      </c>
      <c r="M388" s="23">
        <v>291.22821890016502</v>
      </c>
      <c r="N388" s="23">
        <v>289.82103071650198</v>
      </c>
      <c r="O388" s="23">
        <v>287.304458405486</v>
      </c>
      <c r="P388" s="23">
        <v>284.35218963084401</v>
      </c>
      <c r="Q388" s="23">
        <v>280.453190713791</v>
      </c>
      <c r="R388" s="23">
        <v>275.85491882080402</v>
      </c>
      <c r="S388" s="23">
        <v>270.40119568245501</v>
      </c>
      <c r="T388" s="23">
        <v>264.77793876260898</v>
      </c>
      <c r="U388" s="23">
        <v>259.27032479650398</v>
      </c>
      <c r="V388" s="23">
        <v>253.90506781791299</v>
      </c>
      <c r="W388" s="23">
        <v>248.71409150465399</v>
      </c>
      <c r="X388" s="23">
        <v>243.800252760983</v>
      </c>
      <c r="Y388" s="23">
        <v>239.14367099975999</v>
      </c>
      <c r="Z388" s="23">
        <v>234.878642785381</v>
      </c>
      <c r="AA388" s="23">
        <v>230.34725074374401</v>
      </c>
      <c r="AB388" s="23">
        <v>225.84904716741599</v>
      </c>
      <c r="AC388" s="23">
        <v>221.33417411349399</v>
      </c>
      <c r="AD388" s="23">
        <v>216.730590087851</v>
      </c>
      <c r="AE388" s="23">
        <v>211.765728111779</v>
      </c>
      <c r="AF388" s="23">
        <v>206.29922281519001</v>
      </c>
      <c r="AG388" s="23">
        <v>200.342843054844</v>
      </c>
      <c r="AH388" s="23">
        <v>194.337274555617</v>
      </c>
      <c r="AI388" s="23">
        <v>188.30493766897601</v>
      </c>
      <c r="AJ388" s="23">
        <v>182.26098670843101</v>
      </c>
      <c r="AK388" s="23">
        <v>176.217844608207</v>
      </c>
      <c r="AL388" s="23">
        <v>170.00374462460101</v>
      </c>
      <c r="AM388" s="23">
        <v>163.76529924178101</v>
      </c>
      <c r="AN388" s="23">
        <v>157.20550338562001</v>
      </c>
      <c r="AO388" s="23">
        <v>150.63624868055999</v>
      </c>
      <c r="AP388" s="23">
        <v>143.883650781292</v>
      </c>
      <c r="AQ388" s="23">
        <v>137.11693697807399</v>
      </c>
      <c r="AR388" s="23">
        <v>130.42600798703799</v>
      </c>
      <c r="AS388" s="23">
        <v>123.873171550441</v>
      </c>
      <c r="AT388" s="23">
        <v>117.40956997536701</v>
      </c>
      <c r="AU388" s="23">
        <v>111.14145634959699</v>
      </c>
      <c r="AV388" s="23">
        <v>105.18105722454401</v>
      </c>
      <c r="AW388" s="23">
        <v>99.441958420621305</v>
      </c>
      <c r="AX388" s="23">
        <v>94.004415653778906</v>
      </c>
      <c r="AY388" s="23">
        <v>88.785776545134695</v>
      </c>
      <c r="AZ388" s="23">
        <v>83.729299646064902</v>
      </c>
      <c r="BA388" s="23">
        <v>78.866950109303303</v>
      </c>
      <c r="BB388" s="23">
        <v>74.203720163482302</v>
      </c>
      <c r="BC388" s="23">
        <v>69.853833356444298</v>
      </c>
      <c r="BD388" s="23">
        <v>65.774940530280503</v>
      </c>
      <c r="BE388" s="23">
        <v>61.9753455509708</v>
      </c>
      <c r="BF388" s="23">
        <v>58.459468337444498</v>
      </c>
      <c r="BG388" s="23">
        <v>55.209203213849399</v>
      </c>
      <c r="BH388" s="23">
        <v>52.222258763914397</v>
      </c>
      <c r="BI388" s="23">
        <v>49.434002195388501</v>
      </c>
      <c r="BJ388" s="23">
        <v>46.862805698904701</v>
      </c>
      <c r="BK388" s="23">
        <v>44.437492719553902</v>
      </c>
      <c r="BL388" s="23">
        <v>42.092914352020998</v>
      </c>
      <c r="BM388" s="23">
        <v>39.841368068049597</v>
      </c>
      <c r="BN388" s="23">
        <v>37.632681756308102</v>
      </c>
      <c r="BO388" s="23">
        <v>35.497675631052203</v>
      </c>
      <c r="BP388" s="23">
        <v>33.437149792473598</v>
      </c>
      <c r="BQ388" s="23">
        <v>31.326430069879201</v>
      </c>
      <c r="BR388" s="23">
        <v>29.303235669920699</v>
      </c>
      <c r="BS388" s="23">
        <v>27.470048251921199</v>
      </c>
      <c r="BT388" s="23">
        <v>25.743504146773699</v>
      </c>
      <c r="BU388" s="23">
        <v>24.072231709886601</v>
      </c>
      <c r="BV388" s="23">
        <v>22.416344713777001</v>
      </c>
      <c r="BW388" s="12">
        <v>20.9078214314024</v>
      </c>
    </row>
    <row r="389" spans="1:75" x14ac:dyDescent="0.35">
      <c r="A389" s="22" t="s">
        <v>597</v>
      </c>
      <c r="B389" s="21" t="s">
        <v>133</v>
      </c>
      <c r="C389" s="20" t="s">
        <v>506</v>
      </c>
      <c r="D389" s="19">
        <v>336.80834513696402</v>
      </c>
      <c r="E389" s="12">
        <v>336.00272837466702</v>
      </c>
      <c r="F389" s="12">
        <v>335.701070790367</v>
      </c>
      <c r="G389" s="12">
        <v>335.01359885465001</v>
      </c>
      <c r="H389" s="12">
        <v>334.01575338811898</v>
      </c>
      <c r="I389" s="12">
        <v>333.33959023308603</v>
      </c>
      <c r="J389" s="12">
        <v>332.40134163544599</v>
      </c>
      <c r="K389" s="12">
        <v>331.372001030251</v>
      </c>
      <c r="L389" s="12">
        <v>329.908731593114</v>
      </c>
      <c r="M389" s="12">
        <v>327.69296456062</v>
      </c>
      <c r="N389" s="12">
        <v>324.73159738471099</v>
      </c>
      <c r="O389" s="12">
        <v>320.81872632634401</v>
      </c>
      <c r="P389" s="12">
        <v>316.13366233827998</v>
      </c>
      <c r="Q389" s="12">
        <v>310.65664527500297</v>
      </c>
      <c r="R389" s="12">
        <v>304.53431885036798</v>
      </c>
      <c r="S389" s="12">
        <v>298.20346506046002</v>
      </c>
      <c r="T389" s="12">
        <v>291.41942426369098</v>
      </c>
      <c r="U389" s="12">
        <v>284.69240307776499</v>
      </c>
      <c r="V389" s="12">
        <v>278.12823284196401</v>
      </c>
      <c r="W389" s="12">
        <v>271.88221452343498</v>
      </c>
      <c r="X389" s="12">
        <v>265.84190721489301</v>
      </c>
      <c r="Y389" s="12">
        <v>260.02161495620999</v>
      </c>
      <c r="Z389" s="12">
        <v>254.495157238123</v>
      </c>
      <c r="AA389" s="12">
        <v>249.05364595467699</v>
      </c>
      <c r="AB389" s="12">
        <v>243.675757055302</v>
      </c>
      <c r="AC389" s="12">
        <v>238.19631835212499</v>
      </c>
      <c r="AD389" s="12">
        <v>232.619215471221</v>
      </c>
      <c r="AE389" s="12">
        <v>226.776794757315</v>
      </c>
      <c r="AF389" s="12">
        <v>220.67416488764701</v>
      </c>
      <c r="AG389" s="12">
        <v>214.238498039874</v>
      </c>
      <c r="AH389" s="12">
        <v>207.68983821184401</v>
      </c>
      <c r="AI389" s="12">
        <v>201.10411942570099</v>
      </c>
      <c r="AJ389" s="12">
        <v>194.51977413751101</v>
      </c>
      <c r="AK389" s="12">
        <v>187.96309537006701</v>
      </c>
      <c r="AL389" s="12">
        <v>181.32592942839801</v>
      </c>
      <c r="AM389" s="12">
        <v>174.48247327246401</v>
      </c>
      <c r="AN389" s="12">
        <v>167.47900423292199</v>
      </c>
      <c r="AO389" s="12">
        <v>160.364460388786</v>
      </c>
      <c r="AP389" s="12">
        <v>153.13209822166499</v>
      </c>
      <c r="AQ389" s="12">
        <v>145.825861102033</v>
      </c>
      <c r="AR389" s="12">
        <v>138.592386641904</v>
      </c>
      <c r="AS389" s="12">
        <v>131.50933401742799</v>
      </c>
      <c r="AT389" s="12">
        <v>124.617124255687</v>
      </c>
      <c r="AU389" s="12">
        <v>118.014469098022</v>
      </c>
      <c r="AV389" s="12">
        <v>111.691710961799</v>
      </c>
      <c r="AW389" s="12">
        <v>105.676362842391</v>
      </c>
      <c r="AX389" s="12">
        <v>99.927977765212802</v>
      </c>
      <c r="AY389" s="12">
        <v>94.405231863865197</v>
      </c>
      <c r="AZ389" s="12">
        <v>89.072232345272695</v>
      </c>
      <c r="BA389" s="12">
        <v>83.974148611571493</v>
      </c>
      <c r="BB389" s="12">
        <v>79.112963991898297</v>
      </c>
      <c r="BC389" s="12">
        <v>74.557768081071302</v>
      </c>
      <c r="BD389" s="12">
        <v>70.298816354297003</v>
      </c>
      <c r="BE389" s="12">
        <v>66.352982137457303</v>
      </c>
      <c r="BF389" s="12">
        <v>62.714169733431902</v>
      </c>
      <c r="BG389" s="12">
        <v>59.357601794661797</v>
      </c>
      <c r="BH389" s="12">
        <v>56.266242640145101</v>
      </c>
      <c r="BI389" s="12">
        <v>53.441578959736802</v>
      </c>
      <c r="BJ389" s="12">
        <v>50.745071050331703</v>
      </c>
      <c r="BK389" s="12">
        <v>48.230696283390202</v>
      </c>
      <c r="BL389" s="12">
        <v>45.867105869320604</v>
      </c>
      <c r="BM389" s="12">
        <v>43.6145380751896</v>
      </c>
      <c r="BN389" s="12">
        <v>41.452836363386901</v>
      </c>
      <c r="BO389" s="12">
        <v>39.383756864219002</v>
      </c>
      <c r="BP389" s="12">
        <v>37.429622294423297</v>
      </c>
      <c r="BQ389" s="12">
        <v>35.529941568690603</v>
      </c>
      <c r="BR389" s="12">
        <v>33.739848603308197</v>
      </c>
      <c r="BS389" s="12">
        <v>32.097734374918197</v>
      </c>
      <c r="BT389" s="12">
        <v>30.632235272999701</v>
      </c>
      <c r="BU389" s="12">
        <v>29.344584858034299</v>
      </c>
      <c r="BV389" s="12">
        <v>28.1943683313633</v>
      </c>
      <c r="BW389" s="12">
        <v>27.163468503592501</v>
      </c>
    </row>
    <row r="390" spans="1:75" x14ac:dyDescent="0.35">
      <c r="A390" s="18" t="s">
        <v>597</v>
      </c>
      <c r="B390" s="17" t="s">
        <v>133</v>
      </c>
      <c r="C390" s="16" t="s">
        <v>504</v>
      </c>
      <c r="D390" s="15">
        <v>411.91938742587803</v>
      </c>
      <c r="E390" s="14">
        <v>404.82506737490701</v>
      </c>
      <c r="F390" s="14">
        <v>398.938960516598</v>
      </c>
      <c r="G390" s="14">
        <v>394.20068488929701</v>
      </c>
      <c r="H390" s="14">
        <v>389.44889418923498</v>
      </c>
      <c r="I390" s="14">
        <v>385.46572443551997</v>
      </c>
      <c r="J390" s="14">
        <v>381.28137421552799</v>
      </c>
      <c r="K390" s="14">
        <v>377.78396068577302</v>
      </c>
      <c r="L390" s="14">
        <v>374.21675871448201</v>
      </c>
      <c r="M390" s="14">
        <v>369.50561848465401</v>
      </c>
      <c r="N390" s="14">
        <v>364.30685104267502</v>
      </c>
      <c r="O390" s="14">
        <v>358.16679220450902</v>
      </c>
      <c r="P390" s="14">
        <v>352.100366972865</v>
      </c>
      <c r="Q390" s="14">
        <v>344.84569840737998</v>
      </c>
      <c r="R390" s="14">
        <v>336.99336554462502</v>
      </c>
      <c r="S390" s="14">
        <v>328.89794875538701</v>
      </c>
      <c r="T390" s="14">
        <v>320.41141675773002</v>
      </c>
      <c r="U390" s="14">
        <v>312.22339745688902</v>
      </c>
      <c r="V390" s="14">
        <v>304.51061634343398</v>
      </c>
      <c r="W390" s="14">
        <v>296.75919230700401</v>
      </c>
      <c r="X390" s="14">
        <v>289.55961202228599</v>
      </c>
      <c r="Y390" s="14">
        <v>282.41799501869298</v>
      </c>
      <c r="Z390" s="14">
        <v>275.716836032022</v>
      </c>
      <c r="AA390" s="14">
        <v>269.09787132021398</v>
      </c>
      <c r="AB390" s="14">
        <v>262.82606146605798</v>
      </c>
      <c r="AC390" s="14">
        <v>256.49323184983803</v>
      </c>
      <c r="AD390" s="14">
        <v>250.23690477381001</v>
      </c>
      <c r="AE390" s="14">
        <v>243.50854852493299</v>
      </c>
      <c r="AF390" s="14">
        <v>236.49809796857301</v>
      </c>
      <c r="AG390" s="14">
        <v>229.37180703278699</v>
      </c>
      <c r="AH390" s="14">
        <v>222.135771368376</v>
      </c>
      <c r="AI390" s="14">
        <v>214.81996068947399</v>
      </c>
      <c r="AJ390" s="14">
        <v>207.69589123502399</v>
      </c>
      <c r="AK390" s="14">
        <v>200.54891225787199</v>
      </c>
      <c r="AL390" s="14">
        <v>193.33510983809001</v>
      </c>
      <c r="AM390" s="14">
        <v>186.04790755453499</v>
      </c>
      <c r="AN390" s="14">
        <v>178.48903176700699</v>
      </c>
      <c r="AO390" s="14">
        <v>170.836746014071</v>
      </c>
      <c r="AP390" s="14">
        <v>163.07532494770899</v>
      </c>
      <c r="AQ390" s="14">
        <v>155.40048932031101</v>
      </c>
      <c r="AR390" s="14">
        <v>147.61712397585001</v>
      </c>
      <c r="AS390" s="14">
        <v>140.02266974084401</v>
      </c>
      <c r="AT390" s="14">
        <v>132.64034790810101</v>
      </c>
      <c r="AU390" s="14">
        <v>125.65078997585501</v>
      </c>
      <c r="AV390" s="14">
        <v>118.90031587513499</v>
      </c>
      <c r="AW390" s="14">
        <v>112.45548621062601</v>
      </c>
      <c r="AX390" s="14">
        <v>106.33710540878501</v>
      </c>
      <c r="AY390" s="14">
        <v>100.571589009566</v>
      </c>
      <c r="AZ390" s="14">
        <v>94.924824118029306</v>
      </c>
      <c r="BA390" s="14">
        <v>89.580465917864998</v>
      </c>
      <c r="BB390" s="14">
        <v>84.470573131064498</v>
      </c>
      <c r="BC390" s="14">
        <v>79.704307333817397</v>
      </c>
      <c r="BD390" s="14">
        <v>75.313237346371594</v>
      </c>
      <c r="BE390" s="14">
        <v>71.194066562568395</v>
      </c>
      <c r="BF390" s="14">
        <v>67.378112603812198</v>
      </c>
      <c r="BG390" s="14">
        <v>63.798040705327999</v>
      </c>
      <c r="BH390" s="14">
        <v>60.5640097483885</v>
      </c>
      <c r="BI390" s="14">
        <v>57.637585216153603</v>
      </c>
      <c r="BJ390" s="14">
        <v>54.826419772441497</v>
      </c>
      <c r="BK390" s="14">
        <v>52.323287253695597</v>
      </c>
      <c r="BL390" s="14">
        <v>49.914880532067002</v>
      </c>
      <c r="BM390" s="14">
        <v>47.756092508880599</v>
      </c>
      <c r="BN390" s="14">
        <v>45.731944583741402</v>
      </c>
      <c r="BO390" s="14">
        <v>43.887034391626997</v>
      </c>
      <c r="BP390" s="14">
        <v>42.091730831191803</v>
      </c>
      <c r="BQ390" s="14">
        <v>40.479982538949599</v>
      </c>
      <c r="BR390" s="14">
        <v>39.100685986157799</v>
      </c>
      <c r="BS390" s="14">
        <v>37.9085260410872</v>
      </c>
      <c r="BT390" s="14">
        <v>36.915602633282901</v>
      </c>
      <c r="BU390" s="14">
        <v>36.279312666455297</v>
      </c>
      <c r="BV390" s="14">
        <v>35.8764755624263</v>
      </c>
      <c r="BW390" s="12">
        <v>35.715443696239497</v>
      </c>
    </row>
    <row r="391" spans="1:75" x14ac:dyDescent="0.35">
      <c r="A391" s="22" t="s">
        <v>596</v>
      </c>
      <c r="B391" s="21" t="s">
        <v>131</v>
      </c>
      <c r="C391" s="20" t="s">
        <v>507</v>
      </c>
      <c r="D391" s="24">
        <v>30.948651592171899</v>
      </c>
      <c r="E391" s="23">
        <v>29.797279722292402</v>
      </c>
      <c r="F391" s="23">
        <v>28.5001984580421</v>
      </c>
      <c r="G391" s="23">
        <v>27.1842063664573</v>
      </c>
      <c r="H391" s="23">
        <v>25.887673452009601</v>
      </c>
      <c r="I391" s="23">
        <v>24.677767040884898</v>
      </c>
      <c r="J391" s="23">
        <v>23.5984757621301</v>
      </c>
      <c r="K391" s="23">
        <v>22.630687318749299</v>
      </c>
      <c r="L391" s="23">
        <v>21.805191363996801</v>
      </c>
      <c r="M391" s="23">
        <v>21.1079429156689</v>
      </c>
      <c r="N391" s="23">
        <v>20.4873572037502</v>
      </c>
      <c r="O391" s="23">
        <v>19.919731048654501</v>
      </c>
      <c r="P391" s="23">
        <v>19.392115878655002</v>
      </c>
      <c r="Q391" s="23">
        <v>18.915291484480601</v>
      </c>
      <c r="R391" s="23">
        <v>18.459999164960902</v>
      </c>
      <c r="S391" s="23">
        <v>18.007374296763501</v>
      </c>
      <c r="T391" s="23">
        <v>17.5705523171073</v>
      </c>
      <c r="U391" s="23">
        <v>17.103429183440099</v>
      </c>
      <c r="V391" s="23">
        <v>16.6204790512753</v>
      </c>
      <c r="W391" s="23">
        <v>16.1036348310842</v>
      </c>
      <c r="X391" s="23">
        <v>15.559631281589899</v>
      </c>
      <c r="Y391" s="23">
        <v>14.9978095879754</v>
      </c>
      <c r="Z391" s="23">
        <v>14.436498045217</v>
      </c>
      <c r="AA391" s="23">
        <v>13.898675019665101</v>
      </c>
      <c r="AB391" s="23">
        <v>13.377064922561299</v>
      </c>
      <c r="AC391" s="23">
        <v>12.858603854423601</v>
      </c>
      <c r="AD391" s="23">
        <v>12.3587045185524</v>
      </c>
      <c r="AE391" s="23">
        <v>11.8763294030016</v>
      </c>
      <c r="AF391" s="23">
        <v>11.432055325413399</v>
      </c>
      <c r="AG391" s="23">
        <v>11.031043695424801</v>
      </c>
      <c r="AH391" s="23">
        <v>10.6905824159016</v>
      </c>
      <c r="AI391" s="23">
        <v>10.416141828469501</v>
      </c>
      <c r="AJ391" s="23">
        <v>10.183238741693501</v>
      </c>
      <c r="AK391" s="23">
        <v>9.9749564263382293</v>
      </c>
      <c r="AL391" s="23">
        <v>9.7682744748753105</v>
      </c>
      <c r="AM391" s="23">
        <v>9.5399531886891609</v>
      </c>
      <c r="AN391" s="23">
        <v>9.2945948072096805</v>
      </c>
      <c r="AO391" s="23">
        <v>9.0226325031756804</v>
      </c>
      <c r="AP391" s="23">
        <v>8.7502316771160196</v>
      </c>
      <c r="AQ391" s="23">
        <v>8.4672737754371692</v>
      </c>
      <c r="AR391" s="23">
        <v>8.1742838097829509</v>
      </c>
      <c r="AS391" s="23">
        <v>7.8755638348815502</v>
      </c>
      <c r="AT391" s="23">
        <v>7.5756639296907302</v>
      </c>
      <c r="AU391" s="23">
        <v>7.27950653902605</v>
      </c>
      <c r="AV391" s="23">
        <v>7.0029783671486801</v>
      </c>
      <c r="AW391" s="23">
        <v>6.7592662886717596</v>
      </c>
      <c r="AX391" s="23">
        <v>6.5652734544740898</v>
      </c>
      <c r="AY391" s="23">
        <v>6.4114676987169901</v>
      </c>
      <c r="AZ391" s="23">
        <v>6.2947427770900699</v>
      </c>
      <c r="BA391" s="23">
        <v>6.1873449838613297</v>
      </c>
      <c r="BB391" s="23">
        <v>6.0694177786814203</v>
      </c>
      <c r="BC391" s="23">
        <v>5.93246682422083</v>
      </c>
      <c r="BD391" s="23">
        <v>5.7764197088140898</v>
      </c>
      <c r="BE391" s="23">
        <v>5.6002542649975098</v>
      </c>
      <c r="BF391" s="23">
        <v>5.4083298479949402</v>
      </c>
      <c r="BG391" s="23">
        <v>5.2062979432637002</v>
      </c>
      <c r="BH391" s="23">
        <v>5.0033254817850104</v>
      </c>
      <c r="BI391" s="23">
        <v>4.8028521457368898</v>
      </c>
      <c r="BJ391" s="23">
        <v>4.6215480751042799</v>
      </c>
      <c r="BK391" s="23">
        <v>4.4588371922570698</v>
      </c>
      <c r="BL391" s="23">
        <v>4.3192946542602897</v>
      </c>
      <c r="BM391" s="23">
        <v>4.2068125782310597</v>
      </c>
      <c r="BN391" s="23">
        <v>4.1168065226890898</v>
      </c>
      <c r="BO391" s="23">
        <v>4.0472745025457204</v>
      </c>
      <c r="BP391" s="23">
        <v>3.9956876793995302</v>
      </c>
      <c r="BQ391" s="23">
        <v>3.96229226592774</v>
      </c>
      <c r="BR391" s="23">
        <v>3.9478333191755799</v>
      </c>
      <c r="BS391" s="23">
        <v>3.94203138657454</v>
      </c>
      <c r="BT391" s="23">
        <v>3.94230713261017</v>
      </c>
      <c r="BU391" s="23">
        <v>3.9408550980762</v>
      </c>
      <c r="BV391" s="23">
        <v>3.9255792806177201</v>
      </c>
      <c r="BW391" s="12">
        <v>3.8848584220037599</v>
      </c>
    </row>
    <row r="392" spans="1:75" x14ac:dyDescent="0.35">
      <c r="A392" s="22" t="s">
        <v>596</v>
      </c>
      <c r="B392" s="21" t="s">
        <v>131</v>
      </c>
      <c r="C392" s="20" t="s">
        <v>506</v>
      </c>
      <c r="D392" s="19">
        <v>31.880365067738399</v>
      </c>
      <c r="E392" s="12">
        <v>30.4451366352721</v>
      </c>
      <c r="F392" s="12">
        <v>29.0425648627937</v>
      </c>
      <c r="G392" s="12">
        <v>27.6647782865636</v>
      </c>
      <c r="H392" s="12">
        <v>26.347341619085601</v>
      </c>
      <c r="I392" s="12">
        <v>25.122223983353301</v>
      </c>
      <c r="J392" s="12">
        <v>24.0164688346864</v>
      </c>
      <c r="K392" s="12">
        <v>23.045632530350201</v>
      </c>
      <c r="L392" s="12">
        <v>22.2060441400758</v>
      </c>
      <c r="M392" s="12">
        <v>21.478327372497201</v>
      </c>
      <c r="N392" s="12">
        <v>20.838323874659501</v>
      </c>
      <c r="O392" s="12">
        <v>20.256164254689899</v>
      </c>
      <c r="P392" s="12">
        <v>19.7275573263247</v>
      </c>
      <c r="Q392" s="12">
        <v>19.240612471271099</v>
      </c>
      <c r="R392" s="12">
        <v>18.778576239285201</v>
      </c>
      <c r="S392" s="12">
        <v>18.322180693609099</v>
      </c>
      <c r="T392" s="12">
        <v>17.867430740783501</v>
      </c>
      <c r="U392" s="12">
        <v>17.399293871348899</v>
      </c>
      <c r="V392" s="12">
        <v>16.902501757379198</v>
      </c>
      <c r="W392" s="12">
        <v>16.380103213429699</v>
      </c>
      <c r="X392" s="12">
        <v>15.8298957596267</v>
      </c>
      <c r="Y392" s="12">
        <v>15.261504899063301</v>
      </c>
      <c r="Z392" s="12">
        <v>14.6910318889637</v>
      </c>
      <c r="AA392" s="12">
        <v>14.141291873056099</v>
      </c>
      <c r="AB392" s="12">
        <v>13.607130812598699</v>
      </c>
      <c r="AC392" s="12">
        <v>13.0848750033629</v>
      </c>
      <c r="AD392" s="12">
        <v>12.573074703557999</v>
      </c>
      <c r="AE392" s="12">
        <v>12.086030757902501</v>
      </c>
      <c r="AF392" s="12">
        <v>11.6350501016494</v>
      </c>
      <c r="AG392" s="12">
        <v>11.2321043396843</v>
      </c>
      <c r="AH392" s="12">
        <v>10.889666607096601</v>
      </c>
      <c r="AI392" s="12">
        <v>10.607131667434199</v>
      </c>
      <c r="AJ392" s="12">
        <v>10.366465509066099</v>
      </c>
      <c r="AK392" s="12">
        <v>10.151556698162601</v>
      </c>
      <c r="AL392" s="12">
        <v>9.9394118204736905</v>
      </c>
      <c r="AM392" s="12">
        <v>9.7114703388500008</v>
      </c>
      <c r="AN392" s="12">
        <v>9.4569276475093904</v>
      </c>
      <c r="AO392" s="12">
        <v>9.18557298812323</v>
      </c>
      <c r="AP392" s="12">
        <v>8.90374313734082</v>
      </c>
      <c r="AQ392" s="12">
        <v>8.6164301508375605</v>
      </c>
      <c r="AR392" s="12">
        <v>8.3203960869432603</v>
      </c>
      <c r="AS392" s="12">
        <v>8.0154860353573394</v>
      </c>
      <c r="AT392" s="12">
        <v>7.7100860195905501</v>
      </c>
      <c r="AU392" s="12">
        <v>7.41431673327026</v>
      </c>
      <c r="AV392" s="12">
        <v>7.1397195590748197</v>
      </c>
      <c r="AW392" s="12">
        <v>6.9005320152140897</v>
      </c>
      <c r="AX392" s="12">
        <v>6.7032786052793201</v>
      </c>
      <c r="AY392" s="12">
        <v>6.5444030999899399</v>
      </c>
      <c r="AZ392" s="12">
        <v>6.4164557507490096</v>
      </c>
      <c r="BA392" s="12">
        <v>6.3054408799491002</v>
      </c>
      <c r="BB392" s="12">
        <v>6.1890075682455796</v>
      </c>
      <c r="BC392" s="12">
        <v>6.0546687587122801</v>
      </c>
      <c r="BD392" s="12">
        <v>5.8983180695136603</v>
      </c>
      <c r="BE392" s="12">
        <v>5.7197762819875297</v>
      </c>
      <c r="BF392" s="12">
        <v>5.5239833875970898</v>
      </c>
      <c r="BG392" s="12">
        <v>5.3171157384991803</v>
      </c>
      <c r="BH392" s="12">
        <v>5.1095112912875198</v>
      </c>
      <c r="BI392" s="12">
        <v>4.9115994406929904</v>
      </c>
      <c r="BJ392" s="12">
        <v>4.7276370959908096</v>
      </c>
      <c r="BK392" s="12">
        <v>4.5652734583398198</v>
      </c>
      <c r="BL392" s="12">
        <v>4.4258990339209303</v>
      </c>
      <c r="BM392" s="12">
        <v>4.3107766870364399</v>
      </c>
      <c r="BN392" s="12">
        <v>4.2190714774019797</v>
      </c>
      <c r="BO392" s="12">
        <v>4.1481227849837996</v>
      </c>
      <c r="BP392" s="12">
        <v>4.0958099086931803</v>
      </c>
      <c r="BQ392" s="12">
        <v>4.0630338799527399</v>
      </c>
      <c r="BR392" s="12">
        <v>4.0460534385380402</v>
      </c>
      <c r="BS392" s="12">
        <v>4.0403470282841001</v>
      </c>
      <c r="BT392" s="12">
        <v>4.0439187441724904</v>
      </c>
      <c r="BU392" s="12">
        <v>4.0495080356128996</v>
      </c>
      <c r="BV392" s="12">
        <v>4.0549088351779004</v>
      </c>
      <c r="BW392" s="12">
        <v>4.0517619274618504</v>
      </c>
    </row>
    <row r="393" spans="1:75" x14ac:dyDescent="0.35">
      <c r="A393" s="18" t="s">
        <v>596</v>
      </c>
      <c r="B393" s="17" t="s">
        <v>131</v>
      </c>
      <c r="C393" s="16" t="s">
        <v>504</v>
      </c>
      <c r="D393" s="15">
        <v>32.862582737607298</v>
      </c>
      <c r="E393" s="14">
        <v>31.112820439222801</v>
      </c>
      <c r="F393" s="14">
        <v>29.582727059072699</v>
      </c>
      <c r="G393" s="14">
        <v>28.1696925791952</v>
      </c>
      <c r="H393" s="14">
        <v>26.8200938921388</v>
      </c>
      <c r="I393" s="14">
        <v>25.577434294913601</v>
      </c>
      <c r="J393" s="14">
        <v>24.444434700814401</v>
      </c>
      <c r="K393" s="14">
        <v>23.456089746823899</v>
      </c>
      <c r="L393" s="14">
        <v>22.596500148073599</v>
      </c>
      <c r="M393" s="14">
        <v>21.859004374140699</v>
      </c>
      <c r="N393" s="14">
        <v>21.209325493680499</v>
      </c>
      <c r="O393" s="14">
        <v>20.6122114461077</v>
      </c>
      <c r="P393" s="14">
        <v>20.080136586895499</v>
      </c>
      <c r="Q393" s="14">
        <v>19.576614853069898</v>
      </c>
      <c r="R393" s="14">
        <v>19.1097655092595</v>
      </c>
      <c r="S393" s="14">
        <v>18.650539802102902</v>
      </c>
      <c r="T393" s="14">
        <v>18.176598377217399</v>
      </c>
      <c r="U393" s="14">
        <v>17.705634869708</v>
      </c>
      <c r="V393" s="14">
        <v>17.195178033878701</v>
      </c>
      <c r="W393" s="14">
        <v>16.660587622594399</v>
      </c>
      <c r="X393" s="14">
        <v>16.103798887366999</v>
      </c>
      <c r="Y393" s="14">
        <v>15.516524094968499</v>
      </c>
      <c r="Z393" s="14">
        <v>14.9468113741751</v>
      </c>
      <c r="AA393" s="14">
        <v>14.3915853600929</v>
      </c>
      <c r="AB393" s="14">
        <v>13.844607680157999</v>
      </c>
      <c r="AC393" s="14">
        <v>13.313133265182101</v>
      </c>
      <c r="AD393" s="14">
        <v>12.791383273588799</v>
      </c>
      <c r="AE393" s="14">
        <v>12.2972345086575</v>
      </c>
      <c r="AF393" s="14">
        <v>11.8375737990108</v>
      </c>
      <c r="AG393" s="14">
        <v>11.431490853495401</v>
      </c>
      <c r="AH393" s="14">
        <v>11.087700345912699</v>
      </c>
      <c r="AI393" s="14">
        <v>10.7915146383075</v>
      </c>
      <c r="AJ393" s="14">
        <v>10.548109708527701</v>
      </c>
      <c r="AK393" s="14">
        <v>10.327875690486801</v>
      </c>
      <c r="AL393" s="14">
        <v>10.1180888000842</v>
      </c>
      <c r="AM393" s="14">
        <v>9.8881030800730993</v>
      </c>
      <c r="AN393" s="14">
        <v>9.6249118786153591</v>
      </c>
      <c r="AO393" s="14">
        <v>9.3480132587659792</v>
      </c>
      <c r="AP393" s="14">
        <v>9.0629588403832901</v>
      </c>
      <c r="AQ393" s="14">
        <v>8.7716703102659093</v>
      </c>
      <c r="AR393" s="14">
        <v>8.4716221491543102</v>
      </c>
      <c r="AS393" s="14">
        <v>8.1614027273124599</v>
      </c>
      <c r="AT393" s="14">
        <v>7.8536744116660397</v>
      </c>
      <c r="AU393" s="14">
        <v>7.5507196422721101</v>
      </c>
      <c r="AV393" s="14">
        <v>7.2752943432071602</v>
      </c>
      <c r="AW393" s="14">
        <v>7.0364500669981602</v>
      </c>
      <c r="AX393" s="14">
        <v>6.8338630051522404</v>
      </c>
      <c r="AY393" s="14">
        <v>6.6701448268628702</v>
      </c>
      <c r="AZ393" s="14">
        <v>6.5372969418860496</v>
      </c>
      <c r="BA393" s="14">
        <v>6.4250228972082999</v>
      </c>
      <c r="BB393" s="14">
        <v>6.31474944066027</v>
      </c>
      <c r="BC393" s="14">
        <v>6.1818892460199502</v>
      </c>
      <c r="BD393" s="14">
        <v>6.0299789909942101</v>
      </c>
      <c r="BE393" s="14">
        <v>5.8452487922984604</v>
      </c>
      <c r="BF393" s="14">
        <v>5.6428192417269001</v>
      </c>
      <c r="BG393" s="14">
        <v>5.4327840546671604</v>
      </c>
      <c r="BH393" s="14">
        <v>5.2213934068910204</v>
      </c>
      <c r="BI393" s="14">
        <v>5.01991681519364</v>
      </c>
      <c r="BJ393" s="14">
        <v>4.83192253782516</v>
      </c>
      <c r="BK393" s="14">
        <v>4.6694644046643896</v>
      </c>
      <c r="BL393" s="14">
        <v>4.53053470078045</v>
      </c>
      <c r="BM393" s="14">
        <v>4.4139445775126003</v>
      </c>
      <c r="BN393" s="14">
        <v>4.3201158509352497</v>
      </c>
      <c r="BO393" s="14">
        <v>4.2483812777356897</v>
      </c>
      <c r="BP393" s="14">
        <v>4.1968513524118203</v>
      </c>
      <c r="BQ393" s="14">
        <v>4.1636110602195098</v>
      </c>
      <c r="BR393" s="14">
        <v>4.1465202364346201</v>
      </c>
      <c r="BS393" s="14">
        <v>4.1418627041620404</v>
      </c>
      <c r="BT393" s="14">
        <v>4.1458690543848302</v>
      </c>
      <c r="BU393" s="14">
        <v>4.1602425907162601</v>
      </c>
      <c r="BV393" s="14">
        <v>4.18796414762304</v>
      </c>
      <c r="BW393" s="12">
        <v>4.2316602634075302</v>
      </c>
    </row>
    <row r="394" spans="1:75" x14ac:dyDescent="0.35">
      <c r="A394" s="27" t="s">
        <v>595</v>
      </c>
      <c r="B394" s="26" t="s">
        <v>135</v>
      </c>
      <c r="C394" s="25" t="s">
        <v>507</v>
      </c>
      <c r="D394" s="24">
        <v>34.432647868241403</v>
      </c>
      <c r="E394" s="23">
        <v>33.9768706070505</v>
      </c>
      <c r="F394" s="23">
        <v>33.237822673462901</v>
      </c>
      <c r="G394" s="23">
        <v>32.3884842448103</v>
      </c>
      <c r="H394" s="23">
        <v>31.5050821582861</v>
      </c>
      <c r="I394" s="23">
        <v>30.691682411661301</v>
      </c>
      <c r="J394" s="23">
        <v>30.103179435058902</v>
      </c>
      <c r="K394" s="23">
        <v>29.538900112901</v>
      </c>
      <c r="L394" s="23">
        <v>28.919340788184901</v>
      </c>
      <c r="M394" s="23">
        <v>28.192197306996</v>
      </c>
      <c r="N394" s="23">
        <v>27.334234143027</v>
      </c>
      <c r="O394" s="23">
        <v>26.3623895895659</v>
      </c>
      <c r="P394" s="23">
        <v>25.297466256257099</v>
      </c>
      <c r="Q394" s="23">
        <v>24.254287942203099</v>
      </c>
      <c r="R394" s="23">
        <v>23.316572653321501</v>
      </c>
      <c r="S394" s="23">
        <v>22.583002479899498</v>
      </c>
      <c r="T394" s="23">
        <v>22.047066389165099</v>
      </c>
      <c r="U394" s="23">
        <v>21.6036065639945</v>
      </c>
      <c r="V394" s="23">
        <v>21.1938178814633</v>
      </c>
      <c r="W394" s="23">
        <v>20.785328332585799</v>
      </c>
      <c r="X394" s="23">
        <v>20.363193153499701</v>
      </c>
      <c r="Y394" s="23">
        <v>19.923662520239802</v>
      </c>
      <c r="Z394" s="23">
        <v>19.455789299026101</v>
      </c>
      <c r="AA394" s="23">
        <v>18.976992298562902</v>
      </c>
      <c r="AB394" s="23">
        <v>18.4641183208381</v>
      </c>
      <c r="AC394" s="23">
        <v>17.920913525291098</v>
      </c>
      <c r="AD394" s="23">
        <v>17.345798014215902</v>
      </c>
      <c r="AE394" s="23">
        <v>16.756209696795501</v>
      </c>
      <c r="AF394" s="23">
        <v>16.1821966818219</v>
      </c>
      <c r="AG394" s="23">
        <v>15.642984954730901</v>
      </c>
      <c r="AH394" s="23">
        <v>15.1828210405963</v>
      </c>
      <c r="AI394" s="23">
        <v>14.7934845168728</v>
      </c>
      <c r="AJ394" s="23">
        <v>14.450976405091801</v>
      </c>
      <c r="AK394" s="23">
        <v>14.132681653887801</v>
      </c>
      <c r="AL394" s="23">
        <v>13.8066386000704</v>
      </c>
      <c r="AM394" s="23">
        <v>13.446205123119601</v>
      </c>
      <c r="AN394" s="23">
        <v>13.032354314762999</v>
      </c>
      <c r="AO394" s="23">
        <v>12.5671503235898</v>
      </c>
      <c r="AP394" s="23">
        <v>12.045160099979499</v>
      </c>
      <c r="AQ394" s="23">
        <v>11.4797869581475</v>
      </c>
      <c r="AR394" s="23">
        <v>10.882244512459501</v>
      </c>
      <c r="AS394" s="23">
        <v>10.279809739627201</v>
      </c>
      <c r="AT394" s="23">
        <v>9.7144894980762402</v>
      </c>
      <c r="AU394" s="23">
        <v>9.2381106019928296</v>
      </c>
      <c r="AV394" s="23">
        <v>8.8317106067682705</v>
      </c>
      <c r="AW394" s="23">
        <v>8.4753169957656898</v>
      </c>
      <c r="AX394" s="23">
        <v>8.1517166681096196</v>
      </c>
      <c r="AY394" s="23">
        <v>7.8571213093505898</v>
      </c>
      <c r="AZ394" s="23">
        <v>7.5947387595266997</v>
      </c>
      <c r="BA394" s="23">
        <v>7.3608811736197302</v>
      </c>
      <c r="BB394" s="23">
        <v>7.1606638523096597</v>
      </c>
      <c r="BC394" s="23">
        <v>6.9798884999529296</v>
      </c>
      <c r="BD394" s="23">
        <v>6.81606804842525</v>
      </c>
      <c r="BE394" s="23">
        <v>6.6673801065177898</v>
      </c>
      <c r="BF394" s="23">
        <v>6.5294583782671802</v>
      </c>
      <c r="BG394" s="23">
        <v>6.4159340851369704</v>
      </c>
      <c r="BH394" s="23">
        <v>6.3342876196998397</v>
      </c>
      <c r="BI394" s="23">
        <v>6.2633797071238497</v>
      </c>
      <c r="BJ394" s="23">
        <v>6.1947828763800601</v>
      </c>
      <c r="BK394" s="23">
        <v>6.1228323323793097</v>
      </c>
      <c r="BL394" s="23">
        <v>6.0299671874581602</v>
      </c>
      <c r="BM394" s="23">
        <v>5.9205715185805996</v>
      </c>
      <c r="BN394" s="23">
        <v>5.7907842168326598</v>
      </c>
      <c r="BO394" s="23">
        <v>5.6456606031070198</v>
      </c>
      <c r="BP394" s="23">
        <v>5.4830244595048896</v>
      </c>
      <c r="BQ394" s="23">
        <v>5.30553347803097</v>
      </c>
      <c r="BR394" s="23">
        <v>5.1227196151191903</v>
      </c>
      <c r="BS394" s="23">
        <v>4.9430707269187497</v>
      </c>
      <c r="BT394" s="23">
        <v>4.7789596104618797</v>
      </c>
      <c r="BU394" s="23">
        <v>4.6253746323704297</v>
      </c>
      <c r="BV394" s="23">
        <v>4.46251261898861</v>
      </c>
      <c r="BW394" s="12">
        <v>4.2935283069108703</v>
      </c>
    </row>
    <row r="395" spans="1:75" x14ac:dyDescent="0.35">
      <c r="A395" s="22" t="s">
        <v>595</v>
      </c>
      <c r="B395" s="21" t="s">
        <v>135</v>
      </c>
      <c r="C395" s="20" t="s">
        <v>506</v>
      </c>
      <c r="D395" s="19">
        <v>35.5135444211978</v>
      </c>
      <c r="E395" s="12">
        <v>34.730687048241101</v>
      </c>
      <c r="F395" s="12">
        <v>33.892358836001399</v>
      </c>
      <c r="G395" s="12">
        <v>32.997982925444198</v>
      </c>
      <c r="H395" s="12">
        <v>32.1064749235058</v>
      </c>
      <c r="I395" s="12">
        <v>31.320210208277899</v>
      </c>
      <c r="J395" s="12">
        <v>30.658083199016701</v>
      </c>
      <c r="K395" s="12">
        <v>30.068308779595998</v>
      </c>
      <c r="L395" s="12">
        <v>29.457744448957399</v>
      </c>
      <c r="M395" s="12">
        <v>28.748707843355099</v>
      </c>
      <c r="N395" s="12">
        <v>27.885471812888401</v>
      </c>
      <c r="O395" s="12">
        <v>26.854947073255101</v>
      </c>
      <c r="P395" s="12">
        <v>25.769798126483298</v>
      </c>
      <c r="Q395" s="12">
        <v>24.744476699858499</v>
      </c>
      <c r="R395" s="12">
        <v>23.836116512749701</v>
      </c>
      <c r="S395" s="12">
        <v>23.0836956902392</v>
      </c>
      <c r="T395" s="12">
        <v>22.501541932889101</v>
      </c>
      <c r="U395" s="12">
        <v>22.026955804482402</v>
      </c>
      <c r="V395" s="12">
        <v>21.603943311823201</v>
      </c>
      <c r="W395" s="12">
        <v>21.190542267916801</v>
      </c>
      <c r="X395" s="12">
        <v>20.765279431809901</v>
      </c>
      <c r="Y395" s="12">
        <v>20.320806311079</v>
      </c>
      <c r="Z395" s="12">
        <v>19.8547435308292</v>
      </c>
      <c r="AA395" s="12">
        <v>19.369517528871999</v>
      </c>
      <c r="AB395" s="12">
        <v>18.857412605594401</v>
      </c>
      <c r="AC395" s="12">
        <v>18.307377150181299</v>
      </c>
      <c r="AD395" s="12">
        <v>17.728766987218499</v>
      </c>
      <c r="AE395" s="12">
        <v>17.140803155935899</v>
      </c>
      <c r="AF395" s="12">
        <v>16.5750469106314</v>
      </c>
      <c r="AG395" s="12">
        <v>16.054409975517999</v>
      </c>
      <c r="AH395" s="12">
        <v>15.596760568501701</v>
      </c>
      <c r="AI395" s="12">
        <v>15.193370096655</v>
      </c>
      <c r="AJ395" s="12">
        <v>14.830920002845</v>
      </c>
      <c r="AK395" s="12">
        <v>14.490508629848399</v>
      </c>
      <c r="AL395" s="12">
        <v>14.150295235067301</v>
      </c>
      <c r="AM395" s="12">
        <v>13.7873188526587</v>
      </c>
      <c r="AN395" s="12">
        <v>13.380718946645</v>
      </c>
      <c r="AO395" s="12">
        <v>12.9143906017106</v>
      </c>
      <c r="AP395" s="12">
        <v>12.370002424420401</v>
      </c>
      <c r="AQ395" s="12">
        <v>11.773395693124399</v>
      </c>
      <c r="AR395" s="12">
        <v>11.161265180361999</v>
      </c>
      <c r="AS395" s="12">
        <v>10.558049036965199</v>
      </c>
      <c r="AT395" s="12">
        <v>10.002116046085799</v>
      </c>
      <c r="AU395" s="12">
        <v>9.5200430748778793</v>
      </c>
      <c r="AV395" s="12">
        <v>9.1013622723519703</v>
      </c>
      <c r="AW395" s="12">
        <v>8.7308926967135498</v>
      </c>
      <c r="AX395" s="12">
        <v>8.3978819944925007</v>
      </c>
      <c r="AY395" s="12">
        <v>8.0987922658322695</v>
      </c>
      <c r="AZ395" s="12">
        <v>7.8320084619150601</v>
      </c>
      <c r="BA395" s="12">
        <v>7.59601547119395</v>
      </c>
      <c r="BB395" s="12">
        <v>7.3875784199322903</v>
      </c>
      <c r="BC395" s="12">
        <v>7.2041719809989102</v>
      </c>
      <c r="BD395" s="12">
        <v>7.0378419185229504</v>
      </c>
      <c r="BE395" s="12">
        <v>6.8858333722996301</v>
      </c>
      <c r="BF395" s="12">
        <v>6.7483027894054803</v>
      </c>
      <c r="BG395" s="12">
        <v>6.6317893140998603</v>
      </c>
      <c r="BH395" s="12">
        <v>6.5396118036422699</v>
      </c>
      <c r="BI395" s="12">
        <v>6.46074853195858</v>
      </c>
      <c r="BJ395" s="12">
        <v>6.3905181193627598</v>
      </c>
      <c r="BK395" s="12">
        <v>6.3155945249857197</v>
      </c>
      <c r="BL395" s="12">
        <v>6.2287183401678998</v>
      </c>
      <c r="BM395" s="12">
        <v>6.1178646623319102</v>
      </c>
      <c r="BN395" s="12">
        <v>5.9859266119137802</v>
      </c>
      <c r="BO395" s="12">
        <v>5.8374173492031103</v>
      </c>
      <c r="BP395" s="12">
        <v>5.6737466863689798</v>
      </c>
      <c r="BQ395" s="12">
        <v>5.5049139517116901</v>
      </c>
      <c r="BR395" s="12">
        <v>5.3408066915413803</v>
      </c>
      <c r="BS395" s="12">
        <v>5.1860889960415903</v>
      </c>
      <c r="BT395" s="12">
        <v>5.0493902199103502</v>
      </c>
      <c r="BU395" s="12">
        <v>4.9311173272405204</v>
      </c>
      <c r="BV395" s="12">
        <v>4.8257847223232897</v>
      </c>
      <c r="BW395" s="12">
        <v>4.7305393967809</v>
      </c>
    </row>
    <row r="396" spans="1:75" x14ac:dyDescent="0.35">
      <c r="A396" s="18" t="s">
        <v>595</v>
      </c>
      <c r="B396" s="17" t="s">
        <v>135</v>
      </c>
      <c r="C396" s="16" t="s">
        <v>504</v>
      </c>
      <c r="D396" s="15">
        <v>36.638413640455497</v>
      </c>
      <c r="E396" s="14">
        <v>35.515216515867699</v>
      </c>
      <c r="F396" s="14">
        <v>34.572284967777598</v>
      </c>
      <c r="G396" s="14">
        <v>33.607314809822</v>
      </c>
      <c r="H396" s="14">
        <v>32.705215559281697</v>
      </c>
      <c r="I396" s="14">
        <v>31.9060252984968</v>
      </c>
      <c r="J396" s="14">
        <v>31.212852154416801</v>
      </c>
      <c r="K396" s="14">
        <v>30.618084911008999</v>
      </c>
      <c r="L396" s="14">
        <v>30.021272085231899</v>
      </c>
      <c r="M396" s="14">
        <v>29.3633411806826</v>
      </c>
      <c r="N396" s="14">
        <v>28.497531939851601</v>
      </c>
      <c r="O396" s="14">
        <v>27.3842355747955</v>
      </c>
      <c r="P396" s="14">
        <v>26.254932743311201</v>
      </c>
      <c r="Q396" s="14">
        <v>25.218758573155402</v>
      </c>
      <c r="R396" s="14">
        <v>24.329895442347102</v>
      </c>
      <c r="S396" s="14">
        <v>23.5736543441175</v>
      </c>
      <c r="T396" s="14">
        <v>22.954366608331199</v>
      </c>
      <c r="U396" s="14">
        <v>22.4576236147476</v>
      </c>
      <c r="V396" s="14">
        <v>22.024649065990602</v>
      </c>
      <c r="W396" s="14">
        <v>21.616359605212601</v>
      </c>
      <c r="X396" s="14">
        <v>21.202126796894699</v>
      </c>
      <c r="Y396" s="14">
        <v>20.7403008815837</v>
      </c>
      <c r="Z396" s="14">
        <v>20.275581301894299</v>
      </c>
      <c r="AA396" s="14">
        <v>19.773878610938301</v>
      </c>
      <c r="AB396" s="14">
        <v>19.262544346993799</v>
      </c>
      <c r="AC396" s="14">
        <v>18.714021764943599</v>
      </c>
      <c r="AD396" s="14">
        <v>18.118078522530102</v>
      </c>
      <c r="AE396" s="14">
        <v>17.531082684100301</v>
      </c>
      <c r="AF396" s="14">
        <v>16.9621806058468</v>
      </c>
      <c r="AG396" s="14">
        <v>16.443827426192801</v>
      </c>
      <c r="AH396" s="14">
        <v>15.9830827208611</v>
      </c>
      <c r="AI396" s="14">
        <v>15.569109250775799</v>
      </c>
      <c r="AJ396" s="14">
        <v>15.189123065989101</v>
      </c>
      <c r="AK396" s="14">
        <v>14.8371877700006</v>
      </c>
      <c r="AL396" s="14">
        <v>14.501851601189999</v>
      </c>
      <c r="AM396" s="14">
        <v>14.1578876182969</v>
      </c>
      <c r="AN396" s="14">
        <v>13.762945952992199</v>
      </c>
      <c r="AO396" s="14">
        <v>13.3071249719773</v>
      </c>
      <c r="AP396" s="14">
        <v>12.739289658195</v>
      </c>
      <c r="AQ396" s="14">
        <v>12.108038927728</v>
      </c>
      <c r="AR396" s="14">
        <v>11.4559282957735</v>
      </c>
      <c r="AS396" s="14">
        <v>10.8367719044711</v>
      </c>
      <c r="AT396" s="14">
        <v>10.2778621513235</v>
      </c>
      <c r="AU396" s="14">
        <v>9.7868424168990291</v>
      </c>
      <c r="AV396" s="14">
        <v>9.3564771343109907</v>
      </c>
      <c r="AW396" s="14">
        <v>8.9816414415271897</v>
      </c>
      <c r="AX396" s="14">
        <v>8.6444272068014705</v>
      </c>
      <c r="AY396" s="14">
        <v>8.3414221167455906</v>
      </c>
      <c r="AZ396" s="14">
        <v>8.0690976573508504</v>
      </c>
      <c r="BA396" s="14">
        <v>7.8283750377929602</v>
      </c>
      <c r="BB396" s="14">
        <v>7.6169138246827899</v>
      </c>
      <c r="BC396" s="14">
        <v>7.4266338320445699</v>
      </c>
      <c r="BD396" s="14">
        <v>7.2567151931925196</v>
      </c>
      <c r="BE396" s="14">
        <v>7.0974166231323901</v>
      </c>
      <c r="BF396" s="14">
        <v>6.9593672015133796</v>
      </c>
      <c r="BG396" s="14">
        <v>6.8453535024026104</v>
      </c>
      <c r="BH396" s="14">
        <v>6.7442761664856103</v>
      </c>
      <c r="BI396" s="14">
        <v>6.6632475159179103</v>
      </c>
      <c r="BJ396" s="14">
        <v>6.5912153939988096</v>
      </c>
      <c r="BK396" s="14">
        <v>6.5232757782253499</v>
      </c>
      <c r="BL396" s="14">
        <v>6.4413181632627197</v>
      </c>
      <c r="BM396" s="14">
        <v>6.3315626115821502</v>
      </c>
      <c r="BN396" s="14">
        <v>6.1961255184406596</v>
      </c>
      <c r="BO396" s="14">
        <v>6.0387255202255803</v>
      </c>
      <c r="BP396" s="14">
        <v>5.8761481411796996</v>
      </c>
      <c r="BQ396" s="14">
        <v>5.7164881700920898</v>
      </c>
      <c r="BR396" s="14">
        <v>5.56614895269729</v>
      </c>
      <c r="BS396" s="14">
        <v>5.4360749179894103</v>
      </c>
      <c r="BT396" s="14">
        <v>5.3257676829564904</v>
      </c>
      <c r="BU396" s="14">
        <v>5.2471743774757398</v>
      </c>
      <c r="BV396" s="14">
        <v>5.2058323050146402</v>
      </c>
      <c r="BW396" s="12">
        <v>5.2024511620345804</v>
      </c>
    </row>
    <row r="397" spans="1:75" x14ac:dyDescent="0.35">
      <c r="A397" s="22" t="s">
        <v>594</v>
      </c>
      <c r="B397" s="21" t="s">
        <v>130</v>
      </c>
      <c r="C397" s="20" t="s">
        <v>507</v>
      </c>
      <c r="D397" s="24"/>
      <c r="E397" s="23"/>
      <c r="F397" s="23"/>
      <c r="G397" s="23"/>
      <c r="H397" s="23"/>
      <c r="I397" s="23">
        <v>159.24512252540899</v>
      </c>
      <c r="J397" s="23">
        <v>163.27646011242501</v>
      </c>
      <c r="K397" s="23">
        <v>167.019922203345</v>
      </c>
      <c r="L397" s="23">
        <v>169.48693561155099</v>
      </c>
      <c r="M397" s="23">
        <v>171.36869148167301</v>
      </c>
      <c r="N397" s="23">
        <v>172.046908220191</v>
      </c>
      <c r="O397" s="23">
        <v>172.18422565753099</v>
      </c>
      <c r="P397" s="23">
        <v>171.56807529128201</v>
      </c>
      <c r="Q397" s="23">
        <v>170.15970040206099</v>
      </c>
      <c r="R397" s="23">
        <v>168.19186999542799</v>
      </c>
      <c r="S397" s="23">
        <v>166.528243090676</v>
      </c>
      <c r="T397" s="23">
        <v>164.58260457021899</v>
      </c>
      <c r="U397" s="23">
        <v>162.496124584819</v>
      </c>
      <c r="V397" s="23">
        <v>159.95246497154301</v>
      </c>
      <c r="W397" s="23">
        <v>157.21787696447601</v>
      </c>
      <c r="X397" s="23">
        <v>154.10465920786899</v>
      </c>
      <c r="Y397" s="23">
        <v>150.50251295216199</v>
      </c>
      <c r="Z397" s="23">
        <v>167.638944531069</v>
      </c>
      <c r="AA397" s="23">
        <v>141.82319070582199</v>
      </c>
      <c r="AB397" s="23">
        <v>136.709797181954</v>
      </c>
      <c r="AC397" s="23">
        <v>131.31234694877199</v>
      </c>
      <c r="AD397" s="23">
        <v>125.258788918259</v>
      </c>
      <c r="AE397" s="23">
        <v>118.98250666599699</v>
      </c>
      <c r="AF397" s="23">
        <v>112.649103251</v>
      </c>
      <c r="AG397" s="23">
        <v>106.276942471143</v>
      </c>
      <c r="AH397" s="23">
        <v>99.951510273699398</v>
      </c>
      <c r="AI397" s="23">
        <v>94.020498672068697</v>
      </c>
      <c r="AJ397" s="23">
        <v>88.440696423845395</v>
      </c>
      <c r="AK397" s="23">
        <v>83.613497139125698</v>
      </c>
      <c r="AL397" s="23">
        <v>79.504109511400202</v>
      </c>
      <c r="AM397" s="23">
        <v>76.162472402678205</v>
      </c>
      <c r="AN397" s="23">
        <v>73.061946044125506</v>
      </c>
      <c r="AO397" s="23">
        <v>70.380844517367294</v>
      </c>
      <c r="AP397" s="23">
        <v>67.632737330124201</v>
      </c>
      <c r="AQ397" s="23">
        <v>64.879420840977502</v>
      </c>
      <c r="AR397" s="23">
        <v>62.075878820381199</v>
      </c>
      <c r="AS397" s="23">
        <v>59.166703382408002</v>
      </c>
      <c r="AT397" s="23">
        <v>56.272187732971098</v>
      </c>
      <c r="AU397" s="23">
        <v>53.348798180547398</v>
      </c>
      <c r="AV397" s="23">
        <v>50.443284020235097</v>
      </c>
      <c r="AW397" s="23">
        <v>47.618186382576702</v>
      </c>
      <c r="AX397" s="23">
        <v>44.863624520556797</v>
      </c>
      <c r="AY397" s="23">
        <v>42.1221136630136</v>
      </c>
      <c r="AZ397" s="23">
        <v>45.937201304031902</v>
      </c>
      <c r="BA397" s="23">
        <v>37.1975121711301</v>
      </c>
      <c r="BB397" s="23">
        <v>35.075694886673602</v>
      </c>
      <c r="BC397" s="23">
        <v>33.120365318469901</v>
      </c>
      <c r="BD397" s="23">
        <v>31.373932632480699</v>
      </c>
      <c r="BE397" s="23">
        <v>29.718842870521499</v>
      </c>
      <c r="BF397" s="23">
        <v>28.225583562827499</v>
      </c>
      <c r="BG397" s="23">
        <v>26.946356263709699</v>
      </c>
      <c r="BH397" s="23">
        <v>25.729357437798601</v>
      </c>
      <c r="BI397" s="23">
        <v>24.6011981917902</v>
      </c>
      <c r="BJ397" s="23">
        <v>23.551631085812399</v>
      </c>
      <c r="BK397" s="23">
        <v>22.569618157225399</v>
      </c>
      <c r="BL397" s="23">
        <v>21.6590347972739</v>
      </c>
      <c r="BM397" s="23">
        <v>20.7696984544069</v>
      </c>
      <c r="BN397" s="23">
        <v>19.958965282611899</v>
      </c>
      <c r="BO397" s="23">
        <v>19.190122521790901</v>
      </c>
      <c r="BP397" s="23">
        <v>18.4254874408566</v>
      </c>
      <c r="BQ397" s="23">
        <v>17.666996018078098</v>
      </c>
      <c r="BR397" s="23">
        <v>16.855241617210801</v>
      </c>
      <c r="BS397" s="23">
        <v>15.932421138671399</v>
      </c>
      <c r="BT397" s="23">
        <v>14.875868852078099</v>
      </c>
      <c r="BU397" s="23">
        <v>13.705520836073701</v>
      </c>
      <c r="BV397" s="23">
        <v>12.553447224809799</v>
      </c>
      <c r="BW397" s="12">
        <v>11.474283880110701</v>
      </c>
    </row>
    <row r="398" spans="1:75" x14ac:dyDescent="0.35">
      <c r="A398" s="22" t="s">
        <v>594</v>
      </c>
      <c r="B398" s="21" t="s">
        <v>130</v>
      </c>
      <c r="C398" s="20" t="s">
        <v>506</v>
      </c>
      <c r="D398" s="19"/>
      <c r="I398" s="12">
        <v>207.98542073617901</v>
      </c>
      <c r="J398" s="12">
        <v>205.781244926006</v>
      </c>
      <c r="K398" s="12">
        <v>203.30772362506201</v>
      </c>
      <c r="L398" s="12">
        <v>201.23517461653</v>
      </c>
      <c r="M398" s="12">
        <v>199.346179620079</v>
      </c>
      <c r="N398" s="12">
        <v>197.31393882303101</v>
      </c>
      <c r="O398" s="12">
        <v>195.41208863041101</v>
      </c>
      <c r="P398" s="12">
        <v>193.61458966255699</v>
      </c>
      <c r="Q398" s="12">
        <v>191.72217818262601</v>
      </c>
      <c r="R398" s="12">
        <v>189.582626196353</v>
      </c>
      <c r="S398" s="12">
        <v>187.13761317330699</v>
      </c>
      <c r="T398" s="12">
        <v>184.49727677522799</v>
      </c>
      <c r="U398" s="12">
        <v>181.75592699136101</v>
      </c>
      <c r="V398" s="12">
        <v>178.71763384945899</v>
      </c>
      <c r="W398" s="12">
        <v>175.21343826782501</v>
      </c>
      <c r="X398" s="12">
        <v>171.56404035896301</v>
      </c>
      <c r="Y398" s="12">
        <v>167.21164799617901</v>
      </c>
      <c r="Z398" s="12">
        <v>186.28954913875799</v>
      </c>
      <c r="AA398" s="12">
        <v>157.26862055248299</v>
      </c>
      <c r="AB398" s="12">
        <v>151.32551732739401</v>
      </c>
      <c r="AC398" s="12">
        <v>144.715784984376</v>
      </c>
      <c r="AD398" s="12">
        <v>137.54560714917</v>
      </c>
      <c r="AE398" s="12">
        <v>130.223638780832</v>
      </c>
      <c r="AF398" s="12">
        <v>122.810566162491</v>
      </c>
      <c r="AG398" s="12">
        <v>115.500885980392</v>
      </c>
      <c r="AH398" s="12">
        <v>108.534424281141</v>
      </c>
      <c r="AI398" s="12">
        <v>102.09348420152401</v>
      </c>
      <c r="AJ398" s="12">
        <v>96.224295254236395</v>
      </c>
      <c r="AK398" s="12">
        <v>90.967398173054704</v>
      </c>
      <c r="AL398" s="12">
        <v>86.403232097099107</v>
      </c>
      <c r="AM398" s="12">
        <v>82.4663092996215</v>
      </c>
      <c r="AN398" s="12">
        <v>79.022915869944399</v>
      </c>
      <c r="AO398" s="12">
        <v>75.874409474054303</v>
      </c>
      <c r="AP398" s="12">
        <v>72.907290096921898</v>
      </c>
      <c r="AQ398" s="12">
        <v>69.948094110714393</v>
      </c>
      <c r="AR398" s="12">
        <v>66.911841594568699</v>
      </c>
      <c r="AS398" s="12">
        <v>63.800193233369299</v>
      </c>
      <c r="AT398" s="12">
        <v>60.646142423566197</v>
      </c>
      <c r="AU398" s="12">
        <v>57.5272589677013</v>
      </c>
      <c r="AV398" s="12">
        <v>54.492624232490101</v>
      </c>
      <c r="AW398" s="12">
        <v>51.549272576240199</v>
      </c>
      <c r="AX398" s="12">
        <v>48.707531301057998</v>
      </c>
      <c r="AY398" s="12">
        <v>45.979333657528798</v>
      </c>
      <c r="AZ398" s="12">
        <v>50.508046726020403</v>
      </c>
      <c r="BA398" s="12">
        <v>41.038249918734003</v>
      </c>
      <c r="BB398" s="12">
        <v>38.846712986807297</v>
      </c>
      <c r="BC398" s="12">
        <v>36.8576701726791</v>
      </c>
      <c r="BD398" s="12">
        <v>35.015254570298403</v>
      </c>
      <c r="BE398" s="12">
        <v>33.340398953695299</v>
      </c>
      <c r="BF398" s="12">
        <v>31.764528007903198</v>
      </c>
      <c r="BG398" s="12">
        <v>30.314086205442202</v>
      </c>
      <c r="BH398" s="12">
        <v>28.947648189548499</v>
      </c>
      <c r="BI398" s="12">
        <v>27.631715755055801</v>
      </c>
      <c r="BJ398" s="12">
        <v>26.394585878206499</v>
      </c>
      <c r="BK398" s="12">
        <v>25.213795852460699</v>
      </c>
      <c r="BL398" s="12">
        <v>24.087417481598401</v>
      </c>
      <c r="BM398" s="12">
        <v>22.9858400353367</v>
      </c>
      <c r="BN398" s="12">
        <v>21.895386802724801</v>
      </c>
      <c r="BO398" s="12">
        <v>20.834461650793202</v>
      </c>
      <c r="BP398" s="12">
        <v>19.814395246399499</v>
      </c>
      <c r="BQ398" s="12">
        <v>18.784195256546901</v>
      </c>
      <c r="BR398" s="12">
        <v>17.765974889688401</v>
      </c>
      <c r="BS398" s="12">
        <v>16.771615695496699</v>
      </c>
      <c r="BT398" s="12">
        <v>15.817794405309799</v>
      </c>
      <c r="BU398" s="12">
        <v>14.8979399716925</v>
      </c>
      <c r="BV398" s="12">
        <v>14.034797175400399</v>
      </c>
      <c r="BW398" s="12">
        <v>13.255422600077701</v>
      </c>
    </row>
    <row r="399" spans="1:75" x14ac:dyDescent="0.35">
      <c r="A399" s="18" t="s">
        <v>594</v>
      </c>
      <c r="B399" s="17" t="s">
        <v>130</v>
      </c>
      <c r="C399" s="16" t="s">
        <v>504</v>
      </c>
      <c r="D399" s="15"/>
      <c r="E399" s="14"/>
      <c r="F399" s="14"/>
      <c r="G399" s="14"/>
      <c r="H399" s="14"/>
      <c r="I399" s="14">
        <v>269.79652197719798</v>
      </c>
      <c r="J399" s="14">
        <v>258.538399466165</v>
      </c>
      <c r="K399" s="14">
        <v>248.20016916300199</v>
      </c>
      <c r="L399" s="14">
        <v>239.63236394732499</v>
      </c>
      <c r="M399" s="14">
        <v>232.82404597651501</v>
      </c>
      <c r="N399" s="14">
        <v>226.80098619483999</v>
      </c>
      <c r="O399" s="14">
        <v>222.306766697396</v>
      </c>
      <c r="P399" s="14">
        <v>218.76078465423299</v>
      </c>
      <c r="Q399" s="14">
        <v>215.907461619533</v>
      </c>
      <c r="R399" s="14">
        <v>213.03373514832299</v>
      </c>
      <c r="S399" s="14">
        <v>210.43612483632199</v>
      </c>
      <c r="T399" s="14">
        <v>207.465104815551</v>
      </c>
      <c r="U399" s="14">
        <v>204.305260921176</v>
      </c>
      <c r="V399" s="14">
        <v>200.80606105064501</v>
      </c>
      <c r="W399" s="14">
        <v>197.16482648399801</v>
      </c>
      <c r="X399" s="14">
        <v>192.55668274850399</v>
      </c>
      <c r="Y399" s="14">
        <v>187.17022543805601</v>
      </c>
      <c r="Z399" s="14">
        <v>208.03195217579699</v>
      </c>
      <c r="AA399" s="14">
        <v>175.41770029166</v>
      </c>
      <c r="AB399" s="14">
        <v>168.087638172487</v>
      </c>
      <c r="AC399" s="14">
        <v>160.08224101856101</v>
      </c>
      <c r="AD399" s="14">
        <v>151.81879245189799</v>
      </c>
      <c r="AE399" s="14">
        <v>142.79784016540501</v>
      </c>
      <c r="AF399" s="14">
        <v>133.97118733624001</v>
      </c>
      <c r="AG399" s="14">
        <v>125.529772482684</v>
      </c>
      <c r="AH399" s="14">
        <v>117.605796870158</v>
      </c>
      <c r="AI399" s="14">
        <v>110.521163618082</v>
      </c>
      <c r="AJ399" s="14">
        <v>104.167499839706</v>
      </c>
      <c r="AK399" s="14">
        <v>98.475781069920004</v>
      </c>
      <c r="AL399" s="14">
        <v>93.453317758405007</v>
      </c>
      <c r="AM399" s="14">
        <v>89.022017376797507</v>
      </c>
      <c r="AN399" s="14">
        <v>85.307862597056399</v>
      </c>
      <c r="AO399" s="14">
        <v>81.8949323722088</v>
      </c>
      <c r="AP399" s="14">
        <v>78.717181391230795</v>
      </c>
      <c r="AQ399" s="14">
        <v>75.654787270229804</v>
      </c>
      <c r="AR399" s="14">
        <v>72.292037262977999</v>
      </c>
      <c r="AS399" s="14">
        <v>68.909435265827796</v>
      </c>
      <c r="AT399" s="14">
        <v>65.467802270329301</v>
      </c>
      <c r="AU399" s="14">
        <v>62.083076594892702</v>
      </c>
      <c r="AV399" s="14">
        <v>58.833654420207502</v>
      </c>
      <c r="AW399" s="14">
        <v>55.761230393254102</v>
      </c>
      <c r="AX399" s="14">
        <v>52.868730054917002</v>
      </c>
      <c r="AY399" s="14">
        <v>50.103444417550698</v>
      </c>
      <c r="AZ399" s="14">
        <v>55.170767768386902</v>
      </c>
      <c r="BA399" s="14">
        <v>44.9200569769095</v>
      </c>
      <c r="BB399" s="14">
        <v>42.682288006303402</v>
      </c>
      <c r="BC399" s="14">
        <v>40.575728253448901</v>
      </c>
      <c r="BD399" s="14">
        <v>38.622253869305702</v>
      </c>
      <c r="BE399" s="14">
        <v>36.824189568129803</v>
      </c>
      <c r="BF399" s="14">
        <v>35.226164786740902</v>
      </c>
      <c r="BG399" s="14">
        <v>33.637678700179201</v>
      </c>
      <c r="BH399" s="14">
        <v>32.159271564334198</v>
      </c>
      <c r="BI399" s="14">
        <v>30.6863909427538</v>
      </c>
      <c r="BJ399" s="14">
        <v>29.2492637275436</v>
      </c>
      <c r="BK399" s="14">
        <v>27.847486803497201</v>
      </c>
      <c r="BL399" s="14">
        <v>26.444412828924399</v>
      </c>
      <c r="BM399" s="14">
        <v>25.115629709596099</v>
      </c>
      <c r="BN399" s="14">
        <v>23.8199982612356</v>
      </c>
      <c r="BO399" s="14">
        <v>22.6503755469206</v>
      </c>
      <c r="BP399" s="14">
        <v>21.500663180768498</v>
      </c>
      <c r="BQ399" s="14">
        <v>20.364596833941999</v>
      </c>
      <c r="BR399" s="14">
        <v>19.264830083530299</v>
      </c>
      <c r="BS399" s="14">
        <v>18.207097514026799</v>
      </c>
      <c r="BT399" s="14">
        <v>17.2881718183211</v>
      </c>
      <c r="BU399" s="14">
        <v>16.4542084057986</v>
      </c>
      <c r="BV399" s="14">
        <v>15.7500246756248</v>
      </c>
      <c r="BW399" s="12">
        <v>15.1613719160459</v>
      </c>
    </row>
    <row r="400" spans="1:75" x14ac:dyDescent="0.35">
      <c r="A400" s="27" t="s">
        <v>593</v>
      </c>
      <c r="B400" s="26" t="s">
        <v>128</v>
      </c>
      <c r="C400" s="25" t="s">
        <v>507</v>
      </c>
      <c r="D400" s="24"/>
      <c r="E400" s="23"/>
      <c r="F400" s="23"/>
      <c r="G400" s="23"/>
      <c r="H400" s="23"/>
      <c r="I400" s="23"/>
      <c r="J400" s="23"/>
      <c r="K400" s="23"/>
      <c r="L400" s="23"/>
      <c r="M400" s="23"/>
      <c r="N400" s="23"/>
      <c r="O400" s="23"/>
      <c r="P400" s="23"/>
      <c r="Q400" s="23"/>
      <c r="R400" s="23"/>
      <c r="S400" s="23"/>
      <c r="T400" s="23"/>
      <c r="U400" s="23">
        <v>267.66764152279501</v>
      </c>
      <c r="V400" s="23">
        <v>278.40871469722703</v>
      </c>
      <c r="W400" s="23">
        <v>287.908544589217</v>
      </c>
      <c r="X400" s="23">
        <v>295.44435184518301</v>
      </c>
      <c r="Y400" s="23">
        <v>301.234498914227</v>
      </c>
      <c r="Z400" s="23">
        <v>306.35726729136098</v>
      </c>
      <c r="AA400" s="23">
        <v>309.99751270939299</v>
      </c>
      <c r="AB400" s="23">
        <v>312.57703643072199</v>
      </c>
      <c r="AC400" s="23">
        <v>312.39681008723397</v>
      </c>
      <c r="AD400" s="23">
        <v>310.54283985977901</v>
      </c>
      <c r="AE400" s="23">
        <v>307.45900702758598</v>
      </c>
      <c r="AF400" s="23">
        <v>303.70314620122701</v>
      </c>
      <c r="AG400" s="23">
        <v>300.46323314797797</v>
      </c>
      <c r="AH400" s="23">
        <v>298.65554283523801</v>
      </c>
      <c r="AI400" s="23">
        <v>298.84741146535401</v>
      </c>
      <c r="AJ400" s="23">
        <v>301.45670260941802</v>
      </c>
      <c r="AK400" s="23">
        <v>305.31015448142898</v>
      </c>
      <c r="AL400" s="23">
        <v>310.111677345739</v>
      </c>
      <c r="AM400" s="23">
        <v>314.50963642897</v>
      </c>
      <c r="AN400" s="23">
        <v>317.45840839906703</v>
      </c>
      <c r="AO400" s="23">
        <v>318.787456032558</v>
      </c>
      <c r="AP400" s="23">
        <v>317.825502965483</v>
      </c>
      <c r="AQ400" s="23">
        <v>315.099940352018</v>
      </c>
      <c r="AR400" s="23">
        <v>310.56691359330603</v>
      </c>
      <c r="AS400" s="23">
        <v>304.19232016302499</v>
      </c>
      <c r="AT400" s="23">
        <v>296.53968296432299</v>
      </c>
      <c r="AU400" s="23">
        <v>287.19390705486001</v>
      </c>
      <c r="AV400" s="23">
        <v>275.85608306159202</v>
      </c>
      <c r="AW400" s="23">
        <v>263.52105483755901</v>
      </c>
      <c r="AX400" s="23">
        <v>251.370878116553</v>
      </c>
      <c r="AY400" s="23">
        <v>240.74090448107199</v>
      </c>
      <c r="AZ400" s="23">
        <v>230.833326936742</v>
      </c>
      <c r="BA400" s="23">
        <v>221.81394046634799</v>
      </c>
      <c r="BB400" s="23">
        <v>212.438653828339</v>
      </c>
      <c r="BC400" s="23">
        <v>202.60476008882699</v>
      </c>
      <c r="BD400" s="23">
        <v>192.221147405002</v>
      </c>
      <c r="BE400" s="23">
        <v>181.19968605309299</v>
      </c>
      <c r="BF400" s="23">
        <v>170.085212172903</v>
      </c>
      <c r="BG400" s="23">
        <v>159.27144054658999</v>
      </c>
      <c r="BH400" s="23">
        <v>149.22941156074901</v>
      </c>
      <c r="BI400" s="23">
        <v>140.47014318592201</v>
      </c>
      <c r="BJ400" s="23">
        <v>132.73660666987399</v>
      </c>
      <c r="BK400" s="23">
        <v>126.283406901177</v>
      </c>
      <c r="BL400" s="23">
        <v>120.731585337455</v>
      </c>
      <c r="BM400" s="23">
        <v>116.364526597885</v>
      </c>
      <c r="BN400" s="23">
        <v>112.835851754937</v>
      </c>
      <c r="BO400" s="23">
        <v>109.885492446368</v>
      </c>
      <c r="BP400" s="23">
        <v>107.49836301984701</v>
      </c>
      <c r="BQ400" s="23">
        <v>105.655909683483</v>
      </c>
      <c r="BR400" s="23">
        <v>103.85728312766101</v>
      </c>
      <c r="BS400" s="23">
        <v>102.319711899879</v>
      </c>
      <c r="BT400" s="23">
        <v>100.542542627808</v>
      </c>
      <c r="BU400" s="23">
        <v>98.447015078378399</v>
      </c>
      <c r="BV400" s="23">
        <v>95.871668208980907</v>
      </c>
      <c r="BW400" s="12">
        <v>92.663546019507507</v>
      </c>
    </row>
    <row r="401" spans="1:75" x14ac:dyDescent="0.35">
      <c r="A401" s="22" t="s">
        <v>593</v>
      </c>
      <c r="B401" s="21" t="s">
        <v>128</v>
      </c>
      <c r="C401" s="20" t="s">
        <v>506</v>
      </c>
      <c r="D401" s="19"/>
      <c r="U401" s="12">
        <v>318.01293474463301</v>
      </c>
      <c r="V401" s="12">
        <v>322.16308404533498</v>
      </c>
      <c r="W401" s="12">
        <v>326.46904644350002</v>
      </c>
      <c r="X401" s="12">
        <v>330.85259601250999</v>
      </c>
      <c r="Y401" s="12">
        <v>335.319377121608</v>
      </c>
      <c r="Z401" s="12">
        <v>339.079781659388</v>
      </c>
      <c r="AA401" s="12">
        <v>342.12372740018702</v>
      </c>
      <c r="AB401" s="12">
        <v>343.15919771128398</v>
      </c>
      <c r="AC401" s="12">
        <v>342.16389851536599</v>
      </c>
      <c r="AD401" s="12">
        <v>339.41395625053002</v>
      </c>
      <c r="AE401" s="12">
        <v>334.89782864651897</v>
      </c>
      <c r="AF401" s="12">
        <v>329.75703487189298</v>
      </c>
      <c r="AG401" s="12">
        <v>325.64061704512301</v>
      </c>
      <c r="AH401" s="12">
        <v>323.00228842933302</v>
      </c>
      <c r="AI401" s="12">
        <v>322.51981708904901</v>
      </c>
      <c r="AJ401" s="12">
        <v>324.54648387039998</v>
      </c>
      <c r="AK401" s="12">
        <v>328.32964027736602</v>
      </c>
      <c r="AL401" s="12">
        <v>332.83672902337298</v>
      </c>
      <c r="AM401" s="12">
        <v>336.87872232836799</v>
      </c>
      <c r="AN401" s="12">
        <v>339.86537814378403</v>
      </c>
      <c r="AO401" s="12">
        <v>340.91506842912599</v>
      </c>
      <c r="AP401" s="12">
        <v>339.67085035474798</v>
      </c>
      <c r="AQ401" s="12">
        <v>336.49236318530598</v>
      </c>
      <c r="AR401" s="12">
        <v>331.621151668072</v>
      </c>
      <c r="AS401" s="12">
        <v>325.01939288569702</v>
      </c>
      <c r="AT401" s="12">
        <v>316.63638823661199</v>
      </c>
      <c r="AU401" s="12">
        <v>306.40209589319801</v>
      </c>
      <c r="AV401" s="12">
        <v>294.38748001517502</v>
      </c>
      <c r="AW401" s="12">
        <v>281.27685654112503</v>
      </c>
      <c r="AX401" s="12">
        <v>268.60248480516901</v>
      </c>
      <c r="AY401" s="12">
        <v>257.36518487811298</v>
      </c>
      <c r="AZ401" s="12">
        <v>247.19961475077</v>
      </c>
      <c r="BA401" s="12">
        <v>237.864110993888</v>
      </c>
      <c r="BB401" s="12">
        <v>228.50826696536501</v>
      </c>
      <c r="BC401" s="12">
        <v>218.25387962072799</v>
      </c>
      <c r="BD401" s="12">
        <v>206.869971704509</v>
      </c>
      <c r="BE401" s="12">
        <v>195.026015328856</v>
      </c>
      <c r="BF401" s="12">
        <v>183.13219356371201</v>
      </c>
      <c r="BG401" s="12">
        <v>171.83369848836</v>
      </c>
      <c r="BH401" s="12">
        <v>161.62999509563201</v>
      </c>
      <c r="BI401" s="12">
        <v>152.75570245868201</v>
      </c>
      <c r="BJ401" s="12">
        <v>145.06466446344501</v>
      </c>
      <c r="BK401" s="12">
        <v>138.57821032650901</v>
      </c>
      <c r="BL401" s="12">
        <v>133.288290079381</v>
      </c>
      <c r="BM401" s="12">
        <v>129.13847304182201</v>
      </c>
      <c r="BN401" s="12">
        <v>125.975336415589</v>
      </c>
      <c r="BO401" s="12">
        <v>123.438906400753</v>
      </c>
      <c r="BP401" s="12">
        <v>121.627969040549</v>
      </c>
      <c r="BQ401" s="12">
        <v>120.164419744448</v>
      </c>
      <c r="BR401" s="12">
        <v>119.14343742552499</v>
      </c>
      <c r="BS401" s="12">
        <v>118.365110855591</v>
      </c>
      <c r="BT401" s="12">
        <v>117.661904413202</v>
      </c>
      <c r="BU401" s="12">
        <v>117.020520377862</v>
      </c>
      <c r="BV401" s="12">
        <v>116.31723010068301</v>
      </c>
      <c r="BW401" s="12">
        <v>115.15188022921301</v>
      </c>
    </row>
    <row r="402" spans="1:75" x14ac:dyDescent="0.35">
      <c r="A402" s="18" t="s">
        <v>593</v>
      </c>
      <c r="B402" s="17" t="s">
        <v>128</v>
      </c>
      <c r="C402" s="16" t="s">
        <v>504</v>
      </c>
      <c r="D402" s="15"/>
      <c r="E402" s="14"/>
      <c r="F402" s="14"/>
      <c r="G402" s="14"/>
      <c r="H402" s="14"/>
      <c r="I402" s="14"/>
      <c r="J402" s="14"/>
      <c r="K402" s="14"/>
      <c r="L402" s="14"/>
      <c r="M402" s="14"/>
      <c r="N402" s="14"/>
      <c r="O402" s="14"/>
      <c r="P402" s="14"/>
      <c r="Q402" s="14"/>
      <c r="R402" s="14"/>
      <c r="S402" s="14"/>
      <c r="T402" s="14"/>
      <c r="U402" s="14">
        <v>375.16643459952797</v>
      </c>
      <c r="V402" s="14">
        <v>371.19506189183898</v>
      </c>
      <c r="W402" s="14">
        <v>369.49141395089998</v>
      </c>
      <c r="X402" s="14">
        <v>371.01244636703001</v>
      </c>
      <c r="Y402" s="14">
        <v>372.75974490361199</v>
      </c>
      <c r="Z402" s="14">
        <v>374.55753865351898</v>
      </c>
      <c r="AA402" s="14">
        <v>376.129555689418</v>
      </c>
      <c r="AB402" s="14">
        <v>376.279116968766</v>
      </c>
      <c r="AC402" s="14">
        <v>374.05035718503899</v>
      </c>
      <c r="AD402" s="14">
        <v>369.61202269564501</v>
      </c>
      <c r="AE402" s="14">
        <v>363.254393357705</v>
      </c>
      <c r="AF402" s="14">
        <v>357.19472671514802</v>
      </c>
      <c r="AG402" s="14">
        <v>351.99634834226498</v>
      </c>
      <c r="AH402" s="14">
        <v>348.68465025594003</v>
      </c>
      <c r="AI402" s="14">
        <v>347.68867735490699</v>
      </c>
      <c r="AJ402" s="14">
        <v>349.10967812268598</v>
      </c>
      <c r="AK402" s="14">
        <v>352.48911802328303</v>
      </c>
      <c r="AL402" s="14">
        <v>356.54550560504498</v>
      </c>
      <c r="AM402" s="14">
        <v>361.04796027227599</v>
      </c>
      <c r="AN402" s="14">
        <v>363.77634109099802</v>
      </c>
      <c r="AO402" s="14">
        <v>364.24903412503301</v>
      </c>
      <c r="AP402" s="14">
        <v>362.49329595533402</v>
      </c>
      <c r="AQ402" s="14">
        <v>358.65712621440298</v>
      </c>
      <c r="AR402" s="14">
        <v>353.50861428333201</v>
      </c>
      <c r="AS402" s="14">
        <v>346.96164476717502</v>
      </c>
      <c r="AT402" s="14">
        <v>338.31103572850901</v>
      </c>
      <c r="AU402" s="14">
        <v>327.39363904979302</v>
      </c>
      <c r="AV402" s="14">
        <v>314.16297411560998</v>
      </c>
      <c r="AW402" s="14">
        <v>300.205002567701</v>
      </c>
      <c r="AX402" s="14">
        <v>286.95834350343</v>
      </c>
      <c r="AY402" s="14">
        <v>275.12929205782098</v>
      </c>
      <c r="AZ402" s="14">
        <v>264.76830168015698</v>
      </c>
      <c r="BA402" s="14">
        <v>255.32837811981</v>
      </c>
      <c r="BB402" s="14">
        <v>245.937294312137</v>
      </c>
      <c r="BC402" s="14">
        <v>235.58895819007901</v>
      </c>
      <c r="BD402" s="14">
        <v>223.46320272556301</v>
      </c>
      <c r="BE402" s="14">
        <v>210.47352110896799</v>
      </c>
      <c r="BF402" s="14">
        <v>197.480105163356</v>
      </c>
      <c r="BG402" s="14">
        <v>185.54792945331499</v>
      </c>
      <c r="BH402" s="14">
        <v>175.18115418309699</v>
      </c>
      <c r="BI402" s="14">
        <v>166.276208278658</v>
      </c>
      <c r="BJ402" s="14">
        <v>158.795392851591</v>
      </c>
      <c r="BK402" s="14">
        <v>152.482123885325</v>
      </c>
      <c r="BL402" s="14">
        <v>147.22808229146699</v>
      </c>
      <c r="BM402" s="14">
        <v>143.67538591506801</v>
      </c>
      <c r="BN402" s="14">
        <v>141.20595366829301</v>
      </c>
      <c r="BO402" s="14">
        <v>139.30283758935099</v>
      </c>
      <c r="BP402" s="14">
        <v>138.25577856749999</v>
      </c>
      <c r="BQ402" s="14">
        <v>137.58920858367</v>
      </c>
      <c r="BR402" s="14">
        <v>137.332309570988</v>
      </c>
      <c r="BS402" s="14">
        <v>137.50143402503201</v>
      </c>
      <c r="BT402" s="14">
        <v>138.51180587136</v>
      </c>
      <c r="BU402" s="14">
        <v>139.84830579468601</v>
      </c>
      <c r="BV402" s="14">
        <v>142.337625388411</v>
      </c>
      <c r="BW402" s="12">
        <v>144.34778648623799</v>
      </c>
    </row>
    <row r="403" spans="1:75" x14ac:dyDescent="0.35">
      <c r="A403" s="22" t="s">
        <v>592</v>
      </c>
      <c r="B403" s="21" t="s">
        <v>129</v>
      </c>
      <c r="C403" s="20" t="s">
        <v>507</v>
      </c>
      <c r="D403" s="24"/>
      <c r="E403" s="23"/>
      <c r="F403" s="23"/>
      <c r="G403" s="23"/>
      <c r="H403" s="23"/>
      <c r="I403" s="23"/>
      <c r="J403" s="23"/>
      <c r="K403" s="23"/>
      <c r="L403" s="23"/>
      <c r="M403" s="23"/>
      <c r="N403" s="23"/>
      <c r="O403" s="23"/>
      <c r="P403" s="23"/>
      <c r="Q403" s="23"/>
      <c r="R403" s="23">
        <v>278.64405166744803</v>
      </c>
      <c r="S403" s="23">
        <v>278.64705467301701</v>
      </c>
      <c r="T403" s="23">
        <v>276.64516235123801</v>
      </c>
      <c r="U403" s="23">
        <v>272.67855682721</v>
      </c>
      <c r="V403" s="23">
        <v>267.46282032964098</v>
      </c>
      <c r="W403" s="23">
        <v>261.45035734781499</v>
      </c>
      <c r="X403" s="23">
        <v>254.69754914690401</v>
      </c>
      <c r="Y403" s="23">
        <v>247.800619246873</v>
      </c>
      <c r="Z403" s="23">
        <v>240.511724018401</v>
      </c>
      <c r="AA403" s="23">
        <v>233.38708814971801</v>
      </c>
      <c r="AB403" s="23">
        <v>226.59504366415101</v>
      </c>
      <c r="AC403" s="23">
        <v>219.75332435669301</v>
      </c>
      <c r="AD403" s="23">
        <v>213.69772461512599</v>
      </c>
      <c r="AE403" s="23">
        <v>207.932294715399</v>
      </c>
      <c r="AF403" s="23">
        <v>203.02272994379601</v>
      </c>
      <c r="AG403" s="23">
        <v>198.52837672215799</v>
      </c>
      <c r="AH403" s="23">
        <v>195.133292570115</v>
      </c>
      <c r="AI403" s="23">
        <v>192.70370902369999</v>
      </c>
      <c r="AJ403" s="23">
        <v>191.386438495975</v>
      </c>
      <c r="AK403" s="23">
        <v>191.165928357501</v>
      </c>
      <c r="AL403" s="23">
        <v>191.58972666675601</v>
      </c>
      <c r="AM403" s="23">
        <v>192.65380230372199</v>
      </c>
      <c r="AN403" s="23">
        <v>193.76616865214999</v>
      </c>
      <c r="AO403" s="23">
        <v>194.863547228828</v>
      </c>
      <c r="AP403" s="23">
        <v>195.692775763968</v>
      </c>
      <c r="AQ403" s="23">
        <v>196.06317649953601</v>
      </c>
      <c r="AR403" s="23">
        <v>196.22645214370201</v>
      </c>
      <c r="AS403" s="23">
        <v>195.86111485532101</v>
      </c>
      <c r="AT403" s="23">
        <v>195.28786387398199</v>
      </c>
      <c r="AU403" s="23">
        <v>194.53876796748401</v>
      </c>
      <c r="AV403" s="23">
        <v>193.47557397103699</v>
      </c>
      <c r="AW403" s="23">
        <v>191.66647113213901</v>
      </c>
      <c r="AX403" s="23">
        <v>189.139571823056</v>
      </c>
      <c r="AY403" s="23">
        <v>185.744416908782</v>
      </c>
      <c r="AZ403" s="23">
        <v>181.527155027204</v>
      </c>
      <c r="BA403" s="23">
        <v>176.65456008783201</v>
      </c>
      <c r="BB403" s="23">
        <v>171.70811192500901</v>
      </c>
      <c r="BC403" s="23">
        <v>166.355470195583</v>
      </c>
      <c r="BD403" s="23">
        <v>160.99632626066901</v>
      </c>
      <c r="BE403" s="23">
        <v>155.60487971152099</v>
      </c>
      <c r="BF403" s="23">
        <v>150.37389242442899</v>
      </c>
      <c r="BG403" s="23">
        <v>145.29611203605299</v>
      </c>
      <c r="BH403" s="23">
        <v>140.46712036052</v>
      </c>
      <c r="BI403" s="23">
        <v>135.76251996227899</v>
      </c>
      <c r="BJ403" s="23">
        <v>131.593714426449</v>
      </c>
      <c r="BK403" s="23">
        <v>127.761836582071</v>
      </c>
      <c r="BL403" s="23">
        <v>124.309348650497</v>
      </c>
      <c r="BM403" s="23">
        <v>121.174326413689</v>
      </c>
      <c r="BN403" s="23">
        <v>118.281854692651</v>
      </c>
      <c r="BO403" s="23">
        <v>115.50257171207301</v>
      </c>
      <c r="BP403" s="23">
        <v>112.570036460377</v>
      </c>
      <c r="BQ403" s="23">
        <v>109.168991356154</v>
      </c>
      <c r="BR403" s="23">
        <v>105.72699852917999</v>
      </c>
      <c r="BS403" s="23">
        <v>101.880052859713</v>
      </c>
      <c r="BT403" s="23">
        <v>97.238194277751703</v>
      </c>
      <c r="BU403" s="23">
        <v>92.076644678448503</v>
      </c>
      <c r="BV403" s="23">
        <v>86.921677590907606</v>
      </c>
      <c r="BW403" s="12">
        <v>81.678795833879704</v>
      </c>
    </row>
    <row r="404" spans="1:75" x14ac:dyDescent="0.35">
      <c r="A404" s="22" t="s">
        <v>592</v>
      </c>
      <c r="B404" s="21" t="s">
        <v>129</v>
      </c>
      <c r="C404" s="20" t="s">
        <v>506</v>
      </c>
      <c r="D404" s="19"/>
      <c r="R404" s="12">
        <v>325.19666607875899</v>
      </c>
      <c r="S404" s="12">
        <v>318.34644027336401</v>
      </c>
      <c r="T404" s="12">
        <v>311.46511848108003</v>
      </c>
      <c r="U404" s="12">
        <v>304.81790495125898</v>
      </c>
      <c r="V404" s="12">
        <v>297.965012729987</v>
      </c>
      <c r="W404" s="12">
        <v>291.028064665687</v>
      </c>
      <c r="X404" s="12">
        <v>283.67442238981897</v>
      </c>
      <c r="Y404" s="12">
        <v>276.03913996894499</v>
      </c>
      <c r="Z404" s="12">
        <v>267.699472422871</v>
      </c>
      <c r="AA404" s="12">
        <v>259.38041191766501</v>
      </c>
      <c r="AB404" s="12">
        <v>251.09307356304399</v>
      </c>
      <c r="AC404" s="12">
        <v>242.95431065383499</v>
      </c>
      <c r="AD404" s="12">
        <v>235.39665242444201</v>
      </c>
      <c r="AE404" s="12">
        <v>228.41260843737101</v>
      </c>
      <c r="AF404" s="12">
        <v>222.22874176851599</v>
      </c>
      <c r="AG404" s="12">
        <v>216.906623173551</v>
      </c>
      <c r="AH404" s="12">
        <v>212.565335888411</v>
      </c>
      <c r="AI404" s="12">
        <v>209.41106718563501</v>
      </c>
      <c r="AJ404" s="12">
        <v>207.39826827355901</v>
      </c>
      <c r="AK404" s="12">
        <v>206.55750642343099</v>
      </c>
      <c r="AL404" s="12">
        <v>206.569998866481</v>
      </c>
      <c r="AM404" s="12">
        <v>207.20413795385599</v>
      </c>
      <c r="AN404" s="12">
        <v>208.088986558437</v>
      </c>
      <c r="AO404" s="12">
        <v>208.96166019449001</v>
      </c>
      <c r="AP404" s="12">
        <v>209.41489620976901</v>
      </c>
      <c r="AQ404" s="12">
        <v>209.558126952923</v>
      </c>
      <c r="AR404" s="12">
        <v>209.33115933782801</v>
      </c>
      <c r="AS404" s="12">
        <v>208.783425603578</v>
      </c>
      <c r="AT404" s="12">
        <v>208.076880318268</v>
      </c>
      <c r="AU404" s="12">
        <v>207.15949485333499</v>
      </c>
      <c r="AV404" s="12">
        <v>205.704772941291</v>
      </c>
      <c r="AW404" s="12">
        <v>203.74355542768501</v>
      </c>
      <c r="AX404" s="12">
        <v>200.99085835162501</v>
      </c>
      <c r="AY404" s="12">
        <v>197.24451801401099</v>
      </c>
      <c r="AZ404" s="12">
        <v>192.787975708273</v>
      </c>
      <c r="BA404" s="12">
        <v>187.71531089829799</v>
      </c>
      <c r="BB404" s="12">
        <v>182.430532357413</v>
      </c>
      <c r="BC404" s="12">
        <v>176.966125895754</v>
      </c>
      <c r="BD404" s="12">
        <v>171.42739004153299</v>
      </c>
      <c r="BE404" s="12">
        <v>165.811890001119</v>
      </c>
      <c r="BF404" s="12">
        <v>160.38059187993301</v>
      </c>
      <c r="BG404" s="12">
        <v>155.10856663565801</v>
      </c>
      <c r="BH404" s="12">
        <v>150.238083898116</v>
      </c>
      <c r="BI404" s="12">
        <v>145.78901818303399</v>
      </c>
      <c r="BJ404" s="12">
        <v>141.90721975237</v>
      </c>
      <c r="BK404" s="12">
        <v>138.509608367656</v>
      </c>
      <c r="BL404" s="12">
        <v>135.71821534265499</v>
      </c>
      <c r="BM404" s="12">
        <v>133.41573822501499</v>
      </c>
      <c r="BN404" s="12">
        <v>131.35156731386999</v>
      </c>
      <c r="BO404" s="12">
        <v>129.62276719096999</v>
      </c>
      <c r="BP404" s="12">
        <v>128.022212540038</v>
      </c>
      <c r="BQ404" s="12">
        <v>126.412566442892</v>
      </c>
      <c r="BR404" s="12">
        <v>124.714117119375</v>
      </c>
      <c r="BS404" s="12">
        <v>122.390103183227</v>
      </c>
      <c r="BT404" s="12">
        <v>119.566559908952</v>
      </c>
      <c r="BU404" s="12">
        <v>116.801713306306</v>
      </c>
      <c r="BV404" s="12">
        <v>113.819480964006</v>
      </c>
      <c r="BW404" s="12">
        <v>110.81927667660899</v>
      </c>
    </row>
    <row r="405" spans="1:75" x14ac:dyDescent="0.35">
      <c r="A405" s="18" t="s">
        <v>592</v>
      </c>
      <c r="B405" s="17" t="s">
        <v>129</v>
      </c>
      <c r="C405" s="16" t="s">
        <v>504</v>
      </c>
      <c r="D405" s="15"/>
      <c r="E405" s="14"/>
      <c r="F405" s="14"/>
      <c r="G405" s="14"/>
      <c r="H405" s="14"/>
      <c r="I405" s="14"/>
      <c r="J405" s="14"/>
      <c r="K405" s="14"/>
      <c r="L405" s="14"/>
      <c r="M405" s="14"/>
      <c r="N405" s="14"/>
      <c r="O405" s="14"/>
      <c r="P405" s="14"/>
      <c r="Q405" s="14"/>
      <c r="R405" s="14">
        <v>381.06267584810399</v>
      </c>
      <c r="S405" s="14">
        <v>365.80905436998302</v>
      </c>
      <c r="T405" s="14">
        <v>353.38690822606401</v>
      </c>
      <c r="U405" s="14">
        <v>342.56974659748698</v>
      </c>
      <c r="V405" s="14">
        <v>334.01836712920402</v>
      </c>
      <c r="W405" s="14">
        <v>325.50774432531199</v>
      </c>
      <c r="X405" s="14">
        <v>317.36898478055599</v>
      </c>
      <c r="Y405" s="14">
        <v>308.29824171249402</v>
      </c>
      <c r="Z405" s="14">
        <v>298.90950341749601</v>
      </c>
      <c r="AA405" s="14">
        <v>288.65171804284302</v>
      </c>
      <c r="AB405" s="14">
        <v>278.57591672165699</v>
      </c>
      <c r="AC405" s="14">
        <v>268.69441257133701</v>
      </c>
      <c r="AD405" s="14">
        <v>259.36978037368101</v>
      </c>
      <c r="AE405" s="14">
        <v>250.757672976625</v>
      </c>
      <c r="AF405" s="14">
        <v>243.26365451746099</v>
      </c>
      <c r="AG405" s="14">
        <v>236.904941369406</v>
      </c>
      <c r="AH405" s="14">
        <v>231.625837917616</v>
      </c>
      <c r="AI405" s="14">
        <v>227.73232677068799</v>
      </c>
      <c r="AJ405" s="14">
        <v>224.78500501513801</v>
      </c>
      <c r="AK405" s="14">
        <v>223.133786058727</v>
      </c>
      <c r="AL405" s="14">
        <v>222.46612980853101</v>
      </c>
      <c r="AM405" s="14">
        <v>222.49414118718201</v>
      </c>
      <c r="AN405" s="14">
        <v>223.39639518058499</v>
      </c>
      <c r="AO405" s="14">
        <v>223.96678546265201</v>
      </c>
      <c r="AP405" s="14">
        <v>224.32487560508201</v>
      </c>
      <c r="AQ405" s="14">
        <v>224.146451934401</v>
      </c>
      <c r="AR405" s="14">
        <v>223.592215198612</v>
      </c>
      <c r="AS405" s="14">
        <v>222.78183579794199</v>
      </c>
      <c r="AT405" s="14">
        <v>221.71844281948799</v>
      </c>
      <c r="AU405" s="14">
        <v>220.66683683136401</v>
      </c>
      <c r="AV405" s="14">
        <v>219.13934895889099</v>
      </c>
      <c r="AW405" s="14">
        <v>216.88374437701799</v>
      </c>
      <c r="AX405" s="14">
        <v>214.12683629262301</v>
      </c>
      <c r="AY405" s="14">
        <v>210.09182888210501</v>
      </c>
      <c r="AZ405" s="14">
        <v>205.19936894634901</v>
      </c>
      <c r="BA405" s="14">
        <v>199.894638173864</v>
      </c>
      <c r="BB405" s="14">
        <v>194.22523167578601</v>
      </c>
      <c r="BC405" s="14">
        <v>188.45710816306399</v>
      </c>
      <c r="BD405" s="14">
        <v>182.589919800643</v>
      </c>
      <c r="BE405" s="14">
        <v>176.85297353299899</v>
      </c>
      <c r="BF405" s="14">
        <v>171.21549485897901</v>
      </c>
      <c r="BG405" s="14">
        <v>165.66173406476</v>
      </c>
      <c r="BH405" s="14">
        <v>160.53968082154699</v>
      </c>
      <c r="BI405" s="14">
        <v>156.18849139175899</v>
      </c>
      <c r="BJ405" s="14">
        <v>152.53457202478199</v>
      </c>
      <c r="BK405" s="14">
        <v>149.58006243243699</v>
      </c>
      <c r="BL405" s="14">
        <v>147.43882898150699</v>
      </c>
      <c r="BM405" s="14">
        <v>145.99005524150101</v>
      </c>
      <c r="BN405" s="14">
        <v>145.18062773947901</v>
      </c>
      <c r="BO405" s="14">
        <v>145.21444464868799</v>
      </c>
      <c r="BP405" s="14">
        <v>145.950901020694</v>
      </c>
      <c r="BQ405" s="14">
        <v>147.201479290413</v>
      </c>
      <c r="BR405" s="14">
        <v>148.36680007400699</v>
      </c>
      <c r="BS405" s="14">
        <v>149.34241570839899</v>
      </c>
      <c r="BT405" s="14">
        <v>150.392875681905</v>
      </c>
      <c r="BU405" s="14">
        <v>151.334248849201</v>
      </c>
      <c r="BV405" s="14">
        <v>151.57488648475899</v>
      </c>
      <c r="BW405" s="12">
        <v>152.47148947341699</v>
      </c>
    </row>
    <row r="406" spans="1:75" x14ac:dyDescent="0.35">
      <c r="A406" s="27" t="s">
        <v>591</v>
      </c>
      <c r="B406" s="26" t="s">
        <v>590</v>
      </c>
      <c r="C406" s="25" t="s">
        <v>507</v>
      </c>
      <c r="D406" s="24">
        <v>113.61572202911699</v>
      </c>
      <c r="E406" s="23">
        <v>111.42336846043101</v>
      </c>
      <c r="F406" s="23">
        <v>108.435817489793</v>
      </c>
      <c r="G406" s="23">
        <v>104.88296704328199</v>
      </c>
      <c r="H406" s="23">
        <v>100.865975464176</v>
      </c>
      <c r="I406" s="23">
        <v>96.665053908550902</v>
      </c>
      <c r="J406" s="23">
        <v>92.335887136797695</v>
      </c>
      <c r="K406" s="23">
        <v>88.2779947205171</v>
      </c>
      <c r="L406" s="23">
        <v>84.058101040922296</v>
      </c>
      <c r="M406" s="23">
        <v>79.898163399782902</v>
      </c>
      <c r="N406" s="23">
        <v>75.991014375021294</v>
      </c>
      <c r="O406" s="23">
        <v>72.289188578713706</v>
      </c>
      <c r="P406" s="23">
        <v>68.669904347269906</v>
      </c>
      <c r="Q406" s="23">
        <v>65.269678033830402</v>
      </c>
      <c r="R406" s="23">
        <v>61.935483355215503</v>
      </c>
      <c r="S406" s="23">
        <v>58.529640540790801</v>
      </c>
      <c r="T406" s="23">
        <v>55.5433157668013</v>
      </c>
      <c r="U406" s="23">
        <v>52.638421959661997</v>
      </c>
      <c r="V406" s="23">
        <v>49.840591216921098</v>
      </c>
      <c r="W406" s="23">
        <v>47.148112094233198</v>
      </c>
      <c r="X406" s="23">
        <v>44.469251036966497</v>
      </c>
      <c r="Y406" s="23">
        <v>41.7638466933819</v>
      </c>
      <c r="Z406" s="23">
        <v>38.9669318016511</v>
      </c>
      <c r="AA406" s="23">
        <v>36.348474134171802</v>
      </c>
      <c r="AB406" s="23">
        <v>33.932279451939102</v>
      </c>
      <c r="AC406" s="23">
        <v>31.400932937259199</v>
      </c>
      <c r="AD406" s="23">
        <v>29.133905083555899</v>
      </c>
      <c r="AE406" s="23">
        <v>27.078638025041499</v>
      </c>
      <c r="AF406" s="23">
        <v>25.381244214394599</v>
      </c>
      <c r="AG406" s="23">
        <v>23.963697937468901</v>
      </c>
      <c r="AH406" s="23">
        <v>22.799280760732199</v>
      </c>
      <c r="AI406" s="23">
        <v>21.831962302289</v>
      </c>
      <c r="AJ406" s="23">
        <v>21.125558000647001</v>
      </c>
      <c r="AK406" s="23">
        <v>20.6490829673352</v>
      </c>
      <c r="AL406" s="23">
        <v>20.3328320630268</v>
      </c>
      <c r="AM406" s="23">
        <v>20.196156018518899</v>
      </c>
      <c r="AN406" s="23">
        <v>20.2648233968652</v>
      </c>
      <c r="AO406" s="23">
        <v>20.425995508496701</v>
      </c>
      <c r="AP406" s="23">
        <v>20.616204366427201</v>
      </c>
      <c r="AQ406" s="23">
        <v>20.8246722938189</v>
      </c>
      <c r="AR406" s="23">
        <v>21.084725629393599</v>
      </c>
      <c r="AS406" s="23">
        <v>21.304931001877002</v>
      </c>
      <c r="AT406" s="23">
        <v>21.5845526233207</v>
      </c>
      <c r="AU406" s="23">
        <v>21.924465427453899</v>
      </c>
      <c r="AV406" s="23">
        <v>22.3225981938565</v>
      </c>
      <c r="AW406" s="23">
        <v>22.775628709000902</v>
      </c>
      <c r="AX406" s="23">
        <v>23.2522575589438</v>
      </c>
      <c r="AY406" s="23">
        <v>23.7041298314596</v>
      </c>
      <c r="AZ406" s="23">
        <v>24.059623369668099</v>
      </c>
      <c r="BA406" s="23">
        <v>24.426132495582401</v>
      </c>
      <c r="BB406" s="23">
        <v>24.724960778952902</v>
      </c>
      <c r="BC406" s="23">
        <v>24.848521800080601</v>
      </c>
      <c r="BD406" s="23">
        <v>24.7263223165162</v>
      </c>
      <c r="BE406" s="23">
        <v>24.522430249475999</v>
      </c>
      <c r="BF406" s="23">
        <v>24.092733587784899</v>
      </c>
      <c r="BG406" s="23">
        <v>23.515438218380201</v>
      </c>
      <c r="BH406" s="23">
        <v>22.6296616590909</v>
      </c>
      <c r="BI406" s="23">
        <v>21.780671451841101</v>
      </c>
      <c r="BJ406" s="23">
        <v>20.8093874824484</v>
      </c>
      <c r="BK406" s="23">
        <v>19.886308274226799</v>
      </c>
      <c r="BL406" s="23">
        <v>18.918358379106198</v>
      </c>
      <c r="BM406" s="23">
        <v>17.9408197024323</v>
      </c>
      <c r="BN406" s="23">
        <v>16.981044542125598</v>
      </c>
      <c r="BO406" s="23">
        <v>16.124104070865901</v>
      </c>
      <c r="BP406" s="23">
        <v>15.2155471923639</v>
      </c>
      <c r="BQ406" s="23">
        <v>14.4698731562234</v>
      </c>
      <c r="BR406" s="23">
        <v>13.6867897516694</v>
      </c>
      <c r="BS406" s="23">
        <v>12.9076429957861</v>
      </c>
      <c r="BT406" s="23">
        <v>12.181140021758999</v>
      </c>
      <c r="BU406" s="23">
        <v>11.463257765128599</v>
      </c>
      <c r="BV406" s="23">
        <v>10.826160724870499</v>
      </c>
      <c r="BW406" s="12">
        <v>10.3379229067866</v>
      </c>
    </row>
    <row r="407" spans="1:75" x14ac:dyDescent="0.35">
      <c r="A407" s="22" t="s">
        <v>591</v>
      </c>
      <c r="B407" s="21" t="s">
        <v>590</v>
      </c>
      <c r="C407" s="20" t="s">
        <v>506</v>
      </c>
      <c r="D407" s="19">
        <v>132.88868314576601</v>
      </c>
      <c r="E407" s="12">
        <v>130.27336269087101</v>
      </c>
      <c r="F407" s="12">
        <v>127.23590619541299</v>
      </c>
      <c r="G407" s="12">
        <v>124.10949973858899</v>
      </c>
      <c r="H407" s="12">
        <v>120.925584329771</v>
      </c>
      <c r="I407" s="12">
        <v>117.61921604300601</v>
      </c>
      <c r="J407" s="12">
        <v>114.057275130779</v>
      </c>
      <c r="K407" s="12">
        <v>110.320504673877</v>
      </c>
      <c r="L407" s="12">
        <v>106.569702246373</v>
      </c>
      <c r="M407" s="12">
        <v>102.527321244197</v>
      </c>
      <c r="N407" s="12">
        <v>98.498691265382803</v>
      </c>
      <c r="O407" s="12">
        <v>94.330673974603997</v>
      </c>
      <c r="P407" s="12">
        <v>90.127783969151594</v>
      </c>
      <c r="Q407" s="12">
        <v>85.958362053673497</v>
      </c>
      <c r="R407" s="12">
        <v>81.662676759368793</v>
      </c>
      <c r="S407" s="12">
        <v>77.549034100811198</v>
      </c>
      <c r="T407" s="12">
        <v>73.418619690776694</v>
      </c>
      <c r="U407" s="12">
        <v>69.330658166303294</v>
      </c>
      <c r="V407" s="12">
        <v>65.282176634481402</v>
      </c>
      <c r="W407" s="12">
        <v>61.2811962039249</v>
      </c>
      <c r="X407" s="12">
        <v>57.365539969384599</v>
      </c>
      <c r="Y407" s="12">
        <v>53.571182472795897</v>
      </c>
      <c r="Z407" s="12">
        <v>49.8998532474032</v>
      </c>
      <c r="AA407" s="12">
        <v>46.289475990125503</v>
      </c>
      <c r="AB407" s="12">
        <v>42.887810519072097</v>
      </c>
      <c r="AC407" s="12">
        <v>39.625956474993899</v>
      </c>
      <c r="AD407" s="12">
        <v>36.503410912891098</v>
      </c>
      <c r="AE407" s="12">
        <v>33.705908835748197</v>
      </c>
      <c r="AF407" s="12">
        <v>31.301462389619601</v>
      </c>
      <c r="AG407" s="12">
        <v>29.2755678288963</v>
      </c>
      <c r="AH407" s="12">
        <v>27.606821564583701</v>
      </c>
      <c r="AI407" s="12">
        <v>26.340166913341299</v>
      </c>
      <c r="AJ407" s="12">
        <v>25.3719018007606</v>
      </c>
      <c r="AK407" s="12">
        <v>24.703297688690601</v>
      </c>
      <c r="AL407" s="12">
        <v>24.3041239180465</v>
      </c>
      <c r="AM407" s="12">
        <v>24.122665595749201</v>
      </c>
      <c r="AN407" s="12">
        <v>24.1398937490968</v>
      </c>
      <c r="AO407" s="12">
        <v>24.2597067006574</v>
      </c>
      <c r="AP407" s="12">
        <v>24.4479278224672</v>
      </c>
      <c r="AQ407" s="12">
        <v>24.711682736315598</v>
      </c>
      <c r="AR407" s="12">
        <v>24.999614320007801</v>
      </c>
      <c r="AS407" s="12">
        <v>25.371279696598901</v>
      </c>
      <c r="AT407" s="12">
        <v>25.836991801788599</v>
      </c>
      <c r="AU407" s="12">
        <v>26.3909103458512</v>
      </c>
      <c r="AV407" s="12">
        <v>27.038019449568299</v>
      </c>
      <c r="AW407" s="12">
        <v>27.844009785155599</v>
      </c>
      <c r="AX407" s="12">
        <v>28.7140864818568</v>
      </c>
      <c r="AY407" s="12">
        <v>29.588922084475801</v>
      </c>
      <c r="AZ407" s="12">
        <v>30.5146755941064</v>
      </c>
      <c r="BA407" s="12">
        <v>31.390961180497801</v>
      </c>
      <c r="BB407" s="12">
        <v>32.306502823295098</v>
      </c>
      <c r="BC407" s="12">
        <v>33.239902504360899</v>
      </c>
      <c r="BD407" s="12">
        <v>34.151437873685097</v>
      </c>
      <c r="BE407" s="12">
        <v>34.914820909485897</v>
      </c>
      <c r="BF407" s="12">
        <v>35.4727472953426</v>
      </c>
      <c r="BG407" s="12">
        <v>35.8849393444969</v>
      </c>
      <c r="BH407" s="12">
        <v>35.807895803281703</v>
      </c>
      <c r="BI407" s="12">
        <v>35.553610446006303</v>
      </c>
      <c r="BJ407" s="12">
        <v>35.061215697099399</v>
      </c>
      <c r="BK407" s="12">
        <v>34.372405701173001</v>
      </c>
      <c r="BL407" s="12">
        <v>33.683469373258703</v>
      </c>
      <c r="BM407" s="12">
        <v>32.825532109043102</v>
      </c>
      <c r="BN407" s="12">
        <v>31.875092669439798</v>
      </c>
      <c r="BO407" s="12">
        <v>30.901336082732399</v>
      </c>
      <c r="BP407" s="12">
        <v>29.9910521266278</v>
      </c>
      <c r="BQ407" s="12">
        <v>29.019571457929001</v>
      </c>
      <c r="BR407" s="12">
        <v>28.228111123346601</v>
      </c>
      <c r="BS407" s="12">
        <v>27.405597303554501</v>
      </c>
      <c r="BT407" s="12">
        <v>26.5916833511113</v>
      </c>
      <c r="BU407" s="12">
        <v>25.7586425987704</v>
      </c>
      <c r="BV407" s="12">
        <v>24.964183542104699</v>
      </c>
      <c r="BW407" s="12">
        <v>24.1314546283105</v>
      </c>
    </row>
    <row r="408" spans="1:75" x14ac:dyDescent="0.35">
      <c r="A408" s="18" t="s">
        <v>591</v>
      </c>
      <c r="B408" s="17" t="s">
        <v>590</v>
      </c>
      <c r="C408" s="16" t="s">
        <v>504</v>
      </c>
      <c r="D408" s="15">
        <v>155.477738198597</v>
      </c>
      <c r="E408" s="14">
        <v>152.040445025</v>
      </c>
      <c r="F408" s="14">
        <v>149.10721624416001</v>
      </c>
      <c r="G408" s="14">
        <v>146.394536355817</v>
      </c>
      <c r="H408" s="14">
        <v>144.09325110347299</v>
      </c>
      <c r="I408" s="14">
        <v>141.56306303100499</v>
      </c>
      <c r="J408" s="14">
        <v>139.61693811304801</v>
      </c>
      <c r="K408" s="14">
        <v>137.11982407241899</v>
      </c>
      <c r="L408" s="14">
        <v>134.12416086856601</v>
      </c>
      <c r="M408" s="14">
        <v>130.34732539141501</v>
      </c>
      <c r="N408" s="14">
        <v>126.486178392911</v>
      </c>
      <c r="O408" s="14">
        <v>122.51575234406199</v>
      </c>
      <c r="P408" s="14">
        <v>118.036610135888</v>
      </c>
      <c r="Q408" s="14">
        <v>112.904764582789</v>
      </c>
      <c r="R408" s="14">
        <v>107.446996382994</v>
      </c>
      <c r="S408" s="14">
        <v>101.93517194450899</v>
      </c>
      <c r="T408" s="14">
        <v>96.469828864051706</v>
      </c>
      <c r="U408" s="14">
        <v>90.721255178132594</v>
      </c>
      <c r="V408" s="14">
        <v>85.104428191487997</v>
      </c>
      <c r="W408" s="14">
        <v>79.449770267042894</v>
      </c>
      <c r="X408" s="14">
        <v>73.852947093957397</v>
      </c>
      <c r="Y408" s="14">
        <v>68.474970066358395</v>
      </c>
      <c r="Z408" s="14">
        <v>63.541753501495201</v>
      </c>
      <c r="AA408" s="14">
        <v>58.7534444491044</v>
      </c>
      <c r="AB408" s="14">
        <v>54.030047275344003</v>
      </c>
      <c r="AC408" s="14">
        <v>49.590086640325701</v>
      </c>
      <c r="AD408" s="14">
        <v>45.357087889316503</v>
      </c>
      <c r="AE408" s="14">
        <v>41.607791218461102</v>
      </c>
      <c r="AF408" s="14">
        <v>38.383688995974701</v>
      </c>
      <c r="AG408" s="14">
        <v>35.632259681243802</v>
      </c>
      <c r="AH408" s="14">
        <v>33.340741574319303</v>
      </c>
      <c r="AI408" s="14">
        <v>31.594238960564802</v>
      </c>
      <c r="AJ408" s="14">
        <v>30.365167707450802</v>
      </c>
      <c r="AK408" s="14">
        <v>29.543132516620901</v>
      </c>
      <c r="AL408" s="14">
        <v>29.024593297971698</v>
      </c>
      <c r="AM408" s="14">
        <v>28.688013008094099</v>
      </c>
      <c r="AN408" s="14">
        <v>28.6268594703728</v>
      </c>
      <c r="AO408" s="14">
        <v>28.6608801441105</v>
      </c>
      <c r="AP408" s="14">
        <v>28.866074261090301</v>
      </c>
      <c r="AQ408" s="14">
        <v>29.0941916410756</v>
      </c>
      <c r="AR408" s="14">
        <v>29.4576066871278</v>
      </c>
      <c r="AS408" s="14">
        <v>29.932741814272401</v>
      </c>
      <c r="AT408" s="14">
        <v>30.599375026019899</v>
      </c>
      <c r="AU408" s="14">
        <v>31.408253936543598</v>
      </c>
      <c r="AV408" s="14">
        <v>32.567573771261998</v>
      </c>
      <c r="AW408" s="14">
        <v>33.796831499853297</v>
      </c>
      <c r="AX408" s="14">
        <v>35.324908073362998</v>
      </c>
      <c r="AY408" s="14">
        <v>36.982455271679299</v>
      </c>
      <c r="AZ408" s="14">
        <v>38.620258072330699</v>
      </c>
      <c r="BA408" s="14">
        <v>40.603514159653898</v>
      </c>
      <c r="BB408" s="14">
        <v>42.582892844068901</v>
      </c>
      <c r="BC408" s="14">
        <v>44.839283826666303</v>
      </c>
      <c r="BD408" s="14">
        <v>47.469872063482804</v>
      </c>
      <c r="BE408" s="14">
        <v>50.199025930056202</v>
      </c>
      <c r="BF408" s="14">
        <v>52.841728802167097</v>
      </c>
      <c r="BG408" s="14">
        <v>54.953822899242098</v>
      </c>
      <c r="BH408" s="14">
        <v>56.631498722689997</v>
      </c>
      <c r="BI408" s="14">
        <v>57.640285204519103</v>
      </c>
      <c r="BJ408" s="14">
        <v>58.456463715240702</v>
      </c>
      <c r="BK408" s="14">
        <v>58.846334453343601</v>
      </c>
      <c r="BL408" s="14">
        <v>59.190476889456797</v>
      </c>
      <c r="BM408" s="14">
        <v>59.6255710076071</v>
      </c>
      <c r="BN408" s="14">
        <v>59.726466008899301</v>
      </c>
      <c r="BO408" s="14">
        <v>60.173709085541198</v>
      </c>
      <c r="BP408" s="14">
        <v>59.569527728042502</v>
      </c>
      <c r="BQ408" s="14">
        <v>59.399307980440298</v>
      </c>
      <c r="BR408" s="14">
        <v>59.086503647865001</v>
      </c>
      <c r="BS408" s="14">
        <v>58.6642647847113</v>
      </c>
      <c r="BT408" s="14">
        <v>58.6444959287847</v>
      </c>
      <c r="BU408" s="14">
        <v>58.382071963776099</v>
      </c>
      <c r="BV408" s="14">
        <v>58.070977519054601</v>
      </c>
      <c r="BW408" s="12">
        <v>57.372914569008103</v>
      </c>
    </row>
    <row r="409" spans="1:75" x14ac:dyDescent="0.35">
      <c r="A409" s="22" t="s">
        <v>589</v>
      </c>
      <c r="B409" s="21" t="s">
        <v>116</v>
      </c>
      <c r="C409" s="20" t="s">
        <v>507</v>
      </c>
      <c r="D409" s="24"/>
      <c r="E409" s="23"/>
      <c r="F409" s="23"/>
      <c r="G409" s="23"/>
      <c r="H409" s="23"/>
      <c r="I409" s="23"/>
      <c r="J409" s="23"/>
      <c r="K409" s="23"/>
      <c r="L409" s="23"/>
      <c r="M409" s="23"/>
      <c r="N409" s="23"/>
      <c r="O409" s="23"/>
      <c r="P409" s="23"/>
      <c r="Q409" s="23"/>
      <c r="R409" s="23"/>
      <c r="S409" s="23"/>
      <c r="T409" s="23"/>
      <c r="U409" s="23"/>
      <c r="V409" s="23"/>
      <c r="W409" s="23"/>
      <c r="X409" s="23"/>
      <c r="Y409" s="23"/>
      <c r="Z409" s="23"/>
      <c r="AA409" s="23"/>
      <c r="AB409" s="23"/>
      <c r="AC409" s="23"/>
      <c r="AD409" s="23"/>
      <c r="AE409" s="23"/>
      <c r="AF409" s="23"/>
      <c r="AG409" s="23"/>
      <c r="AH409" s="23"/>
      <c r="AI409" s="23">
        <v>51.375225917213697</v>
      </c>
      <c r="AJ409" s="23">
        <v>53.245628341900598</v>
      </c>
      <c r="AK409" s="23">
        <v>51.098005248426702</v>
      </c>
      <c r="AL409" s="23">
        <v>49.161817251264701</v>
      </c>
      <c r="AM409" s="23">
        <v>48.7903939738096</v>
      </c>
      <c r="AN409" s="23">
        <v>47.888313248642298</v>
      </c>
      <c r="AO409" s="23">
        <v>45.769329230882697</v>
      </c>
      <c r="AP409" s="23">
        <v>42.487026033943401</v>
      </c>
      <c r="AQ409" s="23">
        <v>38.901094859785402</v>
      </c>
      <c r="AR409" s="23">
        <v>35.923722506895103</v>
      </c>
      <c r="AS409" s="23">
        <v>33.495162317339201</v>
      </c>
      <c r="AT409" s="23">
        <v>32.144318639753003</v>
      </c>
      <c r="AU409" s="23">
        <v>30.382439575476099</v>
      </c>
      <c r="AV409" s="23">
        <v>27.5391608107699</v>
      </c>
      <c r="AW409" s="23">
        <v>23.683503207409</v>
      </c>
      <c r="AX409" s="23">
        <v>20.0850586343321</v>
      </c>
      <c r="AY409" s="23">
        <v>18.476024962214701</v>
      </c>
      <c r="AZ409" s="23">
        <v>17.6182256550386</v>
      </c>
      <c r="BA409" s="23">
        <v>16.5499244074201</v>
      </c>
      <c r="BB409" s="23">
        <v>15.291183132558</v>
      </c>
      <c r="BC409" s="23">
        <v>13.9743815836871</v>
      </c>
      <c r="BD409" s="23">
        <v>13.607381435168399</v>
      </c>
      <c r="BE409" s="23">
        <v>13.6829964950283</v>
      </c>
      <c r="BF409" s="23">
        <v>13.5250838542461</v>
      </c>
      <c r="BG409" s="23">
        <v>13.0676109846075</v>
      </c>
      <c r="BH409" s="23">
        <v>12.2795734342478</v>
      </c>
      <c r="BI409" s="23">
        <v>11.648250769915199</v>
      </c>
      <c r="BJ409" s="23">
        <v>11.0561773811701</v>
      </c>
      <c r="BK409" s="23">
        <v>10.383393171188301</v>
      </c>
      <c r="BL409" s="23">
        <v>9.7914855141769106</v>
      </c>
      <c r="BM409" s="23">
        <v>9.3578010553853108</v>
      </c>
      <c r="BN409" s="23">
        <v>9.5180743937126095</v>
      </c>
      <c r="BO409" s="23">
        <v>10.0543919149668</v>
      </c>
      <c r="BP409" s="23">
        <v>10.534362308939301</v>
      </c>
      <c r="BQ409" s="23">
        <v>10.7099115559053</v>
      </c>
      <c r="BR409" s="23">
        <v>10.206276495825</v>
      </c>
      <c r="BS409" s="23">
        <v>9.0433946671846197</v>
      </c>
      <c r="BT409" s="23">
        <v>7.4561619025874402</v>
      </c>
      <c r="BU409" s="23">
        <v>6.2115713810566398</v>
      </c>
      <c r="BV409" s="23">
        <v>5.2400193370512502</v>
      </c>
      <c r="BW409" s="12">
        <v>4.2850068403990296</v>
      </c>
    </row>
    <row r="410" spans="1:75" x14ac:dyDescent="0.35">
      <c r="A410" s="22" t="s">
        <v>589</v>
      </c>
      <c r="B410" s="21" t="s">
        <v>116</v>
      </c>
      <c r="C410" s="20" t="s">
        <v>506</v>
      </c>
      <c r="D410" s="19"/>
      <c r="AI410" s="12">
        <v>57.985908030636601</v>
      </c>
      <c r="AJ410" s="12">
        <v>55.362989226608597</v>
      </c>
      <c r="AK410" s="12">
        <v>52.4692206112382</v>
      </c>
      <c r="AL410" s="12">
        <v>50.602548934728198</v>
      </c>
      <c r="AM410" s="12">
        <v>49.954299125135897</v>
      </c>
      <c r="AN410" s="12">
        <v>49.162029710385198</v>
      </c>
      <c r="AO410" s="12">
        <v>46.928822261161997</v>
      </c>
      <c r="AP410" s="12">
        <v>43.540702521170502</v>
      </c>
      <c r="AQ410" s="12">
        <v>39.987349145188396</v>
      </c>
      <c r="AR410" s="12">
        <v>36.8993096095423</v>
      </c>
      <c r="AS410" s="12">
        <v>34.553228305514097</v>
      </c>
      <c r="AT410" s="12">
        <v>33.033537651141401</v>
      </c>
      <c r="AU410" s="12">
        <v>31.450660838142099</v>
      </c>
      <c r="AV410" s="12">
        <v>28.5316049989475</v>
      </c>
      <c r="AW410" s="12">
        <v>24.482701007199399</v>
      </c>
      <c r="AX410" s="12">
        <v>21.0592421976868</v>
      </c>
      <c r="AY410" s="12">
        <v>19.225447513089598</v>
      </c>
      <c r="AZ410" s="12">
        <v>18.3438532817935</v>
      </c>
      <c r="BA410" s="12">
        <v>17.360684579126101</v>
      </c>
      <c r="BB410" s="12">
        <v>15.9506380868278</v>
      </c>
      <c r="BC410" s="12">
        <v>14.7693861382014</v>
      </c>
      <c r="BD410" s="12">
        <v>14.327214806320599</v>
      </c>
      <c r="BE410" s="12">
        <v>14.361846767464799</v>
      </c>
      <c r="BF410" s="12">
        <v>14.2571933235452</v>
      </c>
      <c r="BG410" s="12">
        <v>13.723240778618999</v>
      </c>
      <c r="BH410" s="12">
        <v>12.981876183665401</v>
      </c>
      <c r="BI410" s="12">
        <v>12.282794517378701</v>
      </c>
      <c r="BJ410" s="12">
        <v>11.6569381326212</v>
      </c>
      <c r="BK410" s="12">
        <v>10.995311628689</v>
      </c>
      <c r="BL410" s="12">
        <v>10.353349336691499</v>
      </c>
      <c r="BM410" s="12">
        <v>10.0002924816849</v>
      </c>
      <c r="BN410" s="12">
        <v>10.135704114331199</v>
      </c>
      <c r="BO410" s="12">
        <v>10.6384394211199</v>
      </c>
      <c r="BP410" s="12">
        <v>11.1635227131235</v>
      </c>
      <c r="BQ410" s="12">
        <v>11.3503236086933</v>
      </c>
      <c r="BR410" s="12">
        <v>10.8779991515121</v>
      </c>
      <c r="BS410" s="12">
        <v>9.6216685207091004</v>
      </c>
      <c r="BT410" s="12">
        <v>8.0805889004093103</v>
      </c>
      <c r="BU410" s="12">
        <v>6.7927949142600799</v>
      </c>
      <c r="BV410" s="12">
        <v>5.9307495794740204</v>
      </c>
      <c r="BW410" s="12">
        <v>5.3106029331607196</v>
      </c>
    </row>
    <row r="411" spans="1:75" x14ac:dyDescent="0.35">
      <c r="A411" s="18" t="s">
        <v>589</v>
      </c>
      <c r="B411" s="17" t="s">
        <v>116</v>
      </c>
      <c r="C411" s="16" t="s">
        <v>504</v>
      </c>
      <c r="D411" s="15"/>
      <c r="E411" s="14"/>
      <c r="F411" s="14"/>
      <c r="G411" s="14"/>
      <c r="H411" s="14"/>
      <c r="I411" s="14"/>
      <c r="J411" s="14"/>
      <c r="K411" s="14"/>
      <c r="L411" s="14"/>
      <c r="M411" s="14"/>
      <c r="N411" s="14"/>
      <c r="O411" s="14"/>
      <c r="P411" s="14"/>
      <c r="Q411" s="14"/>
      <c r="R411" s="14"/>
      <c r="S411" s="14"/>
      <c r="T411" s="14"/>
      <c r="U411" s="14"/>
      <c r="V411" s="14"/>
      <c r="W411" s="14"/>
      <c r="X411" s="14"/>
      <c r="Y411" s="14"/>
      <c r="Z411" s="14"/>
      <c r="AA411" s="14"/>
      <c r="AB411" s="14"/>
      <c r="AC411" s="14"/>
      <c r="AD411" s="14"/>
      <c r="AE411" s="14"/>
      <c r="AF411" s="14"/>
      <c r="AG411" s="14"/>
      <c r="AH411" s="14"/>
      <c r="AI411" s="14">
        <v>64.538125641443798</v>
      </c>
      <c r="AJ411" s="14">
        <v>57.465033699202202</v>
      </c>
      <c r="AK411" s="14">
        <v>53.868224856704202</v>
      </c>
      <c r="AL411" s="14">
        <v>52.038099075579602</v>
      </c>
      <c r="AM411" s="14">
        <v>51.111384046259303</v>
      </c>
      <c r="AN411" s="14">
        <v>50.480119748028699</v>
      </c>
      <c r="AO411" s="14">
        <v>48.102565567227103</v>
      </c>
      <c r="AP411" s="14">
        <v>44.6633632519817</v>
      </c>
      <c r="AQ411" s="14">
        <v>41.131381050792498</v>
      </c>
      <c r="AR411" s="14">
        <v>37.895676020756802</v>
      </c>
      <c r="AS411" s="14">
        <v>35.618681826325599</v>
      </c>
      <c r="AT411" s="14">
        <v>33.975309869563802</v>
      </c>
      <c r="AU411" s="14">
        <v>32.527003577105198</v>
      </c>
      <c r="AV411" s="14">
        <v>29.577383070341401</v>
      </c>
      <c r="AW411" s="14">
        <v>25.3177588160097</v>
      </c>
      <c r="AX411" s="14">
        <v>22.061726576014401</v>
      </c>
      <c r="AY411" s="14">
        <v>20.0131320269839</v>
      </c>
      <c r="AZ411" s="14">
        <v>19.125366502557402</v>
      </c>
      <c r="BA411" s="14">
        <v>18.232287294984101</v>
      </c>
      <c r="BB411" s="14">
        <v>16.623823589048801</v>
      </c>
      <c r="BC411" s="14">
        <v>15.532976501874201</v>
      </c>
      <c r="BD411" s="14">
        <v>15.034210914043101</v>
      </c>
      <c r="BE411" s="14">
        <v>15.050763345369401</v>
      </c>
      <c r="BF411" s="14">
        <v>15.0529857850923</v>
      </c>
      <c r="BG411" s="14">
        <v>14.395518361675199</v>
      </c>
      <c r="BH411" s="14">
        <v>13.6983338079951</v>
      </c>
      <c r="BI411" s="14">
        <v>12.956194778809399</v>
      </c>
      <c r="BJ411" s="14">
        <v>12.3107488364393</v>
      </c>
      <c r="BK411" s="14">
        <v>11.6467671153501</v>
      </c>
      <c r="BL411" s="14">
        <v>10.9482971351811</v>
      </c>
      <c r="BM411" s="14">
        <v>10.6464207313718</v>
      </c>
      <c r="BN411" s="14">
        <v>10.7619798165876</v>
      </c>
      <c r="BO411" s="14">
        <v>11.2596775419015</v>
      </c>
      <c r="BP411" s="14">
        <v>11.865916017120499</v>
      </c>
      <c r="BQ411" s="14">
        <v>12.0804260123486</v>
      </c>
      <c r="BR411" s="14">
        <v>11.6270003880472</v>
      </c>
      <c r="BS411" s="14">
        <v>10.2194229250617</v>
      </c>
      <c r="BT411" s="14">
        <v>8.6952054436763309</v>
      </c>
      <c r="BU411" s="14">
        <v>7.3933209455228104</v>
      </c>
      <c r="BV411" s="14">
        <v>6.6808883302825803</v>
      </c>
      <c r="BW411" s="12">
        <v>6.7293282794519103</v>
      </c>
    </row>
    <row r="412" spans="1:75" x14ac:dyDescent="0.35">
      <c r="A412" s="27" t="s">
        <v>588</v>
      </c>
      <c r="B412" s="26" t="s">
        <v>132</v>
      </c>
      <c r="C412" s="25" t="s">
        <v>507</v>
      </c>
      <c r="D412" s="24">
        <v>30.902638287460899</v>
      </c>
      <c r="E412" s="23">
        <v>29.794343915477601</v>
      </c>
      <c r="F412" s="23">
        <v>28.441702954562999</v>
      </c>
      <c r="G412" s="23">
        <v>27.101058524469</v>
      </c>
      <c r="H412" s="23">
        <v>26.042250675524201</v>
      </c>
      <c r="I412" s="23">
        <v>25.237710168111299</v>
      </c>
      <c r="J412" s="23">
        <v>24.638909967967098</v>
      </c>
      <c r="K412" s="23">
        <v>24.0421530103362</v>
      </c>
      <c r="L412" s="23">
        <v>23.420586466458399</v>
      </c>
      <c r="M412" s="23">
        <v>22.748888514020699</v>
      </c>
      <c r="N412" s="23">
        <v>22.1094146793126</v>
      </c>
      <c r="O412" s="23">
        <v>21.5920392715113</v>
      </c>
      <c r="P412" s="23">
        <v>21.064176758001999</v>
      </c>
      <c r="Q412" s="23">
        <v>20.555935447724501</v>
      </c>
      <c r="R412" s="23">
        <v>19.969014348976099</v>
      </c>
      <c r="S412" s="23">
        <v>19.300592764227101</v>
      </c>
      <c r="T412" s="23">
        <v>18.5812470961116</v>
      </c>
      <c r="U412" s="23">
        <v>17.818672449209501</v>
      </c>
      <c r="V412" s="23">
        <v>17.134976012609101</v>
      </c>
      <c r="W412" s="23">
        <v>16.486183096828402</v>
      </c>
      <c r="X412" s="23">
        <v>15.841467669981</v>
      </c>
      <c r="Y412" s="23">
        <v>15.2211642221622</v>
      </c>
      <c r="Z412" s="23">
        <v>14.572709870018</v>
      </c>
      <c r="AA412" s="23">
        <v>13.9274498199029</v>
      </c>
      <c r="AB412" s="23">
        <v>13.259516564197</v>
      </c>
      <c r="AC412" s="23">
        <v>12.5583420249955</v>
      </c>
      <c r="AD412" s="23">
        <v>11.8550042614799</v>
      </c>
      <c r="AE412" s="23">
        <v>11.1655180685225</v>
      </c>
      <c r="AF412" s="23">
        <v>10.568386953309201</v>
      </c>
      <c r="AG412" s="23">
        <v>10.072683685520801</v>
      </c>
      <c r="AH412" s="23">
        <v>9.7232051702783302</v>
      </c>
      <c r="AI412" s="23">
        <v>9.5788109005228694</v>
      </c>
      <c r="AJ412" s="23">
        <v>9.5517768475129792</v>
      </c>
      <c r="AK412" s="23">
        <v>9.6478314053299492</v>
      </c>
      <c r="AL412" s="23">
        <v>9.7847899524139894</v>
      </c>
      <c r="AM412" s="23">
        <v>9.8961452910044194</v>
      </c>
      <c r="AN412" s="23">
        <v>9.9273848862158491</v>
      </c>
      <c r="AO412" s="23">
        <v>9.7982663973474899</v>
      </c>
      <c r="AP412" s="23">
        <v>9.4950173611732307</v>
      </c>
      <c r="AQ412" s="23">
        <v>9.0015363030022009</v>
      </c>
      <c r="AR412" s="23">
        <v>8.3810612976814998</v>
      </c>
      <c r="AS412" s="23">
        <v>7.6897246807019801</v>
      </c>
      <c r="AT412" s="23">
        <v>6.9860302505082998</v>
      </c>
      <c r="AU412" s="23">
        <v>6.3731942684842497</v>
      </c>
      <c r="AV412" s="23">
        <v>5.8641795267853896</v>
      </c>
      <c r="AW412" s="23">
        <v>5.4783076183332504</v>
      </c>
      <c r="AX412" s="23">
        <v>5.2240699966764303</v>
      </c>
      <c r="AY412" s="23">
        <v>5.0366396445552697</v>
      </c>
      <c r="AZ412" s="23">
        <v>4.9022056336000199</v>
      </c>
      <c r="BA412" s="23">
        <v>4.7825092487406096</v>
      </c>
      <c r="BB412" s="23">
        <v>4.6586185206694903</v>
      </c>
      <c r="BC412" s="23">
        <v>4.5190299410886601</v>
      </c>
      <c r="BD412" s="23">
        <v>4.3684062214712096</v>
      </c>
      <c r="BE412" s="23">
        <v>4.2022957234907699</v>
      </c>
      <c r="BF412" s="23">
        <v>4.0389308597434503</v>
      </c>
      <c r="BG412" s="23">
        <v>3.8757292583301401</v>
      </c>
      <c r="BH412" s="23">
        <v>3.7223154415665101</v>
      </c>
      <c r="BI412" s="23">
        <v>3.5675760515802502</v>
      </c>
      <c r="BJ412" s="23">
        <v>3.41357399861666</v>
      </c>
      <c r="BK412" s="23">
        <v>3.2609230460124299</v>
      </c>
      <c r="BL412" s="23">
        <v>3.11742328341328</v>
      </c>
      <c r="BM412" s="23">
        <v>2.9848941482963198</v>
      </c>
      <c r="BN412" s="23">
        <v>2.86205990665034</v>
      </c>
      <c r="BO412" s="23">
        <v>2.7565333834588701</v>
      </c>
      <c r="BP412" s="23">
        <v>2.66530684967044</v>
      </c>
      <c r="BQ412" s="23">
        <v>2.5775496792155299</v>
      </c>
      <c r="BR412" s="23">
        <v>2.490323357226</v>
      </c>
      <c r="BS412" s="23">
        <v>2.3980178121595599</v>
      </c>
      <c r="BT412" s="23">
        <v>2.3090436046137301</v>
      </c>
      <c r="BU412" s="23">
        <v>2.2093258705219601</v>
      </c>
      <c r="BV412" s="23">
        <v>2.09405334247087</v>
      </c>
      <c r="BW412" s="12">
        <v>1.96161686895837</v>
      </c>
    </row>
    <row r="413" spans="1:75" x14ac:dyDescent="0.35">
      <c r="A413" s="22" t="s">
        <v>588</v>
      </c>
      <c r="B413" s="21" t="s">
        <v>132</v>
      </c>
      <c r="C413" s="20" t="s">
        <v>506</v>
      </c>
      <c r="D413" s="19">
        <v>32.816664039060299</v>
      </c>
      <c r="E413" s="12">
        <v>30.8340669417566</v>
      </c>
      <c r="F413" s="12">
        <v>29.105002359774801</v>
      </c>
      <c r="G413" s="12">
        <v>27.702096119408498</v>
      </c>
      <c r="H413" s="12">
        <v>26.608535298267402</v>
      </c>
      <c r="I413" s="12">
        <v>25.780023893600799</v>
      </c>
      <c r="J413" s="12">
        <v>25.143059906584</v>
      </c>
      <c r="K413" s="12">
        <v>24.561608584713099</v>
      </c>
      <c r="L413" s="12">
        <v>23.922439576221901</v>
      </c>
      <c r="M413" s="12">
        <v>23.2532128409057</v>
      </c>
      <c r="N413" s="12">
        <v>22.620271589234701</v>
      </c>
      <c r="O413" s="12">
        <v>22.060478634183902</v>
      </c>
      <c r="P413" s="12">
        <v>21.541769028831101</v>
      </c>
      <c r="Q413" s="12">
        <v>21.0060718023507</v>
      </c>
      <c r="R413" s="12">
        <v>20.413125949616798</v>
      </c>
      <c r="S413" s="12">
        <v>19.741825368367</v>
      </c>
      <c r="T413" s="12">
        <v>18.991142785975299</v>
      </c>
      <c r="U413" s="12">
        <v>18.236076179991599</v>
      </c>
      <c r="V413" s="12">
        <v>17.529835249505101</v>
      </c>
      <c r="W413" s="12">
        <v>16.875834531731101</v>
      </c>
      <c r="X413" s="12">
        <v>16.242291853294201</v>
      </c>
      <c r="Y413" s="12">
        <v>15.6001751295664</v>
      </c>
      <c r="Z413" s="12">
        <v>14.950615097555101</v>
      </c>
      <c r="AA413" s="12">
        <v>14.3007070819787</v>
      </c>
      <c r="AB413" s="12">
        <v>13.621196106275301</v>
      </c>
      <c r="AC413" s="12">
        <v>12.917195733355401</v>
      </c>
      <c r="AD413" s="12">
        <v>12.2009129027967</v>
      </c>
      <c r="AE413" s="12">
        <v>11.513359183298901</v>
      </c>
      <c r="AF413" s="12">
        <v>10.903910474282901</v>
      </c>
      <c r="AG413" s="12">
        <v>10.414321021833601</v>
      </c>
      <c r="AH413" s="12">
        <v>10.0814153658058</v>
      </c>
      <c r="AI413" s="12">
        <v>9.9198914759333494</v>
      </c>
      <c r="AJ413" s="12">
        <v>9.8951496654766906</v>
      </c>
      <c r="AK413" s="12">
        <v>9.9752739460131004</v>
      </c>
      <c r="AL413" s="12">
        <v>10.109696564528999</v>
      </c>
      <c r="AM413" s="12">
        <v>10.221191134518801</v>
      </c>
      <c r="AN413" s="12">
        <v>10.248428934507499</v>
      </c>
      <c r="AO413" s="12">
        <v>10.1256737892137</v>
      </c>
      <c r="AP413" s="12">
        <v>9.8053928059738098</v>
      </c>
      <c r="AQ413" s="12">
        <v>9.3027241451919807</v>
      </c>
      <c r="AR413" s="12">
        <v>8.6622291666054991</v>
      </c>
      <c r="AS413" s="12">
        <v>7.9470115808609902</v>
      </c>
      <c r="AT413" s="12">
        <v>7.24710732889793</v>
      </c>
      <c r="AU413" s="12">
        <v>6.6236059840132198</v>
      </c>
      <c r="AV413" s="12">
        <v>6.1102378796684098</v>
      </c>
      <c r="AW413" s="12">
        <v>5.7197350737331298</v>
      </c>
      <c r="AX413" s="12">
        <v>5.4456332346485699</v>
      </c>
      <c r="AY413" s="12">
        <v>5.2506445396983601</v>
      </c>
      <c r="AZ413" s="12">
        <v>5.1065241900383196</v>
      </c>
      <c r="BA413" s="12">
        <v>4.9849188261124304</v>
      </c>
      <c r="BB413" s="12">
        <v>4.85876229655406</v>
      </c>
      <c r="BC413" s="12">
        <v>4.7134487202651396</v>
      </c>
      <c r="BD413" s="12">
        <v>4.5569760520590803</v>
      </c>
      <c r="BE413" s="12">
        <v>4.3884286365820904</v>
      </c>
      <c r="BF413" s="12">
        <v>4.2179526676972996</v>
      </c>
      <c r="BG413" s="12">
        <v>4.05141518729054</v>
      </c>
      <c r="BH413" s="12">
        <v>3.89205351611005</v>
      </c>
      <c r="BI413" s="12">
        <v>3.7344916391266398</v>
      </c>
      <c r="BJ413" s="12">
        <v>3.5757410235651199</v>
      </c>
      <c r="BK413" s="12">
        <v>3.4184132210173002</v>
      </c>
      <c r="BL413" s="12">
        <v>3.2713861321143498</v>
      </c>
      <c r="BM413" s="12">
        <v>3.1350529088103301</v>
      </c>
      <c r="BN413" s="12">
        <v>3.0135442221119901</v>
      </c>
      <c r="BO413" s="12">
        <v>2.9063070606990702</v>
      </c>
      <c r="BP413" s="12">
        <v>2.8084355563284098</v>
      </c>
      <c r="BQ413" s="12">
        <v>2.7160627472126699</v>
      </c>
      <c r="BR413" s="12">
        <v>2.6255830090635301</v>
      </c>
      <c r="BS413" s="12">
        <v>2.5352215843256598</v>
      </c>
      <c r="BT413" s="12">
        <v>2.4450008243594898</v>
      </c>
      <c r="BU413" s="12">
        <v>2.3508913940476299</v>
      </c>
      <c r="BV413" s="12">
        <v>2.2590877900672002</v>
      </c>
      <c r="BW413" s="12">
        <v>2.1707294603067</v>
      </c>
    </row>
    <row r="414" spans="1:75" x14ac:dyDescent="0.35">
      <c r="A414" s="18" t="s">
        <v>588</v>
      </c>
      <c r="B414" s="17" t="s">
        <v>132</v>
      </c>
      <c r="C414" s="16" t="s">
        <v>504</v>
      </c>
      <c r="D414" s="15">
        <v>34.949049385299297</v>
      </c>
      <c r="E414" s="14">
        <v>31.9128258415091</v>
      </c>
      <c r="F414" s="14">
        <v>29.776877819733102</v>
      </c>
      <c r="G414" s="14">
        <v>28.300334927283501</v>
      </c>
      <c r="H414" s="14">
        <v>27.183685030996301</v>
      </c>
      <c r="I414" s="14">
        <v>26.3346350288226</v>
      </c>
      <c r="J414" s="14">
        <v>25.650782971948299</v>
      </c>
      <c r="K414" s="14">
        <v>25.094009181686701</v>
      </c>
      <c r="L414" s="14">
        <v>24.437074597888799</v>
      </c>
      <c r="M414" s="14">
        <v>23.752414760297199</v>
      </c>
      <c r="N414" s="14">
        <v>23.123100052710299</v>
      </c>
      <c r="O414" s="14">
        <v>22.533275771617799</v>
      </c>
      <c r="P414" s="14">
        <v>22.018802850292801</v>
      </c>
      <c r="Q414" s="14">
        <v>21.463383253597101</v>
      </c>
      <c r="R414" s="14">
        <v>20.8765646258652</v>
      </c>
      <c r="S414" s="14">
        <v>20.200500826858299</v>
      </c>
      <c r="T414" s="14">
        <v>19.4160865921564</v>
      </c>
      <c r="U414" s="14">
        <v>18.6670032460088</v>
      </c>
      <c r="V414" s="14">
        <v>17.9433076281525</v>
      </c>
      <c r="W414" s="14">
        <v>17.2904834923986</v>
      </c>
      <c r="X414" s="14">
        <v>16.653663421853501</v>
      </c>
      <c r="Y414" s="14">
        <v>15.9949334127515</v>
      </c>
      <c r="Z414" s="14">
        <v>15.351703465472101</v>
      </c>
      <c r="AA414" s="14">
        <v>14.676690069086099</v>
      </c>
      <c r="AB414" s="14">
        <v>14.005168856266801</v>
      </c>
      <c r="AC414" s="14">
        <v>13.299996682372599</v>
      </c>
      <c r="AD414" s="14">
        <v>12.5576592352676</v>
      </c>
      <c r="AE414" s="14">
        <v>11.8803616967195</v>
      </c>
      <c r="AF414" s="14">
        <v>11.2525863771623</v>
      </c>
      <c r="AG414" s="14">
        <v>10.7655414218997</v>
      </c>
      <c r="AH414" s="14">
        <v>10.434354907648601</v>
      </c>
      <c r="AI414" s="14">
        <v>10.2613973142929</v>
      </c>
      <c r="AJ414" s="14">
        <v>10.236988202167501</v>
      </c>
      <c r="AK414" s="14">
        <v>10.3136948332752</v>
      </c>
      <c r="AL414" s="14">
        <v>10.455208266778101</v>
      </c>
      <c r="AM414" s="14">
        <v>10.5695046996982</v>
      </c>
      <c r="AN414" s="14">
        <v>10.5963594215643</v>
      </c>
      <c r="AO414" s="14">
        <v>10.476476847609201</v>
      </c>
      <c r="AP414" s="14">
        <v>10.1457003626413</v>
      </c>
      <c r="AQ414" s="14">
        <v>9.6283765734479108</v>
      </c>
      <c r="AR414" s="14">
        <v>8.9640001544966594</v>
      </c>
      <c r="AS414" s="14">
        <v>8.2197859441393106</v>
      </c>
      <c r="AT414" s="14">
        <v>7.5097130756304704</v>
      </c>
      <c r="AU414" s="14">
        <v>6.8805761676870398</v>
      </c>
      <c r="AV414" s="14">
        <v>6.3555864825015904</v>
      </c>
      <c r="AW414" s="14">
        <v>5.9560926115872102</v>
      </c>
      <c r="AX414" s="14">
        <v>5.6659098897511297</v>
      </c>
      <c r="AY414" s="14">
        <v>5.4684682239617004</v>
      </c>
      <c r="AZ414" s="14">
        <v>5.3174709411787404</v>
      </c>
      <c r="BA414" s="14">
        <v>5.1929647030575499</v>
      </c>
      <c r="BB414" s="14">
        <v>5.06813290981313</v>
      </c>
      <c r="BC414" s="14">
        <v>4.9190049639179403</v>
      </c>
      <c r="BD414" s="14">
        <v>4.75701579383629</v>
      </c>
      <c r="BE414" s="14">
        <v>4.5867923620622104</v>
      </c>
      <c r="BF414" s="14">
        <v>4.40828426024592</v>
      </c>
      <c r="BG414" s="14">
        <v>4.2373956147590297</v>
      </c>
      <c r="BH414" s="14">
        <v>4.0695880053617799</v>
      </c>
      <c r="BI414" s="14">
        <v>3.91228003238276</v>
      </c>
      <c r="BJ414" s="14">
        <v>3.7451983048316002</v>
      </c>
      <c r="BK414" s="14">
        <v>3.58378495967552</v>
      </c>
      <c r="BL414" s="14">
        <v>3.4334628819981101</v>
      </c>
      <c r="BM414" s="14">
        <v>3.2916021971940101</v>
      </c>
      <c r="BN414" s="14">
        <v>3.1682917792073102</v>
      </c>
      <c r="BO414" s="14">
        <v>3.0527137193326701</v>
      </c>
      <c r="BP414" s="14">
        <v>2.9546371214376399</v>
      </c>
      <c r="BQ414" s="14">
        <v>2.86788277524892</v>
      </c>
      <c r="BR414" s="14">
        <v>2.77278839276872</v>
      </c>
      <c r="BS414" s="14">
        <v>2.6837011654614402</v>
      </c>
      <c r="BT414" s="14">
        <v>2.5897998977958401</v>
      </c>
      <c r="BU414" s="14">
        <v>2.5033689257694198</v>
      </c>
      <c r="BV414" s="14">
        <v>2.43861123986277</v>
      </c>
      <c r="BW414" s="12">
        <v>2.4037747982225</v>
      </c>
    </row>
    <row r="415" spans="1:75" x14ac:dyDescent="0.35">
      <c r="A415" s="22" t="s">
        <v>587</v>
      </c>
      <c r="B415" s="21" t="s">
        <v>136</v>
      </c>
      <c r="C415" s="20" t="s">
        <v>507</v>
      </c>
      <c r="D415" s="24"/>
      <c r="E415" s="23"/>
      <c r="F415" s="23"/>
      <c r="G415" s="23"/>
      <c r="H415" s="23"/>
      <c r="I415" s="23"/>
      <c r="J415" s="23"/>
      <c r="K415" s="23"/>
      <c r="L415" s="23"/>
      <c r="M415" s="23">
        <v>294.49769244848102</v>
      </c>
      <c r="N415" s="23">
        <v>290.00449734004002</v>
      </c>
      <c r="O415" s="23">
        <v>283.87996524370499</v>
      </c>
      <c r="P415" s="23">
        <v>276.16025397283698</v>
      </c>
      <c r="Q415" s="23">
        <v>268.28626603637298</v>
      </c>
      <c r="R415" s="23">
        <v>259.41826674736501</v>
      </c>
      <c r="S415" s="23">
        <v>249.95772243603099</v>
      </c>
      <c r="T415" s="23">
        <v>239.657544039697</v>
      </c>
      <c r="U415" s="23">
        <v>229.141450728064</v>
      </c>
      <c r="V415" s="23">
        <v>218.86275345044899</v>
      </c>
      <c r="W415" s="23">
        <v>208.718785438494</v>
      </c>
      <c r="X415" s="23">
        <v>198.38851593055799</v>
      </c>
      <c r="Y415" s="23">
        <v>188.06509488811301</v>
      </c>
      <c r="Z415" s="23">
        <v>177.63829965143901</v>
      </c>
      <c r="AA415" s="23">
        <v>167.47322709098401</v>
      </c>
      <c r="AB415" s="23">
        <v>157.58032460631</v>
      </c>
      <c r="AC415" s="23">
        <v>147.534887968177</v>
      </c>
      <c r="AD415" s="23">
        <v>137.10729458801899</v>
      </c>
      <c r="AE415" s="23">
        <v>126.43008691288399</v>
      </c>
      <c r="AF415" s="23">
        <v>116.19816186951201</v>
      </c>
      <c r="AG415" s="23">
        <v>106.365874688585</v>
      </c>
      <c r="AH415" s="23">
        <v>96.901443554179593</v>
      </c>
      <c r="AI415" s="23">
        <v>87.978099660582799</v>
      </c>
      <c r="AJ415" s="23">
        <v>79.514060062466399</v>
      </c>
      <c r="AK415" s="23">
        <v>71.609855652694307</v>
      </c>
      <c r="AL415" s="23">
        <v>64.255987778735403</v>
      </c>
      <c r="AM415" s="23">
        <v>57.6348952171533</v>
      </c>
      <c r="AN415" s="23">
        <v>51.6252263865372</v>
      </c>
      <c r="AO415" s="23">
        <v>46.313930802203103</v>
      </c>
      <c r="AP415" s="23">
        <v>41.721561448153203</v>
      </c>
      <c r="AQ415" s="23">
        <v>37.734017166385499</v>
      </c>
      <c r="AR415" s="23">
        <v>34.167621209143299</v>
      </c>
      <c r="AS415" s="23">
        <v>30.9800964620263</v>
      </c>
      <c r="AT415" s="23">
        <v>28.0488780609275</v>
      </c>
      <c r="AU415" s="23">
        <v>25.4616177531788</v>
      </c>
      <c r="AV415" s="23">
        <v>23.124345062257799</v>
      </c>
      <c r="AW415" s="23">
        <v>21.1191829907699</v>
      </c>
      <c r="AX415" s="23">
        <v>19.368610303116402</v>
      </c>
      <c r="AY415" s="23">
        <v>17.8347094835379</v>
      </c>
      <c r="AZ415" s="23">
        <v>16.490407798831701</v>
      </c>
      <c r="BA415" s="23">
        <v>15.289103239095599</v>
      </c>
      <c r="BB415" s="23">
        <v>14.2661783420328</v>
      </c>
      <c r="BC415" s="23">
        <v>13.441490396608099</v>
      </c>
      <c r="BD415" s="23">
        <v>12.7678197464838</v>
      </c>
      <c r="BE415" s="23">
        <v>12.264866787789</v>
      </c>
      <c r="BF415" s="23">
        <v>11.918298993057499</v>
      </c>
      <c r="BG415" s="23">
        <v>11.682022814527899</v>
      </c>
      <c r="BH415" s="23">
        <v>11.566897246877501</v>
      </c>
      <c r="BI415" s="23">
        <v>11.5168853959642</v>
      </c>
      <c r="BJ415" s="23">
        <v>11.498328255247699</v>
      </c>
      <c r="BK415" s="23">
        <v>11.464965518267899</v>
      </c>
      <c r="BL415" s="23">
        <v>11.390934085847199</v>
      </c>
      <c r="BM415" s="23">
        <v>11.2938841984238</v>
      </c>
      <c r="BN415" s="23">
        <v>11.178416338170299</v>
      </c>
      <c r="BO415" s="23">
        <v>11.070339739708601</v>
      </c>
      <c r="BP415" s="23">
        <v>10.9725938852027</v>
      </c>
      <c r="BQ415" s="23">
        <v>10.8620565537356</v>
      </c>
      <c r="BR415" s="23">
        <v>10.728748911506701</v>
      </c>
      <c r="BS415" s="23">
        <v>10.540915031084999</v>
      </c>
      <c r="BT415" s="23">
        <v>10.2930488630815</v>
      </c>
      <c r="BU415" s="23">
        <v>9.9652965155395599</v>
      </c>
      <c r="BV415" s="23">
        <v>9.5761103511707599</v>
      </c>
      <c r="BW415" s="12">
        <v>9.1410127363161404</v>
      </c>
    </row>
    <row r="416" spans="1:75" x14ac:dyDescent="0.35">
      <c r="A416" s="22" t="s">
        <v>587</v>
      </c>
      <c r="B416" s="21" t="s">
        <v>136</v>
      </c>
      <c r="C416" s="20" t="s">
        <v>506</v>
      </c>
      <c r="D416" s="19"/>
      <c r="M416" s="12">
        <v>387.44721009815999</v>
      </c>
      <c r="N416" s="12">
        <v>370.18660865237001</v>
      </c>
      <c r="O416" s="12">
        <v>353.92879794973902</v>
      </c>
      <c r="P416" s="12">
        <v>338.54335325905203</v>
      </c>
      <c r="Q416" s="12">
        <v>323.41441960242503</v>
      </c>
      <c r="R416" s="12">
        <v>309.35511988618703</v>
      </c>
      <c r="S416" s="12">
        <v>295.71847649487103</v>
      </c>
      <c r="T416" s="12">
        <v>281.99057328973299</v>
      </c>
      <c r="U416" s="12">
        <v>268.66119036721699</v>
      </c>
      <c r="V416" s="12">
        <v>255.17201507358101</v>
      </c>
      <c r="W416" s="12">
        <v>242.0837089044</v>
      </c>
      <c r="X416" s="12">
        <v>229.28940080136201</v>
      </c>
      <c r="Y416" s="12">
        <v>216.58909067605899</v>
      </c>
      <c r="Z416" s="12">
        <v>204.22258338717401</v>
      </c>
      <c r="AA416" s="12">
        <v>192.18451446214399</v>
      </c>
      <c r="AB416" s="12">
        <v>180.121992086289</v>
      </c>
      <c r="AC416" s="12">
        <v>168.17799192584599</v>
      </c>
      <c r="AD416" s="12">
        <v>156.12289015638001</v>
      </c>
      <c r="AE416" s="12">
        <v>144.370623607634</v>
      </c>
      <c r="AF416" s="12">
        <v>132.879892808373</v>
      </c>
      <c r="AG416" s="12">
        <v>121.672025338247</v>
      </c>
      <c r="AH416" s="12">
        <v>110.84213516246</v>
      </c>
      <c r="AI416" s="12">
        <v>100.484835489535</v>
      </c>
      <c r="AJ416" s="12">
        <v>90.748892757778194</v>
      </c>
      <c r="AK416" s="12">
        <v>81.496636234276906</v>
      </c>
      <c r="AL416" s="12">
        <v>73.089278518405806</v>
      </c>
      <c r="AM416" s="12">
        <v>65.455337319227496</v>
      </c>
      <c r="AN416" s="12">
        <v>58.686125762057401</v>
      </c>
      <c r="AO416" s="12">
        <v>52.729226891083698</v>
      </c>
      <c r="AP416" s="12">
        <v>47.605462789311098</v>
      </c>
      <c r="AQ416" s="12">
        <v>43.063737817871598</v>
      </c>
      <c r="AR416" s="12">
        <v>39.0133204734854</v>
      </c>
      <c r="AS416" s="12">
        <v>35.335098859749003</v>
      </c>
      <c r="AT416" s="12">
        <v>32.023043200157097</v>
      </c>
      <c r="AU416" s="12">
        <v>29.041306451834199</v>
      </c>
      <c r="AV416" s="12">
        <v>26.428933938383199</v>
      </c>
      <c r="AW416" s="12">
        <v>24.143750951205899</v>
      </c>
      <c r="AX416" s="12">
        <v>22.1643149514471</v>
      </c>
      <c r="AY416" s="12">
        <v>20.421191432602701</v>
      </c>
      <c r="AZ416" s="12">
        <v>18.888821515754302</v>
      </c>
      <c r="BA416" s="12">
        <v>17.5289302076729</v>
      </c>
      <c r="BB416" s="12">
        <v>16.344944331280001</v>
      </c>
      <c r="BC416" s="12">
        <v>15.320669700174699</v>
      </c>
      <c r="BD416" s="12">
        <v>14.4521004750265</v>
      </c>
      <c r="BE416" s="12">
        <v>13.7306300828924</v>
      </c>
      <c r="BF416" s="12">
        <v>13.172040200164201</v>
      </c>
      <c r="BG416" s="12">
        <v>12.733552227893901</v>
      </c>
      <c r="BH416" s="12">
        <v>12.4088177592185</v>
      </c>
      <c r="BI416" s="12">
        <v>12.1638281822766</v>
      </c>
      <c r="BJ416" s="12">
        <v>11.987640564731</v>
      </c>
      <c r="BK416" s="12">
        <v>11.851558082635499</v>
      </c>
      <c r="BL416" s="12">
        <v>11.730214610574899</v>
      </c>
      <c r="BM416" s="12">
        <v>11.604673141954301</v>
      </c>
      <c r="BN416" s="12">
        <v>11.4795093644075</v>
      </c>
      <c r="BO416" s="12">
        <v>11.3613198667202</v>
      </c>
      <c r="BP416" s="12">
        <v>11.2541251637626</v>
      </c>
      <c r="BQ416" s="12">
        <v>11.158928272547699</v>
      </c>
      <c r="BR416" s="12">
        <v>11.0760413871875</v>
      </c>
      <c r="BS416" s="12">
        <v>10.9691841440478</v>
      </c>
      <c r="BT416" s="12">
        <v>10.8064363659036</v>
      </c>
      <c r="BU416" s="12">
        <v>10.598848153796199</v>
      </c>
      <c r="BV416" s="12">
        <v>10.3714799142898</v>
      </c>
      <c r="BW416" s="12">
        <v>10.139519977375</v>
      </c>
    </row>
    <row r="417" spans="1:75" x14ac:dyDescent="0.35">
      <c r="A417" s="18" t="s">
        <v>587</v>
      </c>
      <c r="B417" s="17" t="s">
        <v>136</v>
      </c>
      <c r="C417" s="16" t="s">
        <v>504</v>
      </c>
      <c r="D417" s="15"/>
      <c r="E417" s="14"/>
      <c r="F417" s="14"/>
      <c r="G417" s="14"/>
      <c r="H417" s="14"/>
      <c r="I417" s="14"/>
      <c r="J417" s="14"/>
      <c r="K417" s="14"/>
      <c r="L417" s="14"/>
      <c r="M417" s="14">
        <v>512.70819770659898</v>
      </c>
      <c r="N417" s="14">
        <v>475.51901127526997</v>
      </c>
      <c r="O417" s="14">
        <v>443.26950643879098</v>
      </c>
      <c r="P417" s="14">
        <v>414.87636953211501</v>
      </c>
      <c r="Q417" s="14">
        <v>390.55811140858498</v>
      </c>
      <c r="R417" s="14">
        <v>369.46718800113803</v>
      </c>
      <c r="S417" s="14">
        <v>349.03584525553202</v>
      </c>
      <c r="T417" s="14">
        <v>331.00264100964898</v>
      </c>
      <c r="U417" s="14">
        <v>313.67632354408198</v>
      </c>
      <c r="V417" s="14">
        <v>296.627494831364</v>
      </c>
      <c r="W417" s="14">
        <v>279.97960162700798</v>
      </c>
      <c r="X417" s="14">
        <v>264.53538067481901</v>
      </c>
      <c r="Y417" s="14">
        <v>249.23786492842601</v>
      </c>
      <c r="Z417" s="14">
        <v>234.44403461804001</v>
      </c>
      <c r="AA417" s="14">
        <v>219.62403759608901</v>
      </c>
      <c r="AB417" s="14">
        <v>205.251392018329</v>
      </c>
      <c r="AC417" s="14">
        <v>191.37005227602199</v>
      </c>
      <c r="AD417" s="14">
        <v>177.59521730985901</v>
      </c>
      <c r="AE417" s="14">
        <v>164.04693040172299</v>
      </c>
      <c r="AF417" s="14">
        <v>151.275738548552</v>
      </c>
      <c r="AG417" s="14">
        <v>138.730440592305</v>
      </c>
      <c r="AH417" s="14">
        <v>126.376973015026</v>
      </c>
      <c r="AI417" s="14">
        <v>114.66936561726899</v>
      </c>
      <c r="AJ417" s="14">
        <v>103.416980691707</v>
      </c>
      <c r="AK417" s="14">
        <v>92.840790693493105</v>
      </c>
      <c r="AL417" s="14">
        <v>82.991835863661294</v>
      </c>
      <c r="AM417" s="14">
        <v>74.237163838027399</v>
      </c>
      <c r="AN417" s="14">
        <v>66.604871041896203</v>
      </c>
      <c r="AO417" s="14">
        <v>60.075666178810401</v>
      </c>
      <c r="AP417" s="14">
        <v>54.315556606766997</v>
      </c>
      <c r="AQ417" s="14">
        <v>49.204456504955502</v>
      </c>
      <c r="AR417" s="14">
        <v>44.585476938659099</v>
      </c>
      <c r="AS417" s="14">
        <v>40.302128254643698</v>
      </c>
      <c r="AT417" s="14">
        <v>36.565779175840099</v>
      </c>
      <c r="AU417" s="14">
        <v>33.151481911895097</v>
      </c>
      <c r="AV417" s="14">
        <v>30.183423157004601</v>
      </c>
      <c r="AW417" s="14">
        <v>27.6162590510814</v>
      </c>
      <c r="AX417" s="14">
        <v>25.3843160427149</v>
      </c>
      <c r="AY417" s="14">
        <v>23.4216309751395</v>
      </c>
      <c r="AZ417" s="14">
        <v>21.685095109165999</v>
      </c>
      <c r="BA417" s="14">
        <v>20.149733092151902</v>
      </c>
      <c r="BB417" s="14">
        <v>18.7597488433275</v>
      </c>
      <c r="BC417" s="14">
        <v>17.488405899103199</v>
      </c>
      <c r="BD417" s="14">
        <v>16.381721733600202</v>
      </c>
      <c r="BE417" s="14">
        <v>15.3911873953914</v>
      </c>
      <c r="BF417" s="14">
        <v>14.5544014606654</v>
      </c>
      <c r="BG417" s="14">
        <v>13.886730058427</v>
      </c>
      <c r="BH417" s="14">
        <v>13.3129652259513</v>
      </c>
      <c r="BI417" s="14">
        <v>12.852247006586699</v>
      </c>
      <c r="BJ417" s="14">
        <v>12.4994339056716</v>
      </c>
      <c r="BK417" s="14">
        <v>12.2535347742879</v>
      </c>
      <c r="BL417" s="14">
        <v>12.078297756103099</v>
      </c>
      <c r="BM417" s="14">
        <v>11.923106514811201</v>
      </c>
      <c r="BN417" s="14">
        <v>11.787243140771199</v>
      </c>
      <c r="BO417" s="14">
        <v>11.656630913268399</v>
      </c>
      <c r="BP417" s="14">
        <v>11.547736522473601</v>
      </c>
      <c r="BQ417" s="14">
        <v>11.4798805313059</v>
      </c>
      <c r="BR417" s="14">
        <v>11.431449890963201</v>
      </c>
      <c r="BS417" s="14">
        <v>11.4022874338735</v>
      </c>
      <c r="BT417" s="14">
        <v>11.3409598028771</v>
      </c>
      <c r="BU417" s="14">
        <v>11.267598309682199</v>
      </c>
      <c r="BV417" s="14">
        <v>11.2183999431339</v>
      </c>
      <c r="BW417" s="12">
        <v>11.2065004004827</v>
      </c>
    </row>
    <row r="418" spans="1:75" x14ac:dyDescent="0.35">
      <c r="A418" s="27" t="s">
        <v>586</v>
      </c>
      <c r="B418" s="26" t="s">
        <v>137</v>
      </c>
      <c r="C418" s="25" t="s">
        <v>507</v>
      </c>
      <c r="D418" s="24">
        <v>319.87778461510999</v>
      </c>
      <c r="E418" s="23">
        <v>310.10789592578101</v>
      </c>
      <c r="F418" s="23">
        <v>300.507177549858</v>
      </c>
      <c r="G418" s="23">
        <v>290.745962938704</v>
      </c>
      <c r="H418" s="23">
        <v>280.92411962518202</v>
      </c>
      <c r="I418" s="23">
        <v>271.34106125243198</v>
      </c>
      <c r="J418" s="23">
        <v>262.14710623462702</v>
      </c>
      <c r="K418" s="23">
        <v>253.18117867636499</v>
      </c>
      <c r="L418" s="23">
        <v>244.41390857350299</v>
      </c>
      <c r="M418" s="23">
        <v>236.433574366757</v>
      </c>
      <c r="N418" s="23">
        <v>228.664050397171</v>
      </c>
      <c r="O418" s="23">
        <v>221.408654776313</v>
      </c>
      <c r="P418" s="23">
        <v>214.556962652876</v>
      </c>
      <c r="Q418" s="23">
        <v>207.786886282197</v>
      </c>
      <c r="R418" s="23">
        <v>201.47631190890999</v>
      </c>
      <c r="S418" s="23">
        <v>195.980103561764</v>
      </c>
      <c r="T418" s="23">
        <v>191.23664232856001</v>
      </c>
      <c r="U418" s="23">
        <v>187.027911255936</v>
      </c>
      <c r="V418" s="23">
        <v>183.34712638017601</v>
      </c>
      <c r="W418" s="23">
        <v>180.113338047947</v>
      </c>
      <c r="X418" s="23">
        <v>177.251540457777</v>
      </c>
      <c r="Y418" s="23">
        <v>174.46106714183099</v>
      </c>
      <c r="Z418" s="23">
        <v>171.910506470527</v>
      </c>
      <c r="AA418" s="23">
        <v>169.46315089426699</v>
      </c>
      <c r="AB418" s="23">
        <v>167.222463159526</v>
      </c>
      <c r="AC418" s="23">
        <v>165.157128189925</v>
      </c>
      <c r="AD418" s="23">
        <v>163.338927919768</v>
      </c>
      <c r="AE418" s="23">
        <v>161.60333790815201</v>
      </c>
      <c r="AF418" s="23">
        <v>159.77455242020201</v>
      </c>
      <c r="AG418" s="23">
        <v>158.10587434966001</v>
      </c>
      <c r="AH418" s="23">
        <v>156.553077954315</v>
      </c>
      <c r="AI418" s="23">
        <v>154.91886536246901</v>
      </c>
      <c r="AJ418" s="23">
        <v>153.24359813534099</v>
      </c>
      <c r="AK418" s="23">
        <v>151.26814190626101</v>
      </c>
      <c r="AL418" s="23">
        <v>149.217556848355</v>
      </c>
      <c r="AM418" s="23">
        <v>146.99180291887799</v>
      </c>
      <c r="AN418" s="23">
        <v>144.60052735202899</v>
      </c>
      <c r="AO418" s="23">
        <v>142.180330249099</v>
      </c>
      <c r="AP418" s="23">
        <v>139.70148653583001</v>
      </c>
      <c r="AQ418" s="23">
        <v>137.33337118905001</v>
      </c>
      <c r="AR418" s="23">
        <v>134.73228724979899</v>
      </c>
      <c r="AS418" s="23">
        <v>132.05478491203499</v>
      </c>
      <c r="AT418" s="23">
        <v>129.229305698693</v>
      </c>
      <c r="AU418" s="23">
        <v>126.26631476563099</v>
      </c>
      <c r="AV418" s="23">
        <v>123.20615941572601</v>
      </c>
      <c r="AW418" s="23">
        <v>119.98487056864199</v>
      </c>
      <c r="AX418" s="23">
        <v>116.627733250936</v>
      </c>
      <c r="AY418" s="23">
        <v>113.193621233606</v>
      </c>
      <c r="AZ418" s="23">
        <v>109.874146877182</v>
      </c>
      <c r="BA418" s="23">
        <v>106.616728062829</v>
      </c>
      <c r="BB418" s="23">
        <v>103.61828674282199</v>
      </c>
      <c r="BC418" s="23">
        <v>100.86018492991801</v>
      </c>
      <c r="BD418" s="23">
        <v>98.306251300684906</v>
      </c>
      <c r="BE418" s="23">
        <v>96.079076282494597</v>
      </c>
      <c r="BF418" s="23">
        <v>94.093271183221304</v>
      </c>
      <c r="BG418" s="23">
        <v>92.205873761625696</v>
      </c>
      <c r="BH418" s="23">
        <v>90.290456650846906</v>
      </c>
      <c r="BI418" s="23">
        <v>88.382155725883706</v>
      </c>
      <c r="BJ418" s="23">
        <v>86.431009623639198</v>
      </c>
      <c r="BK418" s="23">
        <v>84.340686198822993</v>
      </c>
      <c r="BL418" s="23">
        <v>82.168819620831798</v>
      </c>
      <c r="BM418" s="23">
        <v>79.827004222419106</v>
      </c>
      <c r="BN418" s="23">
        <v>77.364224140844399</v>
      </c>
      <c r="BO418" s="23">
        <v>74.875764842481303</v>
      </c>
      <c r="BP418" s="23">
        <v>72.346436088923596</v>
      </c>
      <c r="BQ418" s="23">
        <v>69.661025595836506</v>
      </c>
      <c r="BR418" s="23">
        <v>66.882977915101094</v>
      </c>
      <c r="BS418" s="23">
        <v>63.983326341160797</v>
      </c>
      <c r="BT418" s="23">
        <v>60.966053738887098</v>
      </c>
      <c r="BU418" s="23">
        <v>57.675585403800099</v>
      </c>
      <c r="BV418" s="23">
        <v>54.1677964371789</v>
      </c>
      <c r="BW418" s="12">
        <v>50.597701665898299</v>
      </c>
    </row>
    <row r="419" spans="1:75" x14ac:dyDescent="0.35">
      <c r="A419" s="22" t="s">
        <v>586</v>
      </c>
      <c r="B419" s="21" t="s">
        <v>137</v>
      </c>
      <c r="C419" s="20" t="s">
        <v>506</v>
      </c>
      <c r="D419" s="19">
        <v>376.88895269716699</v>
      </c>
      <c r="E419" s="12">
        <v>361.15994069152902</v>
      </c>
      <c r="F419" s="12">
        <v>345.96155724698099</v>
      </c>
      <c r="G419" s="12">
        <v>331.85626631995802</v>
      </c>
      <c r="H419" s="12">
        <v>318.498554044721</v>
      </c>
      <c r="I419" s="12">
        <v>305.67071216097798</v>
      </c>
      <c r="J419" s="12">
        <v>293.52290491459502</v>
      </c>
      <c r="K419" s="12">
        <v>282.10336961655202</v>
      </c>
      <c r="L419" s="12">
        <v>271.48341510616598</v>
      </c>
      <c r="M419" s="12">
        <v>261.428784440492</v>
      </c>
      <c r="N419" s="12">
        <v>251.87793728275199</v>
      </c>
      <c r="O419" s="12">
        <v>242.90443238729699</v>
      </c>
      <c r="P419" s="12">
        <v>234.472875695944</v>
      </c>
      <c r="Q419" s="12">
        <v>226.6021611111</v>
      </c>
      <c r="R419" s="12">
        <v>219.423110185697</v>
      </c>
      <c r="S419" s="12">
        <v>212.92685526726501</v>
      </c>
      <c r="T419" s="12">
        <v>207.28913343001099</v>
      </c>
      <c r="U419" s="12">
        <v>202.33117483218501</v>
      </c>
      <c r="V419" s="12">
        <v>198.05954382567401</v>
      </c>
      <c r="W419" s="12">
        <v>194.08684217240801</v>
      </c>
      <c r="X419" s="12">
        <v>190.47431234343</v>
      </c>
      <c r="Y419" s="12">
        <v>187.22528035729999</v>
      </c>
      <c r="Z419" s="12">
        <v>184.09925081472801</v>
      </c>
      <c r="AA419" s="12">
        <v>181.255666463105</v>
      </c>
      <c r="AB419" s="12">
        <v>178.519292522413</v>
      </c>
      <c r="AC419" s="12">
        <v>176.04063584502899</v>
      </c>
      <c r="AD419" s="12">
        <v>173.69729328921599</v>
      </c>
      <c r="AE419" s="12">
        <v>171.38021653433299</v>
      </c>
      <c r="AF419" s="12">
        <v>169.250631956521</v>
      </c>
      <c r="AG419" s="12">
        <v>167.09452820201199</v>
      </c>
      <c r="AH419" s="12">
        <v>164.957343002258</v>
      </c>
      <c r="AI419" s="12">
        <v>162.784344155946</v>
      </c>
      <c r="AJ419" s="12">
        <v>160.49371481776501</v>
      </c>
      <c r="AK419" s="12">
        <v>158.07858704732001</v>
      </c>
      <c r="AL419" s="12">
        <v>155.61732272101699</v>
      </c>
      <c r="AM419" s="12">
        <v>153.06323052851499</v>
      </c>
      <c r="AN419" s="12">
        <v>150.39671968137301</v>
      </c>
      <c r="AO419" s="12">
        <v>147.74161852549</v>
      </c>
      <c r="AP419" s="12">
        <v>145.096071262538</v>
      </c>
      <c r="AQ419" s="12">
        <v>142.49859336330999</v>
      </c>
      <c r="AR419" s="12">
        <v>139.832461724898</v>
      </c>
      <c r="AS419" s="12">
        <v>137.05113144292699</v>
      </c>
      <c r="AT419" s="12">
        <v>134.10012916587499</v>
      </c>
      <c r="AU419" s="12">
        <v>131.07356086058999</v>
      </c>
      <c r="AV419" s="12">
        <v>127.904449003869</v>
      </c>
      <c r="AW419" s="12">
        <v>124.586597494716</v>
      </c>
      <c r="AX419" s="12">
        <v>121.17929932557099</v>
      </c>
      <c r="AY419" s="12">
        <v>117.756134194453</v>
      </c>
      <c r="AZ419" s="12">
        <v>114.377843086309</v>
      </c>
      <c r="BA419" s="12">
        <v>111.11262268462499</v>
      </c>
      <c r="BB419" s="12">
        <v>108.079168602363</v>
      </c>
      <c r="BC419" s="12">
        <v>105.28307628221501</v>
      </c>
      <c r="BD419" s="12">
        <v>102.75326742471999</v>
      </c>
      <c r="BE419" s="12">
        <v>100.517046693155</v>
      </c>
      <c r="BF419" s="12">
        <v>98.456326355950793</v>
      </c>
      <c r="BG419" s="12">
        <v>96.511939236187899</v>
      </c>
      <c r="BH419" s="12">
        <v>94.649716532473704</v>
      </c>
      <c r="BI419" s="12">
        <v>92.859874201045102</v>
      </c>
      <c r="BJ419" s="12">
        <v>91.045747998608505</v>
      </c>
      <c r="BK419" s="12">
        <v>89.212684694358202</v>
      </c>
      <c r="BL419" s="12">
        <v>87.223796829904799</v>
      </c>
      <c r="BM419" s="12">
        <v>85.149598745941503</v>
      </c>
      <c r="BN419" s="12">
        <v>82.954390532412404</v>
      </c>
      <c r="BO419" s="12">
        <v>80.714486194013205</v>
      </c>
      <c r="BP419" s="12">
        <v>78.434516812583595</v>
      </c>
      <c r="BQ419" s="12">
        <v>76.177044041654398</v>
      </c>
      <c r="BR419" s="12">
        <v>73.949291329697104</v>
      </c>
      <c r="BS419" s="12">
        <v>71.770631979508394</v>
      </c>
      <c r="BT419" s="12">
        <v>69.643476340605801</v>
      </c>
      <c r="BU419" s="12">
        <v>67.495567598444694</v>
      </c>
      <c r="BV419" s="12">
        <v>65.476015542410096</v>
      </c>
      <c r="BW419" s="12">
        <v>63.332551735588098</v>
      </c>
    </row>
    <row r="420" spans="1:75" x14ac:dyDescent="0.35">
      <c r="A420" s="18" t="s">
        <v>586</v>
      </c>
      <c r="B420" s="17" t="s">
        <v>137</v>
      </c>
      <c r="C420" s="16" t="s">
        <v>504</v>
      </c>
      <c r="D420" s="15">
        <v>445.44029430075898</v>
      </c>
      <c r="E420" s="14">
        <v>421.31034886468001</v>
      </c>
      <c r="F420" s="14">
        <v>399.04141927946199</v>
      </c>
      <c r="G420" s="14">
        <v>379.38982183433302</v>
      </c>
      <c r="H420" s="14">
        <v>361.460414432672</v>
      </c>
      <c r="I420" s="14">
        <v>344.69139635424801</v>
      </c>
      <c r="J420" s="14">
        <v>329.10523052766803</v>
      </c>
      <c r="K420" s="14">
        <v>314.58098540837699</v>
      </c>
      <c r="L420" s="14">
        <v>300.93445062752397</v>
      </c>
      <c r="M420" s="14">
        <v>288.601739666686</v>
      </c>
      <c r="N420" s="14">
        <v>276.93556930578899</v>
      </c>
      <c r="O420" s="14">
        <v>265.82736205640902</v>
      </c>
      <c r="P420" s="14">
        <v>255.55451565689</v>
      </c>
      <c r="Q420" s="14">
        <v>246.151302698346</v>
      </c>
      <c r="R420" s="14">
        <v>238.02755074035201</v>
      </c>
      <c r="S420" s="14">
        <v>230.631292951815</v>
      </c>
      <c r="T420" s="14">
        <v>224.12035404948699</v>
      </c>
      <c r="U420" s="14">
        <v>218.50875827128701</v>
      </c>
      <c r="V420" s="14">
        <v>213.354462671726</v>
      </c>
      <c r="W420" s="14">
        <v>208.788954960132</v>
      </c>
      <c r="X420" s="14">
        <v>204.43063164067701</v>
      </c>
      <c r="Y420" s="14">
        <v>200.573212235478</v>
      </c>
      <c r="Z420" s="14">
        <v>196.91426956145901</v>
      </c>
      <c r="AA420" s="14">
        <v>193.34840506443101</v>
      </c>
      <c r="AB420" s="14">
        <v>190.147321864746</v>
      </c>
      <c r="AC420" s="14">
        <v>187.215557544109</v>
      </c>
      <c r="AD420" s="14">
        <v>184.356598405444</v>
      </c>
      <c r="AE420" s="14">
        <v>181.71009582154599</v>
      </c>
      <c r="AF420" s="14">
        <v>178.98627554935001</v>
      </c>
      <c r="AG420" s="14">
        <v>176.38806626591401</v>
      </c>
      <c r="AH420" s="14">
        <v>173.781468502031</v>
      </c>
      <c r="AI420" s="14">
        <v>171.13728150560701</v>
      </c>
      <c r="AJ420" s="14">
        <v>168.46279750548999</v>
      </c>
      <c r="AK420" s="14">
        <v>165.62087195087901</v>
      </c>
      <c r="AL420" s="14">
        <v>162.63876703673401</v>
      </c>
      <c r="AM420" s="14">
        <v>159.81097167091099</v>
      </c>
      <c r="AN420" s="14">
        <v>156.725261856749</v>
      </c>
      <c r="AO420" s="14">
        <v>153.79402808465301</v>
      </c>
      <c r="AP420" s="14">
        <v>150.85312437859801</v>
      </c>
      <c r="AQ420" s="14">
        <v>147.97430415542999</v>
      </c>
      <c r="AR420" s="14">
        <v>145.13330895121601</v>
      </c>
      <c r="AS420" s="14">
        <v>142.29051547068801</v>
      </c>
      <c r="AT420" s="14">
        <v>139.30264237938701</v>
      </c>
      <c r="AU420" s="14">
        <v>136.155288559459</v>
      </c>
      <c r="AV420" s="14">
        <v>132.87533041691401</v>
      </c>
      <c r="AW420" s="14">
        <v>129.453592380424</v>
      </c>
      <c r="AX420" s="14">
        <v>125.89138412203999</v>
      </c>
      <c r="AY420" s="14">
        <v>122.361293582684</v>
      </c>
      <c r="AZ420" s="14">
        <v>118.858930995713</v>
      </c>
      <c r="BA420" s="14">
        <v>115.604255055878</v>
      </c>
      <c r="BB420" s="14">
        <v>112.49752773798301</v>
      </c>
      <c r="BC420" s="14">
        <v>109.716085139624</v>
      </c>
      <c r="BD420" s="14">
        <v>107.221273814912</v>
      </c>
      <c r="BE420" s="14">
        <v>104.891822491109</v>
      </c>
      <c r="BF420" s="14">
        <v>102.860811436299</v>
      </c>
      <c r="BG420" s="14">
        <v>101.036287624845</v>
      </c>
      <c r="BH420" s="14">
        <v>99.391689825816698</v>
      </c>
      <c r="BI420" s="14">
        <v>97.805180244283207</v>
      </c>
      <c r="BJ420" s="14">
        <v>96.208240103613605</v>
      </c>
      <c r="BK420" s="14">
        <v>94.634649282851896</v>
      </c>
      <c r="BL420" s="14">
        <v>92.918487495456802</v>
      </c>
      <c r="BM420" s="14">
        <v>91.013976862652001</v>
      </c>
      <c r="BN420" s="14">
        <v>89.047513042463706</v>
      </c>
      <c r="BO420" s="14">
        <v>87.167891040036395</v>
      </c>
      <c r="BP420" s="14">
        <v>85.310465277758794</v>
      </c>
      <c r="BQ420" s="14">
        <v>83.476797067889606</v>
      </c>
      <c r="BR420" s="14">
        <v>81.816832064561794</v>
      </c>
      <c r="BS420" s="14">
        <v>80.5129174310606</v>
      </c>
      <c r="BT420" s="14">
        <v>79.404752432217506</v>
      </c>
      <c r="BU420" s="14">
        <v>78.869162594276702</v>
      </c>
      <c r="BV420" s="14">
        <v>78.764098098950797</v>
      </c>
      <c r="BW420" s="12">
        <v>79.023438878030902</v>
      </c>
    </row>
    <row r="421" spans="1:75" x14ac:dyDescent="0.35">
      <c r="A421" s="22" t="s">
        <v>585</v>
      </c>
      <c r="B421" s="21" t="s">
        <v>141</v>
      </c>
      <c r="C421" s="20" t="s">
        <v>507</v>
      </c>
      <c r="D421" s="24"/>
      <c r="E421" s="23"/>
      <c r="F421" s="23"/>
      <c r="G421" s="23"/>
      <c r="H421" s="23"/>
      <c r="I421" s="23"/>
      <c r="J421" s="23"/>
      <c r="K421" s="23"/>
      <c r="L421" s="23"/>
      <c r="M421" s="23"/>
      <c r="N421" s="23"/>
      <c r="O421" s="23"/>
      <c r="P421" s="23"/>
      <c r="Q421" s="23"/>
      <c r="R421" s="23"/>
      <c r="S421" s="23">
        <v>54.241469235425399</v>
      </c>
      <c r="T421" s="23">
        <v>56.267387529974499</v>
      </c>
      <c r="U421" s="23">
        <v>57.765933215072799</v>
      </c>
      <c r="V421" s="23">
        <v>58.833267988834002</v>
      </c>
      <c r="W421" s="23">
        <v>59.169037690009397</v>
      </c>
      <c r="X421" s="23">
        <v>58.315499778434599</v>
      </c>
      <c r="Y421" s="23">
        <v>56.940499048556802</v>
      </c>
      <c r="Z421" s="23">
        <v>54.7698103537872</v>
      </c>
      <c r="AA421" s="23">
        <v>52.066734473914998</v>
      </c>
      <c r="AB421" s="23">
        <v>49.3058399195927</v>
      </c>
      <c r="AC421" s="23">
        <v>46.425864600260098</v>
      </c>
      <c r="AD421" s="23">
        <v>43.600064290106097</v>
      </c>
      <c r="AE421" s="23">
        <v>41.174152346671903</v>
      </c>
      <c r="AF421" s="23">
        <v>39.106558495805103</v>
      </c>
      <c r="AG421" s="23">
        <v>37.281275220053502</v>
      </c>
      <c r="AH421" s="23">
        <v>35.785578934902802</v>
      </c>
      <c r="AI421" s="23">
        <v>34.491125316270796</v>
      </c>
      <c r="AJ421" s="23">
        <v>33.398248675618603</v>
      </c>
      <c r="AK421" s="23">
        <v>32.574251870048599</v>
      </c>
      <c r="AL421" s="23">
        <v>32.0323000105952</v>
      </c>
      <c r="AM421" s="23">
        <v>31.650576103960098</v>
      </c>
      <c r="AN421" s="23">
        <v>31.282084680990302</v>
      </c>
      <c r="AO421" s="23">
        <v>31.017812191148099</v>
      </c>
      <c r="AP421" s="23">
        <v>30.799392871735002</v>
      </c>
      <c r="AQ421" s="23">
        <v>30.597562405778401</v>
      </c>
      <c r="AR421" s="23">
        <v>30.318702077342301</v>
      </c>
      <c r="AS421" s="23">
        <v>30.041044842259002</v>
      </c>
      <c r="AT421" s="23">
        <v>29.6111340280424</v>
      </c>
      <c r="AU421" s="23">
        <v>29.087839455403198</v>
      </c>
      <c r="AV421" s="23">
        <v>28.434912916590399</v>
      </c>
      <c r="AW421" s="23">
        <v>27.7316583950075</v>
      </c>
      <c r="AX421" s="23">
        <v>26.999812245492901</v>
      </c>
      <c r="AY421" s="23">
        <v>26.3282811522777</v>
      </c>
      <c r="AZ421" s="23">
        <v>25.650890480331299</v>
      </c>
      <c r="BA421" s="23">
        <v>24.923401770594101</v>
      </c>
      <c r="BB421" s="23">
        <v>24.2344079107508</v>
      </c>
      <c r="BC421" s="23">
        <v>23.548820394235499</v>
      </c>
      <c r="BD421" s="23">
        <v>22.7616032051098</v>
      </c>
      <c r="BE421" s="23">
        <v>21.962041715119302</v>
      </c>
      <c r="BF421" s="23">
        <v>21.046064528214899</v>
      </c>
      <c r="BG421" s="23">
        <v>20.062531737020599</v>
      </c>
      <c r="BH421" s="23">
        <v>19.074028678726201</v>
      </c>
      <c r="BI421" s="23">
        <v>18.0764614620396</v>
      </c>
      <c r="BJ421" s="23">
        <v>17.071106429423999</v>
      </c>
      <c r="BK421" s="23">
        <v>16.115603692727401</v>
      </c>
      <c r="BL421" s="23">
        <v>15.1968227560522</v>
      </c>
      <c r="BM421" s="23">
        <v>14.3299534123177</v>
      </c>
      <c r="BN421" s="23">
        <v>13.496249285631899</v>
      </c>
      <c r="BO421" s="23">
        <v>12.6577794509407</v>
      </c>
      <c r="BP421" s="23">
        <v>11.81919521959</v>
      </c>
      <c r="BQ421" s="23">
        <v>11.075249939972</v>
      </c>
      <c r="BR421" s="23">
        <v>10.4779315442425</v>
      </c>
      <c r="BS421" s="23">
        <v>9.8261621424994896</v>
      </c>
      <c r="BT421" s="23">
        <v>9.2887068426549906</v>
      </c>
      <c r="BU421" s="23">
        <v>8.7586978497964907</v>
      </c>
      <c r="BV421" s="23">
        <v>8.2587222195727197</v>
      </c>
      <c r="BW421" s="12">
        <v>7.7574092298857602</v>
      </c>
    </row>
    <row r="422" spans="1:75" x14ac:dyDescent="0.35">
      <c r="A422" s="22" t="s">
        <v>585</v>
      </c>
      <c r="B422" s="21" t="s">
        <v>141</v>
      </c>
      <c r="C422" s="20" t="s">
        <v>506</v>
      </c>
      <c r="D422" s="19"/>
      <c r="S422" s="12">
        <v>96.454427451031506</v>
      </c>
      <c r="T422" s="12">
        <v>93.118270438793402</v>
      </c>
      <c r="U422" s="12">
        <v>90.3107038005992</v>
      </c>
      <c r="V422" s="12">
        <v>87.387110713593799</v>
      </c>
      <c r="W422" s="12">
        <v>84.0717469503914</v>
      </c>
      <c r="X422" s="12">
        <v>80.550829885770995</v>
      </c>
      <c r="Y422" s="12">
        <v>76.834149156345703</v>
      </c>
      <c r="Z422" s="12">
        <v>72.958246293705599</v>
      </c>
      <c r="AA422" s="12">
        <v>68.721566206061894</v>
      </c>
      <c r="AB422" s="12">
        <v>64.643960063657104</v>
      </c>
      <c r="AC422" s="12">
        <v>60.785293298375201</v>
      </c>
      <c r="AD422" s="12">
        <v>57.0528101706036</v>
      </c>
      <c r="AE422" s="12">
        <v>53.630932138777503</v>
      </c>
      <c r="AF422" s="12">
        <v>50.7100156841421</v>
      </c>
      <c r="AG422" s="12">
        <v>48.162900130605699</v>
      </c>
      <c r="AH422" s="12">
        <v>45.932886311683902</v>
      </c>
      <c r="AI422" s="12">
        <v>44.031641603745101</v>
      </c>
      <c r="AJ422" s="12">
        <v>42.357049070044297</v>
      </c>
      <c r="AK422" s="12">
        <v>40.9515925338006</v>
      </c>
      <c r="AL422" s="12">
        <v>39.750101642177299</v>
      </c>
      <c r="AM422" s="12">
        <v>38.710142423418098</v>
      </c>
      <c r="AN422" s="12">
        <v>37.867268643259102</v>
      </c>
      <c r="AO422" s="12">
        <v>37.144371140188802</v>
      </c>
      <c r="AP422" s="12">
        <v>36.4701937023368</v>
      </c>
      <c r="AQ422" s="12">
        <v>35.901818593031201</v>
      </c>
      <c r="AR422" s="12">
        <v>35.326565778674301</v>
      </c>
      <c r="AS422" s="12">
        <v>34.704107950311197</v>
      </c>
      <c r="AT422" s="12">
        <v>34.087538839755098</v>
      </c>
      <c r="AU422" s="12">
        <v>33.4188958911516</v>
      </c>
      <c r="AV422" s="12">
        <v>32.681507321483899</v>
      </c>
      <c r="AW422" s="12">
        <v>31.930244138957299</v>
      </c>
      <c r="AX422" s="12">
        <v>31.1542489434947</v>
      </c>
      <c r="AY422" s="12">
        <v>30.4123957734265</v>
      </c>
      <c r="AZ422" s="12">
        <v>29.7250006234996</v>
      </c>
      <c r="BA422" s="12">
        <v>29.046927081221799</v>
      </c>
      <c r="BB422" s="12">
        <v>28.472151732166498</v>
      </c>
      <c r="BC422" s="12">
        <v>27.9101210895248</v>
      </c>
      <c r="BD422" s="12">
        <v>27.408413632640301</v>
      </c>
      <c r="BE422" s="12">
        <v>26.897851170592801</v>
      </c>
      <c r="BF422" s="12">
        <v>26.443179391812201</v>
      </c>
      <c r="BG422" s="12">
        <v>25.937195899919899</v>
      </c>
      <c r="BH422" s="12">
        <v>25.417380947401099</v>
      </c>
      <c r="BI422" s="12">
        <v>24.925584797113999</v>
      </c>
      <c r="BJ422" s="12">
        <v>24.3292243061615</v>
      </c>
      <c r="BK422" s="12">
        <v>23.668686895755801</v>
      </c>
      <c r="BL422" s="12">
        <v>23.082274567250298</v>
      </c>
      <c r="BM422" s="12">
        <v>22.432237967043399</v>
      </c>
      <c r="BN422" s="12">
        <v>21.7942883857406</v>
      </c>
      <c r="BO422" s="12">
        <v>21.120833764867399</v>
      </c>
      <c r="BP422" s="12">
        <v>20.430703767784099</v>
      </c>
      <c r="BQ422" s="12">
        <v>19.7430690190502</v>
      </c>
      <c r="BR422" s="12">
        <v>19.128233579889901</v>
      </c>
      <c r="BS422" s="12">
        <v>18.5221329220747</v>
      </c>
      <c r="BT422" s="12">
        <v>17.920375350636</v>
      </c>
      <c r="BU422" s="12">
        <v>17.366428957559201</v>
      </c>
      <c r="BV422" s="12">
        <v>16.813608661977</v>
      </c>
      <c r="BW422" s="12">
        <v>16.2452399328571</v>
      </c>
    </row>
    <row r="423" spans="1:75" x14ac:dyDescent="0.35">
      <c r="A423" s="18" t="s">
        <v>585</v>
      </c>
      <c r="B423" s="17" t="s">
        <v>141</v>
      </c>
      <c r="C423" s="16" t="s">
        <v>504</v>
      </c>
      <c r="D423" s="15"/>
      <c r="E423" s="14"/>
      <c r="F423" s="14"/>
      <c r="G423" s="14"/>
      <c r="H423" s="14"/>
      <c r="I423" s="14"/>
      <c r="J423" s="14"/>
      <c r="K423" s="14"/>
      <c r="L423" s="14"/>
      <c r="M423" s="14"/>
      <c r="N423" s="14"/>
      <c r="O423" s="14"/>
      <c r="P423" s="14"/>
      <c r="Q423" s="14"/>
      <c r="R423" s="14"/>
      <c r="S423" s="14">
        <v>153.30354473249201</v>
      </c>
      <c r="T423" s="14">
        <v>141.86336352920799</v>
      </c>
      <c r="U423" s="14">
        <v>132.14005177367099</v>
      </c>
      <c r="V423" s="14">
        <v>123.595622157867</v>
      </c>
      <c r="W423" s="14">
        <v>115.92439327164701</v>
      </c>
      <c r="X423" s="14">
        <v>108.94672594115301</v>
      </c>
      <c r="Y423" s="14">
        <v>102.49398562869099</v>
      </c>
      <c r="Z423" s="14">
        <v>96.303306351925599</v>
      </c>
      <c r="AA423" s="14">
        <v>90.319727399637301</v>
      </c>
      <c r="AB423" s="14">
        <v>84.686701737876902</v>
      </c>
      <c r="AC423" s="14">
        <v>79.298847924549705</v>
      </c>
      <c r="AD423" s="14">
        <v>74.028522644940395</v>
      </c>
      <c r="AE423" s="14">
        <v>69.275841814715506</v>
      </c>
      <c r="AF423" s="14">
        <v>65.308462940534397</v>
      </c>
      <c r="AG423" s="14">
        <v>61.892703267396698</v>
      </c>
      <c r="AH423" s="14">
        <v>58.640608213119002</v>
      </c>
      <c r="AI423" s="14">
        <v>55.897477204610603</v>
      </c>
      <c r="AJ423" s="14">
        <v>53.417330399214698</v>
      </c>
      <c r="AK423" s="14">
        <v>51.0408003581991</v>
      </c>
      <c r="AL423" s="14">
        <v>49.091456243302197</v>
      </c>
      <c r="AM423" s="14">
        <v>47.245791000794298</v>
      </c>
      <c r="AN423" s="14">
        <v>45.565296847801001</v>
      </c>
      <c r="AO423" s="14">
        <v>44.114504427715502</v>
      </c>
      <c r="AP423" s="14">
        <v>42.909090961523397</v>
      </c>
      <c r="AQ423" s="14">
        <v>41.824394595244101</v>
      </c>
      <c r="AR423" s="14">
        <v>40.819212019455698</v>
      </c>
      <c r="AS423" s="14">
        <v>40.002940198472402</v>
      </c>
      <c r="AT423" s="14">
        <v>39.170123311175303</v>
      </c>
      <c r="AU423" s="14">
        <v>38.298646028914298</v>
      </c>
      <c r="AV423" s="14">
        <v>37.520332592852803</v>
      </c>
      <c r="AW423" s="14">
        <v>36.670376349637202</v>
      </c>
      <c r="AX423" s="14">
        <v>35.867347345017201</v>
      </c>
      <c r="AY423" s="14">
        <v>34.989462533063197</v>
      </c>
      <c r="AZ423" s="14">
        <v>34.363049663684301</v>
      </c>
      <c r="BA423" s="14">
        <v>33.7973704172514</v>
      </c>
      <c r="BB423" s="14">
        <v>33.288770882653097</v>
      </c>
      <c r="BC423" s="14">
        <v>32.9260867289576</v>
      </c>
      <c r="BD423" s="14">
        <v>32.709898022994601</v>
      </c>
      <c r="BE423" s="14">
        <v>32.686426748406198</v>
      </c>
      <c r="BF423" s="14">
        <v>32.925656686041101</v>
      </c>
      <c r="BG423" s="14">
        <v>33.310412779267303</v>
      </c>
      <c r="BH423" s="14">
        <v>33.8645793613086</v>
      </c>
      <c r="BI423" s="14">
        <v>34.392840856024897</v>
      </c>
      <c r="BJ423" s="14">
        <v>34.626257572436799</v>
      </c>
      <c r="BK423" s="14">
        <v>34.853354736148901</v>
      </c>
      <c r="BL423" s="14">
        <v>34.8658577982117</v>
      </c>
      <c r="BM423" s="14">
        <v>34.995514143553002</v>
      </c>
      <c r="BN423" s="14">
        <v>35.272346661434199</v>
      </c>
      <c r="BO423" s="14">
        <v>35.2291118238509</v>
      </c>
      <c r="BP423" s="14">
        <v>35.216570516382099</v>
      </c>
      <c r="BQ423" s="14">
        <v>34.995213112238801</v>
      </c>
      <c r="BR423" s="14">
        <v>34.879567469264302</v>
      </c>
      <c r="BS423" s="14">
        <v>34.738539205860803</v>
      </c>
      <c r="BT423" s="14">
        <v>34.827463477662597</v>
      </c>
      <c r="BU423" s="14">
        <v>34.802301069702601</v>
      </c>
      <c r="BV423" s="14">
        <v>34.737942184822401</v>
      </c>
      <c r="BW423" s="12">
        <v>34.450129286103099</v>
      </c>
    </row>
    <row r="424" spans="1:75" x14ac:dyDescent="0.35">
      <c r="A424" s="27" t="s">
        <v>584</v>
      </c>
      <c r="B424" s="26" t="s">
        <v>138</v>
      </c>
      <c r="C424" s="25" t="s">
        <v>507</v>
      </c>
      <c r="D424" s="24"/>
      <c r="E424" s="23">
        <v>98.042759609390501</v>
      </c>
      <c r="F424" s="23">
        <v>97.090731555938206</v>
      </c>
      <c r="G424" s="23">
        <v>95.493395961516299</v>
      </c>
      <c r="H424" s="23">
        <v>93.6950998642846</v>
      </c>
      <c r="I424" s="23">
        <v>91.988357111643495</v>
      </c>
      <c r="J424" s="23">
        <v>90.078095516633496</v>
      </c>
      <c r="K424" s="23">
        <v>88.164074957484203</v>
      </c>
      <c r="L424" s="23">
        <v>86.199115464118904</v>
      </c>
      <c r="M424" s="23">
        <v>84.047928451483401</v>
      </c>
      <c r="N424" s="23">
        <v>81.912391120337603</v>
      </c>
      <c r="O424" s="23">
        <v>79.782750832087402</v>
      </c>
      <c r="P424" s="23">
        <v>77.488829202801696</v>
      </c>
      <c r="Q424" s="23">
        <v>75.356338234705106</v>
      </c>
      <c r="R424" s="23">
        <v>73.181994963090403</v>
      </c>
      <c r="S424" s="23">
        <v>71.070433920740697</v>
      </c>
      <c r="T424" s="23">
        <v>68.911483858912803</v>
      </c>
      <c r="U424" s="23">
        <v>66.765535405530599</v>
      </c>
      <c r="V424" s="23">
        <v>64.508304692211496</v>
      </c>
      <c r="W424" s="23">
        <v>62.235462314082902</v>
      </c>
      <c r="X424" s="23">
        <v>59.7447323751989</v>
      </c>
      <c r="Y424" s="23">
        <v>57.295409936949198</v>
      </c>
      <c r="Z424" s="23">
        <v>54.658512646264398</v>
      </c>
      <c r="AA424" s="23">
        <v>51.965492445234403</v>
      </c>
      <c r="AB424" s="23">
        <v>49.206656311856001</v>
      </c>
      <c r="AC424" s="23">
        <v>46.791435022607502</v>
      </c>
      <c r="AD424" s="23">
        <v>44.808077331577202</v>
      </c>
      <c r="AE424" s="23">
        <v>43.309321493511099</v>
      </c>
      <c r="AF424" s="23">
        <v>42.018553991256901</v>
      </c>
      <c r="AG424" s="23">
        <v>40.739527177664598</v>
      </c>
      <c r="AH424" s="23">
        <v>39.321300454230098</v>
      </c>
      <c r="AI424" s="23">
        <v>37.877166146839301</v>
      </c>
      <c r="AJ424" s="23">
        <v>36.454352615962001</v>
      </c>
      <c r="AK424" s="23">
        <v>35.024369962472498</v>
      </c>
      <c r="AL424" s="23">
        <v>33.612034913056803</v>
      </c>
      <c r="AM424" s="23">
        <v>32.349035252760999</v>
      </c>
      <c r="AN424" s="23">
        <v>31.124677651722902</v>
      </c>
      <c r="AO424" s="23">
        <v>30.073854186185599</v>
      </c>
      <c r="AP424" s="23">
        <v>29.1529235800107</v>
      </c>
      <c r="AQ424" s="23">
        <v>28.2585963559677</v>
      </c>
      <c r="AR424" s="23">
        <v>27.4727099192236</v>
      </c>
      <c r="AS424" s="23">
        <v>26.768415312497499</v>
      </c>
      <c r="AT424" s="23">
        <v>26.1754279870201</v>
      </c>
      <c r="AU424" s="23">
        <v>25.688950507030999</v>
      </c>
      <c r="AV424" s="23">
        <v>25.251503213894399</v>
      </c>
      <c r="AW424" s="23">
        <v>24.828949805127198</v>
      </c>
      <c r="AX424" s="23">
        <v>24.4698144319165</v>
      </c>
      <c r="AY424" s="23">
        <v>24.030378921341399</v>
      </c>
      <c r="AZ424" s="23">
        <v>23.466760596540301</v>
      </c>
      <c r="BA424" s="23">
        <v>22.853035957993399</v>
      </c>
      <c r="BB424" s="23">
        <v>22.2009007394824</v>
      </c>
      <c r="BC424" s="23">
        <v>21.458477539836</v>
      </c>
      <c r="BD424" s="23">
        <v>20.674755591125901</v>
      </c>
      <c r="BE424" s="23">
        <v>19.880857701765699</v>
      </c>
      <c r="BF424" s="23">
        <v>19.076197260810002</v>
      </c>
      <c r="BG424" s="23">
        <v>18.2518113374771</v>
      </c>
      <c r="BH424" s="23">
        <v>17.4696944756795</v>
      </c>
      <c r="BI424" s="23">
        <v>16.724187873902</v>
      </c>
      <c r="BJ424" s="23">
        <v>15.8511152101081</v>
      </c>
      <c r="BK424" s="23">
        <v>15.026232621387299</v>
      </c>
      <c r="BL424" s="23">
        <v>14.1833685746239</v>
      </c>
      <c r="BM424" s="23">
        <v>13.3314226278149</v>
      </c>
      <c r="BN424" s="23">
        <v>12.5073065067266</v>
      </c>
      <c r="BO424" s="23">
        <v>11.759401467102601</v>
      </c>
      <c r="BP424" s="23">
        <v>11.002181937278801</v>
      </c>
      <c r="BQ424" s="23">
        <v>10.317301606340999</v>
      </c>
      <c r="BR424" s="23">
        <v>9.6465515049159904</v>
      </c>
      <c r="BS424" s="23">
        <v>8.9966468547644993</v>
      </c>
      <c r="BT424" s="23">
        <v>8.4639049118036809</v>
      </c>
      <c r="BU424" s="23">
        <v>7.9221047567031304</v>
      </c>
      <c r="BV424" s="23">
        <v>7.3993124225431899</v>
      </c>
      <c r="BW424" s="12">
        <v>6.9442186908482704</v>
      </c>
    </row>
    <row r="425" spans="1:75" x14ac:dyDescent="0.35">
      <c r="A425" s="22" t="s">
        <v>584</v>
      </c>
      <c r="B425" s="21" t="s">
        <v>138</v>
      </c>
      <c r="C425" s="20" t="s">
        <v>506</v>
      </c>
      <c r="D425" s="19"/>
      <c r="E425" s="12">
        <v>120.27812303679001</v>
      </c>
      <c r="F425" s="12">
        <v>116.586463267036</v>
      </c>
      <c r="G425" s="12">
        <v>113.150181107959</v>
      </c>
      <c r="H425" s="12">
        <v>109.77603880003799</v>
      </c>
      <c r="I425" s="12">
        <v>106.521026957755</v>
      </c>
      <c r="J425" s="12">
        <v>103.407611223087</v>
      </c>
      <c r="K425" s="12">
        <v>100.486678703237</v>
      </c>
      <c r="L425" s="12">
        <v>97.550282420038499</v>
      </c>
      <c r="M425" s="12">
        <v>94.786629018720802</v>
      </c>
      <c r="N425" s="12">
        <v>92.018295671362296</v>
      </c>
      <c r="O425" s="12">
        <v>89.249235903591099</v>
      </c>
      <c r="P425" s="12">
        <v>86.478413205507493</v>
      </c>
      <c r="Q425" s="12">
        <v>83.791269743947694</v>
      </c>
      <c r="R425" s="12">
        <v>81.205614468132794</v>
      </c>
      <c r="S425" s="12">
        <v>78.7087642371648</v>
      </c>
      <c r="T425" s="12">
        <v>76.293838318737599</v>
      </c>
      <c r="U425" s="12">
        <v>73.923937264760994</v>
      </c>
      <c r="V425" s="12">
        <v>71.516145278538403</v>
      </c>
      <c r="W425" s="12">
        <v>68.944760202487103</v>
      </c>
      <c r="X425" s="12">
        <v>66.192055128122703</v>
      </c>
      <c r="Y425" s="12">
        <v>63.311703782679999</v>
      </c>
      <c r="Z425" s="12">
        <v>60.381087096978398</v>
      </c>
      <c r="AA425" s="12">
        <v>57.517447454403602</v>
      </c>
      <c r="AB425" s="12">
        <v>54.857632331826998</v>
      </c>
      <c r="AC425" s="12">
        <v>52.517892119316699</v>
      </c>
      <c r="AD425" s="12">
        <v>50.429588597964802</v>
      </c>
      <c r="AE425" s="12">
        <v>48.620844297736902</v>
      </c>
      <c r="AF425" s="12">
        <v>46.983310011747903</v>
      </c>
      <c r="AG425" s="12">
        <v>45.4781870996622</v>
      </c>
      <c r="AH425" s="12">
        <v>44.014505376587501</v>
      </c>
      <c r="AI425" s="12">
        <v>42.530585170896202</v>
      </c>
      <c r="AJ425" s="12">
        <v>41.046265368196103</v>
      </c>
      <c r="AK425" s="12">
        <v>39.555331771769502</v>
      </c>
      <c r="AL425" s="12">
        <v>38.159271844798603</v>
      </c>
      <c r="AM425" s="12">
        <v>36.8233022412061</v>
      </c>
      <c r="AN425" s="12">
        <v>35.557648119338999</v>
      </c>
      <c r="AO425" s="12">
        <v>34.3831093323966</v>
      </c>
      <c r="AP425" s="12">
        <v>33.311490633305098</v>
      </c>
      <c r="AQ425" s="12">
        <v>32.320819923130799</v>
      </c>
      <c r="AR425" s="12">
        <v>31.414946214822599</v>
      </c>
      <c r="AS425" s="12">
        <v>30.616681935516301</v>
      </c>
      <c r="AT425" s="12">
        <v>29.936080158998202</v>
      </c>
      <c r="AU425" s="12">
        <v>29.333200465588099</v>
      </c>
      <c r="AV425" s="12">
        <v>28.814863847384299</v>
      </c>
      <c r="AW425" s="12">
        <v>28.341035935315599</v>
      </c>
      <c r="AX425" s="12">
        <v>27.9111176638038</v>
      </c>
      <c r="AY425" s="12">
        <v>27.491321368942899</v>
      </c>
      <c r="AZ425" s="12">
        <v>27.021712212725799</v>
      </c>
      <c r="BA425" s="12">
        <v>26.5554570906111</v>
      </c>
      <c r="BB425" s="12">
        <v>26.009962217053499</v>
      </c>
      <c r="BC425" s="12">
        <v>25.4018787926511</v>
      </c>
      <c r="BD425" s="12">
        <v>24.771921764182899</v>
      </c>
      <c r="BE425" s="12">
        <v>24.156441495270599</v>
      </c>
      <c r="BF425" s="12">
        <v>23.548568644340701</v>
      </c>
      <c r="BG425" s="12">
        <v>22.943026896530199</v>
      </c>
      <c r="BH425" s="12">
        <v>22.347646657424001</v>
      </c>
      <c r="BI425" s="12">
        <v>21.706127917533099</v>
      </c>
      <c r="BJ425" s="12">
        <v>21.091970944858801</v>
      </c>
      <c r="BK425" s="12">
        <v>20.465268825127701</v>
      </c>
      <c r="BL425" s="12">
        <v>19.821242582229999</v>
      </c>
      <c r="BM425" s="12">
        <v>19.226791700075498</v>
      </c>
      <c r="BN425" s="12">
        <v>18.613823555791502</v>
      </c>
      <c r="BO425" s="12">
        <v>18.0051265174381</v>
      </c>
      <c r="BP425" s="12">
        <v>17.4827630393169</v>
      </c>
      <c r="BQ425" s="12">
        <v>16.930106864595501</v>
      </c>
      <c r="BR425" s="12">
        <v>16.435069957940701</v>
      </c>
      <c r="BS425" s="12">
        <v>15.896654926913699</v>
      </c>
      <c r="BT425" s="12">
        <v>15.354975546018601</v>
      </c>
      <c r="BU425" s="12">
        <v>14.845918010819201</v>
      </c>
      <c r="BV425" s="12">
        <v>14.3685350135947</v>
      </c>
      <c r="BW425" s="12">
        <v>13.8704684737063</v>
      </c>
    </row>
    <row r="426" spans="1:75" x14ac:dyDescent="0.35">
      <c r="A426" s="18" t="s">
        <v>584</v>
      </c>
      <c r="B426" s="17" t="s">
        <v>138</v>
      </c>
      <c r="C426" s="16" t="s">
        <v>504</v>
      </c>
      <c r="D426" s="15"/>
      <c r="E426" s="14">
        <v>146.94028400281101</v>
      </c>
      <c r="F426" s="14">
        <v>139.63770041372999</v>
      </c>
      <c r="G426" s="14">
        <v>133.46185951466299</v>
      </c>
      <c r="H426" s="14">
        <v>127.67688117903501</v>
      </c>
      <c r="I426" s="14">
        <v>122.53296960260199</v>
      </c>
      <c r="J426" s="14">
        <v>117.853185050721</v>
      </c>
      <c r="K426" s="14">
        <v>113.43661331456001</v>
      </c>
      <c r="L426" s="14">
        <v>109.473059200835</v>
      </c>
      <c r="M426" s="14">
        <v>105.716797532294</v>
      </c>
      <c r="N426" s="14">
        <v>102.18849068849801</v>
      </c>
      <c r="O426" s="14">
        <v>98.880593504153694</v>
      </c>
      <c r="P426" s="14">
        <v>95.707783468755196</v>
      </c>
      <c r="Q426" s="14">
        <v>92.680091255526193</v>
      </c>
      <c r="R426" s="14">
        <v>89.8575601244372</v>
      </c>
      <c r="S426" s="14">
        <v>87.198732780428998</v>
      </c>
      <c r="T426" s="14">
        <v>84.578367074285595</v>
      </c>
      <c r="U426" s="14">
        <v>81.977785548932502</v>
      </c>
      <c r="V426" s="14">
        <v>79.484309900870201</v>
      </c>
      <c r="W426" s="14">
        <v>76.722254248716396</v>
      </c>
      <c r="X426" s="14">
        <v>73.472399760665098</v>
      </c>
      <c r="Y426" s="14">
        <v>70.020430861947403</v>
      </c>
      <c r="Z426" s="14">
        <v>66.623190183369601</v>
      </c>
      <c r="AA426" s="14">
        <v>63.390294976649997</v>
      </c>
      <c r="AB426" s="14">
        <v>60.564048988067398</v>
      </c>
      <c r="AC426" s="14">
        <v>58.093173256898801</v>
      </c>
      <c r="AD426" s="14">
        <v>55.885865374434097</v>
      </c>
      <c r="AE426" s="14">
        <v>53.929143426750201</v>
      </c>
      <c r="AF426" s="14">
        <v>52.116315353272697</v>
      </c>
      <c r="AG426" s="14">
        <v>50.418950971644797</v>
      </c>
      <c r="AH426" s="14">
        <v>48.801212758711003</v>
      </c>
      <c r="AI426" s="14">
        <v>47.186116181113697</v>
      </c>
      <c r="AJ426" s="14">
        <v>45.565987212329297</v>
      </c>
      <c r="AK426" s="14">
        <v>43.957160701890302</v>
      </c>
      <c r="AL426" s="14">
        <v>42.486402185650498</v>
      </c>
      <c r="AM426" s="14">
        <v>41.0239921042782</v>
      </c>
      <c r="AN426" s="14">
        <v>39.676699742373103</v>
      </c>
      <c r="AO426" s="14">
        <v>38.365504573587202</v>
      </c>
      <c r="AP426" s="14">
        <v>37.141966758054899</v>
      </c>
      <c r="AQ426" s="14">
        <v>36.011038832690502</v>
      </c>
      <c r="AR426" s="14">
        <v>34.980506033243003</v>
      </c>
      <c r="AS426" s="14">
        <v>34.075886808760202</v>
      </c>
      <c r="AT426" s="14">
        <v>33.317446271350498</v>
      </c>
      <c r="AU426" s="14">
        <v>32.6997441531514</v>
      </c>
      <c r="AV426" s="14">
        <v>32.189261493016197</v>
      </c>
      <c r="AW426" s="14">
        <v>31.742813314171102</v>
      </c>
      <c r="AX426" s="14">
        <v>31.329619996107802</v>
      </c>
      <c r="AY426" s="14">
        <v>30.978511946374901</v>
      </c>
      <c r="AZ426" s="14">
        <v>30.616931993799099</v>
      </c>
      <c r="BA426" s="14">
        <v>30.270214031674701</v>
      </c>
      <c r="BB426" s="14">
        <v>29.9508676378492</v>
      </c>
      <c r="BC426" s="14">
        <v>29.636383440209698</v>
      </c>
      <c r="BD426" s="14">
        <v>29.310548511442001</v>
      </c>
      <c r="BE426" s="14">
        <v>29.004109752746299</v>
      </c>
      <c r="BF426" s="14">
        <v>28.771268589965501</v>
      </c>
      <c r="BG426" s="14">
        <v>28.5847360280919</v>
      </c>
      <c r="BH426" s="14">
        <v>28.460998607012801</v>
      </c>
      <c r="BI426" s="14">
        <v>28.2789531747936</v>
      </c>
      <c r="BJ426" s="14">
        <v>28.091507555644402</v>
      </c>
      <c r="BK426" s="14">
        <v>28.043551523660899</v>
      </c>
      <c r="BL426" s="14">
        <v>27.995814566088001</v>
      </c>
      <c r="BM426" s="14">
        <v>28.096073007817601</v>
      </c>
      <c r="BN426" s="14">
        <v>28.131995321844901</v>
      </c>
      <c r="BO426" s="14">
        <v>28.125516836005001</v>
      </c>
      <c r="BP426" s="14">
        <v>28.0576073067216</v>
      </c>
      <c r="BQ426" s="14">
        <v>28.2344702270853</v>
      </c>
      <c r="BR426" s="14">
        <v>28.2256722280008</v>
      </c>
      <c r="BS426" s="14">
        <v>28.2730272273092</v>
      </c>
      <c r="BT426" s="14">
        <v>28.234013831539698</v>
      </c>
      <c r="BU426" s="14">
        <v>28.075555148526099</v>
      </c>
      <c r="BV426" s="14">
        <v>28.065022375126201</v>
      </c>
      <c r="BW426" s="12">
        <v>28.025432322643599</v>
      </c>
    </row>
    <row r="427" spans="1:75" x14ac:dyDescent="0.35">
      <c r="A427" s="22" t="s">
        <v>583</v>
      </c>
      <c r="B427" s="21" t="s">
        <v>142</v>
      </c>
      <c r="C427" s="20" t="s">
        <v>507</v>
      </c>
      <c r="D427" s="24">
        <v>221.26432365161401</v>
      </c>
      <c r="E427" s="23">
        <v>219.196687719778</v>
      </c>
      <c r="F427" s="23">
        <v>216.342754273178</v>
      </c>
      <c r="G427" s="23">
        <v>212.73938540960199</v>
      </c>
      <c r="H427" s="23">
        <v>209.181099134449</v>
      </c>
      <c r="I427" s="23">
        <v>205.263907085005</v>
      </c>
      <c r="J427" s="23">
        <v>200.724182859785</v>
      </c>
      <c r="K427" s="23">
        <v>195.68373489919</v>
      </c>
      <c r="L427" s="23">
        <v>190.86352163689699</v>
      </c>
      <c r="M427" s="23">
        <v>185.37149660776899</v>
      </c>
      <c r="N427" s="23">
        <v>179.68911174409499</v>
      </c>
      <c r="O427" s="23">
        <v>174.45868322895399</v>
      </c>
      <c r="P427" s="23">
        <v>168.858678694281</v>
      </c>
      <c r="Q427" s="23">
        <v>163.41660142096299</v>
      </c>
      <c r="R427" s="23">
        <v>157.87761079045401</v>
      </c>
      <c r="S427" s="23">
        <v>152.495714531609</v>
      </c>
      <c r="T427" s="23">
        <v>147.17240784504199</v>
      </c>
      <c r="U427" s="23">
        <v>141.91616719838299</v>
      </c>
      <c r="V427" s="23">
        <v>136.90029889418699</v>
      </c>
      <c r="W427" s="23">
        <v>132.05194456427</v>
      </c>
      <c r="X427" s="23">
        <v>127.486875765401</v>
      </c>
      <c r="Y427" s="23">
        <v>123.024919315991</v>
      </c>
      <c r="Z427" s="23">
        <v>119.087675854133</v>
      </c>
      <c r="AA427" s="23">
        <v>115.178231290901</v>
      </c>
      <c r="AB427" s="23">
        <v>111.313619198246</v>
      </c>
      <c r="AC427" s="23">
        <v>107.761659133568</v>
      </c>
      <c r="AD427" s="23">
        <v>104.630140914679</v>
      </c>
      <c r="AE427" s="23">
        <v>101.821791427514</v>
      </c>
      <c r="AF427" s="23">
        <v>99.006014394482506</v>
      </c>
      <c r="AG427" s="23">
        <v>96.4019654327099</v>
      </c>
      <c r="AH427" s="23">
        <v>93.9948337653897</v>
      </c>
      <c r="AI427" s="23">
        <v>91.894239524650999</v>
      </c>
      <c r="AJ427" s="23">
        <v>89.8248505625332</v>
      </c>
      <c r="AK427" s="23">
        <v>87.930696881638596</v>
      </c>
      <c r="AL427" s="23">
        <v>86.132592851994005</v>
      </c>
      <c r="AM427" s="23">
        <v>84.495128056937205</v>
      </c>
      <c r="AN427" s="23">
        <v>82.961825184720695</v>
      </c>
      <c r="AO427" s="23">
        <v>81.542454770953796</v>
      </c>
      <c r="AP427" s="23">
        <v>80.085925076376697</v>
      </c>
      <c r="AQ427" s="23">
        <v>78.695797694802195</v>
      </c>
      <c r="AR427" s="23">
        <v>77.211059576547299</v>
      </c>
      <c r="AS427" s="23">
        <v>75.763482933739496</v>
      </c>
      <c r="AT427" s="23">
        <v>74.347812915282901</v>
      </c>
      <c r="AU427" s="23">
        <v>72.960319665217597</v>
      </c>
      <c r="AV427" s="23">
        <v>71.710326492262695</v>
      </c>
      <c r="AW427" s="23">
        <v>70.446046987649396</v>
      </c>
      <c r="AX427" s="23">
        <v>69.124442261155494</v>
      </c>
      <c r="AY427" s="23">
        <v>67.916575274489006</v>
      </c>
      <c r="AZ427" s="23">
        <v>66.609594731892699</v>
      </c>
      <c r="BA427" s="23">
        <v>65.339961704201798</v>
      </c>
      <c r="BB427" s="23">
        <v>64.046288374452899</v>
      </c>
      <c r="BC427" s="23">
        <v>62.8007965482036</v>
      </c>
      <c r="BD427" s="23">
        <v>61.4438723585438</v>
      </c>
      <c r="BE427" s="23">
        <v>60.102880099838202</v>
      </c>
      <c r="BF427" s="23">
        <v>58.750875524595997</v>
      </c>
      <c r="BG427" s="23">
        <v>57.342965610126598</v>
      </c>
      <c r="BH427" s="23">
        <v>55.911644115982</v>
      </c>
      <c r="BI427" s="23">
        <v>54.498627946917303</v>
      </c>
      <c r="BJ427" s="23">
        <v>52.909263057792401</v>
      </c>
      <c r="BK427" s="23">
        <v>51.281961982518901</v>
      </c>
      <c r="BL427" s="23">
        <v>49.669059358989003</v>
      </c>
      <c r="BM427" s="23">
        <v>48.031499242060001</v>
      </c>
      <c r="BN427" s="23">
        <v>46.368058099556102</v>
      </c>
      <c r="BO427" s="23">
        <v>44.645119296246499</v>
      </c>
      <c r="BP427" s="23">
        <v>42.818214817090698</v>
      </c>
      <c r="BQ427" s="23">
        <v>41.005262069787797</v>
      </c>
      <c r="BR427" s="23">
        <v>38.843802790248198</v>
      </c>
      <c r="BS427" s="23">
        <v>36.669147705767102</v>
      </c>
      <c r="BT427" s="23">
        <v>34.686626213188397</v>
      </c>
      <c r="BU427" s="23">
        <v>32.757413395076597</v>
      </c>
      <c r="BV427" s="23">
        <v>30.7686722165841</v>
      </c>
      <c r="BW427" s="12">
        <v>28.8401446370823</v>
      </c>
    </row>
    <row r="428" spans="1:75" x14ac:dyDescent="0.35">
      <c r="A428" s="22" t="s">
        <v>583</v>
      </c>
      <c r="B428" s="21" t="s">
        <v>142</v>
      </c>
      <c r="C428" s="20" t="s">
        <v>506</v>
      </c>
      <c r="D428" s="19">
        <v>265.32630628622701</v>
      </c>
      <c r="E428" s="12">
        <v>257.89988674224702</v>
      </c>
      <c r="F428" s="12">
        <v>250.55589162193999</v>
      </c>
      <c r="G428" s="12">
        <v>243.378499116808</v>
      </c>
      <c r="H428" s="12">
        <v>236.419271713923</v>
      </c>
      <c r="I428" s="12">
        <v>229.598241539772</v>
      </c>
      <c r="J428" s="12">
        <v>223.11218122075499</v>
      </c>
      <c r="K428" s="12">
        <v>216.59762302801701</v>
      </c>
      <c r="L428" s="12">
        <v>210.257087889438</v>
      </c>
      <c r="M428" s="12">
        <v>203.956174872471</v>
      </c>
      <c r="N428" s="12">
        <v>197.68138372703501</v>
      </c>
      <c r="O428" s="12">
        <v>191.68377064735</v>
      </c>
      <c r="P428" s="12">
        <v>185.751555694649</v>
      </c>
      <c r="Q428" s="12">
        <v>179.93730924590199</v>
      </c>
      <c r="R428" s="12">
        <v>174.25108714280501</v>
      </c>
      <c r="S428" s="12">
        <v>168.643589592887</v>
      </c>
      <c r="T428" s="12">
        <v>163.21020780915501</v>
      </c>
      <c r="U428" s="12">
        <v>157.862071125851</v>
      </c>
      <c r="V428" s="12">
        <v>152.62305357734701</v>
      </c>
      <c r="W428" s="12">
        <v>147.64562268738899</v>
      </c>
      <c r="X428" s="12">
        <v>142.77337533322</v>
      </c>
      <c r="Y428" s="12">
        <v>138.150634251566</v>
      </c>
      <c r="Z428" s="12">
        <v>133.761310457745</v>
      </c>
      <c r="AA428" s="12">
        <v>129.48072681704201</v>
      </c>
      <c r="AB428" s="12">
        <v>125.52704785192699</v>
      </c>
      <c r="AC428" s="12">
        <v>121.64515677062199</v>
      </c>
      <c r="AD428" s="12">
        <v>118.04457293522201</v>
      </c>
      <c r="AE428" s="12">
        <v>114.675814463375</v>
      </c>
      <c r="AF428" s="12">
        <v>111.42501614631399</v>
      </c>
      <c r="AG428" s="12">
        <v>108.40219137999399</v>
      </c>
      <c r="AH428" s="12">
        <v>105.551586837165</v>
      </c>
      <c r="AI428" s="12">
        <v>102.92867917375</v>
      </c>
      <c r="AJ428" s="12">
        <v>100.40709301408801</v>
      </c>
      <c r="AK428" s="12">
        <v>98.033553015571002</v>
      </c>
      <c r="AL428" s="12">
        <v>95.787872196312094</v>
      </c>
      <c r="AM428" s="12">
        <v>93.757198466918197</v>
      </c>
      <c r="AN428" s="12">
        <v>91.816811928470301</v>
      </c>
      <c r="AO428" s="12">
        <v>89.973272505653398</v>
      </c>
      <c r="AP428" s="12">
        <v>88.232300234680295</v>
      </c>
      <c r="AQ428" s="12">
        <v>86.534410063343401</v>
      </c>
      <c r="AR428" s="12">
        <v>84.898274631508102</v>
      </c>
      <c r="AS428" s="12">
        <v>83.289462090473606</v>
      </c>
      <c r="AT428" s="12">
        <v>81.757174849811605</v>
      </c>
      <c r="AU428" s="12">
        <v>80.2577988692383</v>
      </c>
      <c r="AV428" s="12">
        <v>78.770360302863196</v>
      </c>
      <c r="AW428" s="12">
        <v>77.410040524405602</v>
      </c>
      <c r="AX428" s="12">
        <v>76.061606567495801</v>
      </c>
      <c r="AY428" s="12">
        <v>74.800545311304504</v>
      </c>
      <c r="AZ428" s="12">
        <v>73.554930797601997</v>
      </c>
      <c r="BA428" s="12">
        <v>72.328880454673893</v>
      </c>
      <c r="BB428" s="12">
        <v>71.135500830778199</v>
      </c>
      <c r="BC428" s="12">
        <v>69.955875641363306</v>
      </c>
      <c r="BD428" s="12">
        <v>68.746695662469307</v>
      </c>
      <c r="BE428" s="12">
        <v>67.555910338724004</v>
      </c>
      <c r="BF428" s="12">
        <v>66.302704128114797</v>
      </c>
      <c r="BG428" s="12">
        <v>64.984235229343298</v>
      </c>
      <c r="BH428" s="12">
        <v>63.649008973613299</v>
      </c>
      <c r="BI428" s="12">
        <v>62.279305196765002</v>
      </c>
      <c r="BJ428" s="12">
        <v>60.8532838152137</v>
      </c>
      <c r="BK428" s="12">
        <v>59.4204397577207</v>
      </c>
      <c r="BL428" s="12">
        <v>57.984571243052997</v>
      </c>
      <c r="BM428" s="12">
        <v>56.5888813093542</v>
      </c>
      <c r="BN428" s="12">
        <v>55.193351731348898</v>
      </c>
      <c r="BO428" s="12">
        <v>53.8431483793563</v>
      </c>
      <c r="BP428" s="12">
        <v>52.466119725811701</v>
      </c>
      <c r="BQ428" s="12">
        <v>51.088481248165401</v>
      </c>
      <c r="BR428" s="12">
        <v>49.738846301484998</v>
      </c>
      <c r="BS428" s="12">
        <v>48.3112834730386</v>
      </c>
      <c r="BT428" s="12">
        <v>46.892525177442501</v>
      </c>
      <c r="BU428" s="12">
        <v>45.517789668844301</v>
      </c>
      <c r="BV428" s="12">
        <v>44.172181217396897</v>
      </c>
      <c r="BW428" s="12">
        <v>42.811898801591497</v>
      </c>
    </row>
    <row r="429" spans="1:75" x14ac:dyDescent="0.35">
      <c r="A429" s="18" t="s">
        <v>583</v>
      </c>
      <c r="B429" s="17" t="s">
        <v>142</v>
      </c>
      <c r="C429" s="16" t="s">
        <v>504</v>
      </c>
      <c r="D429" s="15">
        <v>317.85558609198199</v>
      </c>
      <c r="E429" s="14">
        <v>303.07074074442698</v>
      </c>
      <c r="F429" s="14">
        <v>290.33637366983203</v>
      </c>
      <c r="G429" s="14">
        <v>278.62487591248902</v>
      </c>
      <c r="H429" s="14">
        <v>267.49388970451002</v>
      </c>
      <c r="I429" s="14">
        <v>257.32754979387499</v>
      </c>
      <c r="J429" s="14">
        <v>248.105959676781</v>
      </c>
      <c r="K429" s="14">
        <v>239.545796157312</v>
      </c>
      <c r="L429" s="14">
        <v>232.16346235511699</v>
      </c>
      <c r="M429" s="14">
        <v>225.059957887894</v>
      </c>
      <c r="N429" s="14">
        <v>218.571455047852</v>
      </c>
      <c r="O429" s="14">
        <v>212.197831170646</v>
      </c>
      <c r="P429" s="14">
        <v>206.000767773061</v>
      </c>
      <c r="Q429" s="14">
        <v>199.814386293859</v>
      </c>
      <c r="R429" s="14">
        <v>193.905875685231</v>
      </c>
      <c r="S429" s="14">
        <v>187.842802048213</v>
      </c>
      <c r="T429" s="14">
        <v>182.02454451482501</v>
      </c>
      <c r="U429" s="14">
        <v>176.030013693976</v>
      </c>
      <c r="V429" s="14">
        <v>170.27564313174301</v>
      </c>
      <c r="W429" s="14">
        <v>164.573820258409</v>
      </c>
      <c r="X429" s="14">
        <v>158.98275784895401</v>
      </c>
      <c r="Y429" s="14">
        <v>153.725863212983</v>
      </c>
      <c r="Z429" s="14">
        <v>148.662703394191</v>
      </c>
      <c r="AA429" s="14">
        <v>143.82427694632301</v>
      </c>
      <c r="AB429" s="14">
        <v>139.279954755283</v>
      </c>
      <c r="AC429" s="14">
        <v>135.06917103628101</v>
      </c>
      <c r="AD429" s="14">
        <v>131.05737669577999</v>
      </c>
      <c r="AE429" s="14">
        <v>127.351456651078</v>
      </c>
      <c r="AF429" s="14">
        <v>123.778488919607</v>
      </c>
      <c r="AG429" s="14">
        <v>120.34108211862799</v>
      </c>
      <c r="AH429" s="14">
        <v>117.042779631032</v>
      </c>
      <c r="AI429" s="14">
        <v>114.01867401350501</v>
      </c>
      <c r="AJ429" s="14">
        <v>111.09957007576099</v>
      </c>
      <c r="AK429" s="14">
        <v>108.35002129784</v>
      </c>
      <c r="AL429" s="14">
        <v>105.76740246841899</v>
      </c>
      <c r="AM429" s="14">
        <v>103.30184411617</v>
      </c>
      <c r="AN429" s="14">
        <v>101.055911129244</v>
      </c>
      <c r="AO429" s="14">
        <v>98.973107131864893</v>
      </c>
      <c r="AP429" s="14">
        <v>97.003323171759703</v>
      </c>
      <c r="AQ429" s="14">
        <v>95.162104217701497</v>
      </c>
      <c r="AR429" s="14">
        <v>93.198443709620094</v>
      </c>
      <c r="AS429" s="14">
        <v>91.401163793044603</v>
      </c>
      <c r="AT429" s="14">
        <v>89.615152374679496</v>
      </c>
      <c r="AU429" s="14">
        <v>88.092368914773502</v>
      </c>
      <c r="AV429" s="14">
        <v>86.644906224473203</v>
      </c>
      <c r="AW429" s="14">
        <v>85.238856193069495</v>
      </c>
      <c r="AX429" s="14">
        <v>83.865786342208395</v>
      </c>
      <c r="AY429" s="14">
        <v>82.613684965128499</v>
      </c>
      <c r="AZ429" s="14">
        <v>81.508728338339793</v>
      </c>
      <c r="BA429" s="14">
        <v>80.372647067206103</v>
      </c>
      <c r="BB429" s="14">
        <v>79.296230510737104</v>
      </c>
      <c r="BC429" s="14">
        <v>78.3045588781698</v>
      </c>
      <c r="BD429" s="14">
        <v>77.265004029414797</v>
      </c>
      <c r="BE429" s="14">
        <v>76.172051567293806</v>
      </c>
      <c r="BF429" s="14">
        <v>75.107100196647295</v>
      </c>
      <c r="BG429" s="14">
        <v>74.004978362338207</v>
      </c>
      <c r="BH429" s="14">
        <v>72.789025730460196</v>
      </c>
      <c r="BI429" s="14">
        <v>71.584687592832694</v>
      </c>
      <c r="BJ429" s="14">
        <v>70.452670591159205</v>
      </c>
      <c r="BK429" s="14">
        <v>69.391674613704495</v>
      </c>
      <c r="BL429" s="14">
        <v>68.406454907429904</v>
      </c>
      <c r="BM429" s="14">
        <v>67.427733594429</v>
      </c>
      <c r="BN429" s="14">
        <v>66.525602975955806</v>
      </c>
      <c r="BO429" s="14">
        <v>65.665440176637006</v>
      </c>
      <c r="BP429" s="14">
        <v>64.813124920937298</v>
      </c>
      <c r="BQ429" s="14">
        <v>64.059924449769696</v>
      </c>
      <c r="BR429" s="14">
        <v>63.439324028715497</v>
      </c>
      <c r="BS429" s="14">
        <v>63.054692133979898</v>
      </c>
      <c r="BT429" s="14">
        <v>62.994572086582799</v>
      </c>
      <c r="BU429" s="14">
        <v>63.147035932030903</v>
      </c>
      <c r="BV429" s="14">
        <v>63.128521636935403</v>
      </c>
      <c r="BW429" s="12">
        <v>62.898618867600398</v>
      </c>
    </row>
    <row r="430" spans="1:75" x14ac:dyDescent="0.35">
      <c r="A430" s="27" t="s">
        <v>582</v>
      </c>
      <c r="B430" s="26" t="s">
        <v>146</v>
      </c>
      <c r="C430" s="25" t="s">
        <v>507</v>
      </c>
      <c r="D430" s="24"/>
      <c r="E430" s="23"/>
      <c r="F430" s="23"/>
      <c r="G430" s="23"/>
      <c r="H430" s="23"/>
      <c r="I430" s="23"/>
      <c r="J430" s="23">
        <v>70.416887721775396</v>
      </c>
      <c r="K430" s="23">
        <v>71.275240611398502</v>
      </c>
      <c r="L430" s="23">
        <v>71.795716734400301</v>
      </c>
      <c r="M430" s="23">
        <v>72.198976121398502</v>
      </c>
      <c r="N430" s="23">
        <v>72.4808777422475</v>
      </c>
      <c r="O430" s="23">
        <v>72.535837169346095</v>
      </c>
      <c r="P430" s="23">
        <v>72.655807092730001</v>
      </c>
      <c r="Q430" s="23">
        <v>72.605643874259002</v>
      </c>
      <c r="R430" s="23">
        <v>72.653197988671593</v>
      </c>
      <c r="S430" s="23">
        <v>72.624157263979001</v>
      </c>
      <c r="T430" s="23">
        <v>72.618690546215603</v>
      </c>
      <c r="U430" s="23">
        <v>72.449567144503106</v>
      </c>
      <c r="V430" s="23">
        <v>72.201234187373302</v>
      </c>
      <c r="W430" s="23">
        <v>71.736290013251605</v>
      </c>
      <c r="X430" s="23">
        <v>71.162103320754298</v>
      </c>
      <c r="Y430" s="23">
        <v>70.516494545714906</v>
      </c>
      <c r="Z430" s="23">
        <v>69.748151057049398</v>
      </c>
      <c r="AA430" s="23">
        <v>68.792224778898102</v>
      </c>
      <c r="AB430" s="23">
        <v>67.676371402199806</v>
      </c>
      <c r="AC430" s="23">
        <v>66.578279308027007</v>
      </c>
      <c r="AD430" s="23">
        <v>65.266241083741605</v>
      </c>
      <c r="AE430" s="23">
        <v>63.846240416657203</v>
      </c>
      <c r="AF430" s="23">
        <v>62.379498303076602</v>
      </c>
      <c r="AG430" s="23">
        <v>60.8412609443902</v>
      </c>
      <c r="AH430" s="23">
        <v>59.2152522124603</v>
      </c>
      <c r="AI430" s="23">
        <v>57.507749438210503</v>
      </c>
      <c r="AJ430" s="23">
        <v>55.675490151940799</v>
      </c>
      <c r="AK430" s="23">
        <v>53.797555709599202</v>
      </c>
      <c r="AL430" s="23">
        <v>51.886888867927297</v>
      </c>
      <c r="AM430" s="23">
        <v>49.932528711666201</v>
      </c>
      <c r="AN430" s="23">
        <v>48.003272018761301</v>
      </c>
      <c r="AO430" s="23">
        <v>46.204332095191297</v>
      </c>
      <c r="AP430" s="23">
        <v>44.39986031211</v>
      </c>
      <c r="AQ430" s="23">
        <v>42.631983111809198</v>
      </c>
      <c r="AR430" s="23">
        <v>40.934342410883197</v>
      </c>
      <c r="AS430" s="23">
        <v>39.276696743069301</v>
      </c>
      <c r="AT430" s="23">
        <v>37.711655011276697</v>
      </c>
      <c r="AU430" s="23">
        <v>36.199428133857602</v>
      </c>
      <c r="AV430" s="23">
        <v>34.801457449171302</v>
      </c>
      <c r="AW430" s="23">
        <v>33.492940376792703</v>
      </c>
      <c r="AX430" s="23">
        <v>32.3465901664444</v>
      </c>
      <c r="AY430" s="23">
        <v>31.302060703486202</v>
      </c>
      <c r="AZ430" s="23">
        <v>30.288573921250599</v>
      </c>
      <c r="BA430" s="23">
        <v>29.226941757207499</v>
      </c>
      <c r="BB430" s="23">
        <v>28.132063205534799</v>
      </c>
      <c r="BC430" s="23">
        <v>26.997280712264899</v>
      </c>
      <c r="BD430" s="23">
        <v>25.851648334700599</v>
      </c>
      <c r="BE430" s="23">
        <v>24.647202438588899</v>
      </c>
      <c r="BF430" s="23">
        <v>23.460217679338601</v>
      </c>
      <c r="BG430" s="23">
        <v>22.321733860097002</v>
      </c>
      <c r="BH430" s="23">
        <v>21.213770910598601</v>
      </c>
      <c r="BI430" s="23">
        <v>20.220416127633701</v>
      </c>
      <c r="BJ430" s="23">
        <v>19.144978623792099</v>
      </c>
      <c r="BK430" s="23">
        <v>18.165203134370799</v>
      </c>
      <c r="BL430" s="23">
        <v>17.2419471666771</v>
      </c>
      <c r="BM430" s="23">
        <v>16.243663264045701</v>
      </c>
      <c r="BN430" s="23">
        <v>15.2996274423167</v>
      </c>
      <c r="BO430" s="23">
        <v>14.340264573691</v>
      </c>
      <c r="BP430" s="23">
        <v>13.4264763902874</v>
      </c>
      <c r="BQ430" s="23">
        <v>12.549538894356999</v>
      </c>
      <c r="BR430" s="23">
        <v>11.8121494667198</v>
      </c>
      <c r="BS430" s="23">
        <v>11.1798264413742</v>
      </c>
      <c r="BT430" s="23">
        <v>10.516085523862699</v>
      </c>
      <c r="BU430" s="23">
        <v>9.8752945210992493</v>
      </c>
      <c r="BV430" s="23">
        <v>9.3277357201908693</v>
      </c>
      <c r="BW430" s="12">
        <v>8.8134494664874694</v>
      </c>
    </row>
    <row r="431" spans="1:75" x14ac:dyDescent="0.35">
      <c r="A431" s="22" t="s">
        <v>582</v>
      </c>
      <c r="B431" s="21" t="s">
        <v>146</v>
      </c>
      <c r="C431" s="20" t="s">
        <v>506</v>
      </c>
      <c r="D431" s="19"/>
      <c r="J431" s="12">
        <v>85.698144771954603</v>
      </c>
      <c r="K431" s="12">
        <v>84.814034656397197</v>
      </c>
      <c r="L431" s="12">
        <v>83.839688953790699</v>
      </c>
      <c r="M431" s="12">
        <v>83.005149676505795</v>
      </c>
      <c r="N431" s="12">
        <v>82.242544335736298</v>
      </c>
      <c r="O431" s="12">
        <v>81.511969476619598</v>
      </c>
      <c r="P431" s="12">
        <v>80.974022061145007</v>
      </c>
      <c r="Q431" s="12">
        <v>80.464300512861101</v>
      </c>
      <c r="R431" s="12">
        <v>80.1064748479874</v>
      </c>
      <c r="S431" s="12">
        <v>79.758522712512104</v>
      </c>
      <c r="T431" s="12">
        <v>79.411034240070904</v>
      </c>
      <c r="U431" s="12">
        <v>79.046506478229901</v>
      </c>
      <c r="V431" s="12">
        <v>78.6688280585103</v>
      </c>
      <c r="W431" s="12">
        <v>78.167760929017405</v>
      </c>
      <c r="X431" s="12">
        <v>77.607220914671103</v>
      </c>
      <c r="Y431" s="12">
        <v>76.911295720756002</v>
      </c>
      <c r="Z431" s="12">
        <v>76.107434983099495</v>
      </c>
      <c r="AA431" s="12">
        <v>75.199172182871195</v>
      </c>
      <c r="AB431" s="12">
        <v>74.114067769833497</v>
      </c>
      <c r="AC431" s="12">
        <v>72.905462037698996</v>
      </c>
      <c r="AD431" s="12">
        <v>71.597259813174205</v>
      </c>
      <c r="AE431" s="12">
        <v>70.148904864629799</v>
      </c>
      <c r="AF431" s="12">
        <v>68.579262709062704</v>
      </c>
      <c r="AG431" s="12">
        <v>66.877343766223504</v>
      </c>
      <c r="AH431" s="12">
        <v>65.022077892415496</v>
      </c>
      <c r="AI431" s="12">
        <v>63.097829172679802</v>
      </c>
      <c r="AJ431" s="12">
        <v>61.065812084465101</v>
      </c>
      <c r="AK431" s="12">
        <v>59.006955272629</v>
      </c>
      <c r="AL431" s="12">
        <v>56.897062052712599</v>
      </c>
      <c r="AM431" s="12">
        <v>54.863365355906197</v>
      </c>
      <c r="AN431" s="12">
        <v>52.870139213621499</v>
      </c>
      <c r="AO431" s="12">
        <v>50.961319364302497</v>
      </c>
      <c r="AP431" s="12">
        <v>49.123185477697298</v>
      </c>
      <c r="AQ431" s="12">
        <v>47.314975268117898</v>
      </c>
      <c r="AR431" s="12">
        <v>45.566687122862596</v>
      </c>
      <c r="AS431" s="12">
        <v>43.8968156775558</v>
      </c>
      <c r="AT431" s="12">
        <v>42.320454588865701</v>
      </c>
      <c r="AU431" s="12">
        <v>40.889820206377301</v>
      </c>
      <c r="AV431" s="12">
        <v>39.566514069523301</v>
      </c>
      <c r="AW431" s="12">
        <v>38.389401194247696</v>
      </c>
      <c r="AX431" s="12">
        <v>37.332149861925103</v>
      </c>
      <c r="AY431" s="12">
        <v>36.376111390150498</v>
      </c>
      <c r="AZ431" s="12">
        <v>35.461758253005698</v>
      </c>
      <c r="BA431" s="12">
        <v>34.630308127485002</v>
      </c>
      <c r="BB431" s="12">
        <v>33.834585126454101</v>
      </c>
      <c r="BC431" s="12">
        <v>33.077386650088599</v>
      </c>
      <c r="BD431" s="12">
        <v>32.288798041124302</v>
      </c>
      <c r="BE431" s="12">
        <v>31.516978720217601</v>
      </c>
      <c r="BF431" s="12">
        <v>30.745173278175599</v>
      </c>
      <c r="BG431" s="12">
        <v>29.9430927201286</v>
      </c>
      <c r="BH431" s="12">
        <v>29.1597445450946</v>
      </c>
      <c r="BI431" s="12">
        <v>28.362083013461699</v>
      </c>
      <c r="BJ431" s="12">
        <v>27.553517295192201</v>
      </c>
      <c r="BK431" s="12">
        <v>26.760640712658901</v>
      </c>
      <c r="BL431" s="12">
        <v>25.960977262683599</v>
      </c>
      <c r="BM431" s="12">
        <v>25.154594744691401</v>
      </c>
      <c r="BN431" s="12">
        <v>24.395918519645999</v>
      </c>
      <c r="BO431" s="12">
        <v>23.630514979918701</v>
      </c>
      <c r="BP431" s="12">
        <v>22.890139289436</v>
      </c>
      <c r="BQ431" s="12">
        <v>22.185789619387499</v>
      </c>
      <c r="BR431" s="12">
        <v>21.433554310928599</v>
      </c>
      <c r="BS431" s="12">
        <v>20.751635125841698</v>
      </c>
      <c r="BT431" s="12">
        <v>20.022931878123</v>
      </c>
      <c r="BU431" s="12">
        <v>19.3583301854311</v>
      </c>
      <c r="BV431" s="12">
        <v>18.7416533856263</v>
      </c>
      <c r="BW431" s="12">
        <v>18.157492523471301</v>
      </c>
    </row>
    <row r="432" spans="1:75" x14ac:dyDescent="0.35">
      <c r="A432" s="18" t="s">
        <v>582</v>
      </c>
      <c r="B432" s="17" t="s">
        <v>146</v>
      </c>
      <c r="C432" s="16" t="s">
        <v>504</v>
      </c>
      <c r="D432" s="15"/>
      <c r="E432" s="14"/>
      <c r="F432" s="14"/>
      <c r="G432" s="14"/>
      <c r="H432" s="14"/>
      <c r="I432" s="14"/>
      <c r="J432" s="14">
        <v>103.01293800558</v>
      </c>
      <c r="K432" s="14">
        <v>99.705350598185902</v>
      </c>
      <c r="L432" s="14">
        <v>96.989954335735504</v>
      </c>
      <c r="M432" s="14">
        <v>94.429620520871495</v>
      </c>
      <c r="N432" s="14">
        <v>92.392569591880601</v>
      </c>
      <c r="O432" s="14">
        <v>90.7300540567756</v>
      </c>
      <c r="P432" s="14">
        <v>89.423397242102197</v>
      </c>
      <c r="Q432" s="14">
        <v>88.345341710870002</v>
      </c>
      <c r="R432" s="14">
        <v>87.546193210559494</v>
      </c>
      <c r="S432" s="14">
        <v>86.918780484999303</v>
      </c>
      <c r="T432" s="14">
        <v>86.442896775486702</v>
      </c>
      <c r="U432" s="14">
        <v>86.023364939377601</v>
      </c>
      <c r="V432" s="14">
        <v>85.602031240271302</v>
      </c>
      <c r="W432" s="14">
        <v>85.178865604826797</v>
      </c>
      <c r="X432" s="14">
        <v>84.625970412178305</v>
      </c>
      <c r="Y432" s="14">
        <v>84.058361144140704</v>
      </c>
      <c r="Z432" s="14">
        <v>83.254647629324396</v>
      </c>
      <c r="AA432" s="14">
        <v>82.291628463521604</v>
      </c>
      <c r="AB432" s="14">
        <v>81.276476886989002</v>
      </c>
      <c r="AC432" s="14">
        <v>80.163221634686096</v>
      </c>
      <c r="AD432" s="14">
        <v>78.760972277158999</v>
      </c>
      <c r="AE432" s="14">
        <v>77.298765627264999</v>
      </c>
      <c r="AF432" s="14">
        <v>75.588207819690297</v>
      </c>
      <c r="AG432" s="14">
        <v>73.771455665684101</v>
      </c>
      <c r="AH432" s="14">
        <v>71.681280827805097</v>
      </c>
      <c r="AI432" s="14">
        <v>69.367404370369101</v>
      </c>
      <c r="AJ432" s="14">
        <v>67.035083477403404</v>
      </c>
      <c r="AK432" s="14">
        <v>64.694323033820893</v>
      </c>
      <c r="AL432" s="14">
        <v>62.4533207779779</v>
      </c>
      <c r="AM432" s="14">
        <v>60.201903371084001</v>
      </c>
      <c r="AN432" s="14">
        <v>58.093847091217299</v>
      </c>
      <c r="AO432" s="14">
        <v>56.104028298026002</v>
      </c>
      <c r="AP432" s="14">
        <v>54.184537117186601</v>
      </c>
      <c r="AQ432" s="14">
        <v>52.365288699031296</v>
      </c>
      <c r="AR432" s="14">
        <v>50.660884829283702</v>
      </c>
      <c r="AS432" s="14">
        <v>49.103569392980702</v>
      </c>
      <c r="AT432" s="14">
        <v>47.596062622524002</v>
      </c>
      <c r="AU432" s="14">
        <v>46.2393689409327</v>
      </c>
      <c r="AV432" s="14">
        <v>45.044149921957398</v>
      </c>
      <c r="AW432" s="14">
        <v>43.944265554158001</v>
      </c>
      <c r="AX432" s="14">
        <v>43.025182183050397</v>
      </c>
      <c r="AY432" s="14">
        <v>42.130398122921001</v>
      </c>
      <c r="AZ432" s="14">
        <v>41.497844574046297</v>
      </c>
      <c r="BA432" s="14">
        <v>40.943793411153202</v>
      </c>
      <c r="BB432" s="14">
        <v>40.496064681729401</v>
      </c>
      <c r="BC432" s="14">
        <v>40.234070723683601</v>
      </c>
      <c r="BD432" s="14">
        <v>40.052191196758898</v>
      </c>
      <c r="BE432" s="14">
        <v>39.856643810908302</v>
      </c>
      <c r="BF432" s="14">
        <v>39.843479184620101</v>
      </c>
      <c r="BG432" s="14">
        <v>39.941912387439103</v>
      </c>
      <c r="BH432" s="14">
        <v>40.058652293044297</v>
      </c>
      <c r="BI432" s="14">
        <v>39.968884163009101</v>
      </c>
      <c r="BJ432" s="14">
        <v>39.8828588908044</v>
      </c>
      <c r="BK432" s="14">
        <v>39.823657503678199</v>
      </c>
      <c r="BL432" s="14">
        <v>39.701665607443999</v>
      </c>
      <c r="BM432" s="14">
        <v>39.5718519740009</v>
      </c>
      <c r="BN432" s="14">
        <v>39.612429309304503</v>
      </c>
      <c r="BO432" s="14">
        <v>39.497537020625998</v>
      </c>
      <c r="BP432" s="14">
        <v>39.230460550402697</v>
      </c>
      <c r="BQ432" s="14">
        <v>39.178116368714299</v>
      </c>
      <c r="BR432" s="14">
        <v>39.109205857826801</v>
      </c>
      <c r="BS432" s="14">
        <v>38.837130156291501</v>
      </c>
      <c r="BT432" s="14">
        <v>38.760766129849301</v>
      </c>
      <c r="BU432" s="14">
        <v>38.695557876608298</v>
      </c>
      <c r="BV432" s="14">
        <v>38.697552624388898</v>
      </c>
      <c r="BW432" s="12">
        <v>38.417165141662402</v>
      </c>
    </row>
    <row r="433" spans="1:75" x14ac:dyDescent="0.35">
      <c r="A433" s="22" t="s">
        <v>581</v>
      </c>
      <c r="B433" s="21" t="s">
        <v>139</v>
      </c>
      <c r="C433" s="20" t="s">
        <v>507</v>
      </c>
      <c r="D433" s="24"/>
      <c r="E433" s="23"/>
      <c r="F433" s="23">
        <v>260.51330640692697</v>
      </c>
      <c r="G433" s="23">
        <v>252.923560712392</v>
      </c>
      <c r="H433" s="23">
        <v>245.84903232812101</v>
      </c>
      <c r="I433" s="23">
        <v>238.23280303338899</v>
      </c>
      <c r="J433" s="23">
        <v>230.95072296983699</v>
      </c>
      <c r="K433" s="23">
        <v>224.35781521974701</v>
      </c>
      <c r="L433" s="23">
        <v>219.00756191681401</v>
      </c>
      <c r="M433" s="23">
        <v>214.080895753693</v>
      </c>
      <c r="N433" s="23">
        <v>209.43540167729901</v>
      </c>
      <c r="O433" s="23">
        <v>204.49349593020801</v>
      </c>
      <c r="P433" s="23">
        <v>199.350864735377</v>
      </c>
      <c r="Q433" s="23">
        <v>193.80550182245099</v>
      </c>
      <c r="R433" s="23">
        <v>187.69387579870599</v>
      </c>
      <c r="S433" s="23">
        <v>181.68846858667001</v>
      </c>
      <c r="T433" s="23">
        <v>175.789429593487</v>
      </c>
      <c r="U433" s="23">
        <v>170.00147635688</v>
      </c>
      <c r="V433" s="23">
        <v>164.69208069199601</v>
      </c>
      <c r="W433" s="23">
        <v>159.80367946126199</v>
      </c>
      <c r="X433" s="23">
        <v>182.903585390991</v>
      </c>
      <c r="Y433" s="23">
        <v>150.87932785656301</v>
      </c>
      <c r="Z433" s="23">
        <v>146.71604795735601</v>
      </c>
      <c r="AA433" s="23">
        <v>142.55345087227801</v>
      </c>
      <c r="AB433" s="23">
        <v>138.26198308508901</v>
      </c>
      <c r="AC433" s="23">
        <v>134.36909461575399</v>
      </c>
      <c r="AD433" s="23">
        <v>130.88076491391899</v>
      </c>
      <c r="AE433" s="23">
        <v>127.714602247708</v>
      </c>
      <c r="AF433" s="23">
        <v>125.079439059468</v>
      </c>
      <c r="AG433" s="23">
        <v>122.481077390941</v>
      </c>
      <c r="AH433" s="23">
        <v>119.857771521403</v>
      </c>
      <c r="AI433" s="23">
        <v>116.82949030653501</v>
      </c>
      <c r="AJ433" s="23">
        <v>113.396878072489</v>
      </c>
      <c r="AK433" s="23">
        <v>109.437497708058</v>
      </c>
      <c r="AL433" s="23">
        <v>104.945748675068</v>
      </c>
      <c r="AM433" s="23">
        <v>99.924610151078895</v>
      </c>
      <c r="AN433" s="23">
        <v>94.623877550007705</v>
      </c>
      <c r="AO433" s="23">
        <v>89.531532673381093</v>
      </c>
      <c r="AP433" s="23">
        <v>84.828819887228903</v>
      </c>
      <c r="AQ433" s="23">
        <v>80.360292778938899</v>
      </c>
      <c r="AR433" s="23">
        <v>76.197371428175799</v>
      </c>
      <c r="AS433" s="23">
        <v>72.102099023395198</v>
      </c>
      <c r="AT433" s="23">
        <v>67.908527130159499</v>
      </c>
      <c r="AU433" s="23">
        <v>63.622199904321199</v>
      </c>
      <c r="AV433" s="23">
        <v>59.238714031166097</v>
      </c>
      <c r="AW433" s="23">
        <v>54.904236028521602</v>
      </c>
      <c r="AX433" s="23">
        <v>50.6666890426037</v>
      </c>
      <c r="AY433" s="23">
        <v>46.552883692551603</v>
      </c>
      <c r="AZ433" s="23">
        <v>42.7067050827714</v>
      </c>
      <c r="BA433" s="23">
        <v>39.176989192906603</v>
      </c>
      <c r="BB433" s="23">
        <v>35.961648125291099</v>
      </c>
      <c r="BC433" s="23">
        <v>33.109741810671402</v>
      </c>
      <c r="BD433" s="23">
        <v>30.609865349909199</v>
      </c>
      <c r="BE433" s="23">
        <v>28.4564663730003</v>
      </c>
      <c r="BF433" s="23">
        <v>26.511424913450501</v>
      </c>
      <c r="BG433" s="23">
        <v>24.839528972958799</v>
      </c>
      <c r="BH433" s="23">
        <v>23.343799530122801</v>
      </c>
      <c r="BI433" s="23">
        <v>21.991371162940201</v>
      </c>
      <c r="BJ433" s="23">
        <v>20.776006914339199</v>
      </c>
      <c r="BK433" s="23">
        <v>19.649934579170498</v>
      </c>
      <c r="BL433" s="23">
        <v>18.655667380495402</v>
      </c>
      <c r="BM433" s="23">
        <v>17.7778067811279</v>
      </c>
      <c r="BN433" s="23">
        <v>16.994484330642599</v>
      </c>
      <c r="BO433" s="23">
        <v>16.3199092199349</v>
      </c>
      <c r="BP433" s="23">
        <v>15.686255503382</v>
      </c>
      <c r="BQ433" s="23">
        <v>15.062939129623601</v>
      </c>
      <c r="BR433" s="23">
        <v>14.475420238639</v>
      </c>
      <c r="BS433" s="23">
        <v>13.821127813293799</v>
      </c>
      <c r="BT433" s="23">
        <v>13.1789187885015</v>
      </c>
      <c r="BU433" s="23">
        <v>12.539845926030701</v>
      </c>
      <c r="BV433" s="23">
        <v>11.9028907951867</v>
      </c>
      <c r="BW433" s="12">
        <v>11.229881177439999</v>
      </c>
    </row>
    <row r="434" spans="1:75" x14ac:dyDescent="0.35">
      <c r="A434" s="22" t="s">
        <v>581</v>
      </c>
      <c r="B434" s="21" t="s">
        <v>139</v>
      </c>
      <c r="C434" s="20" t="s">
        <v>506</v>
      </c>
      <c r="D434" s="19"/>
      <c r="F434" s="12">
        <v>305.119121892122</v>
      </c>
      <c r="G434" s="12">
        <v>292.06717623015498</v>
      </c>
      <c r="H434" s="12">
        <v>279.61388118060898</v>
      </c>
      <c r="I434" s="12">
        <v>268.06652614873099</v>
      </c>
      <c r="J434" s="12">
        <v>257.651224036494</v>
      </c>
      <c r="K434" s="12">
        <v>248.85857826172699</v>
      </c>
      <c r="L434" s="12">
        <v>241.24645256221399</v>
      </c>
      <c r="M434" s="12">
        <v>234.427092420468</v>
      </c>
      <c r="N434" s="12">
        <v>228.07372168987101</v>
      </c>
      <c r="O434" s="12">
        <v>221.764721996942</v>
      </c>
      <c r="P434" s="12">
        <v>215.153173535734</v>
      </c>
      <c r="Q434" s="12">
        <v>208.05084124134399</v>
      </c>
      <c r="R434" s="12">
        <v>201.032792940268</v>
      </c>
      <c r="S434" s="12">
        <v>194.054499926152</v>
      </c>
      <c r="T434" s="12">
        <v>187.354911386174</v>
      </c>
      <c r="U434" s="12">
        <v>181.13782793228199</v>
      </c>
      <c r="V434" s="12">
        <v>175.44601571895899</v>
      </c>
      <c r="W434" s="12">
        <v>170.14307867760701</v>
      </c>
      <c r="X434" s="12">
        <v>194.545493182245</v>
      </c>
      <c r="Y434" s="12">
        <v>160.35972717648599</v>
      </c>
      <c r="Z434" s="12">
        <v>155.649338660327</v>
      </c>
      <c r="AA434" s="12">
        <v>150.94939756468699</v>
      </c>
      <c r="AB434" s="12">
        <v>146.40093979949501</v>
      </c>
      <c r="AC434" s="12">
        <v>142.10453752793899</v>
      </c>
      <c r="AD434" s="12">
        <v>138.33673221921001</v>
      </c>
      <c r="AE434" s="12">
        <v>134.970652763087</v>
      </c>
      <c r="AF434" s="12">
        <v>132.00763119028099</v>
      </c>
      <c r="AG434" s="12">
        <v>129.18921462823201</v>
      </c>
      <c r="AH434" s="12">
        <v>126.306847248887</v>
      </c>
      <c r="AI434" s="12">
        <v>123.111728821204</v>
      </c>
      <c r="AJ434" s="12">
        <v>119.395246933308</v>
      </c>
      <c r="AK434" s="12">
        <v>115.158399063133</v>
      </c>
      <c r="AL434" s="12">
        <v>110.35424508308201</v>
      </c>
      <c r="AM434" s="12">
        <v>105.053416067979</v>
      </c>
      <c r="AN434" s="12">
        <v>99.594982395426598</v>
      </c>
      <c r="AO434" s="12">
        <v>94.293612552944097</v>
      </c>
      <c r="AP434" s="12">
        <v>89.310084579001099</v>
      </c>
      <c r="AQ434" s="12">
        <v>84.595843728750594</v>
      </c>
      <c r="AR434" s="12">
        <v>80.171989668787504</v>
      </c>
      <c r="AS434" s="12">
        <v>75.879727104476203</v>
      </c>
      <c r="AT434" s="12">
        <v>71.4880160943801</v>
      </c>
      <c r="AU434" s="12">
        <v>66.980893315980097</v>
      </c>
      <c r="AV434" s="12">
        <v>62.422843490227002</v>
      </c>
      <c r="AW434" s="12">
        <v>57.856039676967001</v>
      </c>
      <c r="AX434" s="12">
        <v>53.4037095823033</v>
      </c>
      <c r="AY434" s="12">
        <v>49.1473122990135</v>
      </c>
      <c r="AZ434" s="12">
        <v>45.142267845678603</v>
      </c>
      <c r="BA434" s="12">
        <v>41.445526119680203</v>
      </c>
      <c r="BB434" s="12">
        <v>38.127568783937001</v>
      </c>
      <c r="BC434" s="12">
        <v>35.1496930664822</v>
      </c>
      <c r="BD434" s="12">
        <v>32.542136325637401</v>
      </c>
      <c r="BE434" s="12">
        <v>30.2446547907854</v>
      </c>
      <c r="BF434" s="12">
        <v>28.232175524228001</v>
      </c>
      <c r="BG434" s="12">
        <v>26.451327942229899</v>
      </c>
      <c r="BH434" s="12">
        <v>24.850009868215601</v>
      </c>
      <c r="BI434" s="12">
        <v>23.4061578404085</v>
      </c>
      <c r="BJ434" s="12">
        <v>22.104521246842801</v>
      </c>
      <c r="BK434" s="12">
        <v>20.949321913342999</v>
      </c>
      <c r="BL434" s="12">
        <v>19.941534495597502</v>
      </c>
      <c r="BM434" s="12">
        <v>19.049407341848799</v>
      </c>
      <c r="BN434" s="12">
        <v>18.291500580078299</v>
      </c>
      <c r="BO434" s="12">
        <v>17.624311822085598</v>
      </c>
      <c r="BP434" s="12">
        <v>17.051632452743299</v>
      </c>
      <c r="BQ434" s="12">
        <v>16.548967621653699</v>
      </c>
      <c r="BR434" s="12">
        <v>16.097837105592799</v>
      </c>
      <c r="BS434" s="12">
        <v>15.694605093554401</v>
      </c>
      <c r="BT434" s="12">
        <v>15.3075629547204</v>
      </c>
      <c r="BU434" s="12">
        <v>14.917434730687299</v>
      </c>
      <c r="BV434" s="12">
        <v>14.5382085910959</v>
      </c>
      <c r="BW434" s="12">
        <v>14.1226088375446</v>
      </c>
    </row>
    <row r="435" spans="1:75" x14ac:dyDescent="0.35">
      <c r="A435" s="18" t="s">
        <v>581</v>
      </c>
      <c r="B435" s="17" t="s">
        <v>139</v>
      </c>
      <c r="C435" s="16" t="s">
        <v>504</v>
      </c>
      <c r="D435" s="15"/>
      <c r="E435" s="14"/>
      <c r="F435" s="14">
        <v>358.15771225265502</v>
      </c>
      <c r="G435" s="14">
        <v>335.78615849268698</v>
      </c>
      <c r="H435" s="14">
        <v>316.34827282977801</v>
      </c>
      <c r="I435" s="14">
        <v>299.80356021455998</v>
      </c>
      <c r="J435" s="14">
        <v>285.968925458515</v>
      </c>
      <c r="K435" s="14">
        <v>274.28940884466101</v>
      </c>
      <c r="L435" s="14">
        <v>264.37148383468701</v>
      </c>
      <c r="M435" s="14">
        <v>255.47552811932201</v>
      </c>
      <c r="N435" s="14">
        <v>247.71413433123499</v>
      </c>
      <c r="O435" s="14">
        <v>239.797648188371</v>
      </c>
      <c r="P435" s="14">
        <v>231.625963703774</v>
      </c>
      <c r="Q435" s="14">
        <v>223.18110555595899</v>
      </c>
      <c r="R435" s="14">
        <v>214.91359468809401</v>
      </c>
      <c r="S435" s="14">
        <v>206.91523123173599</v>
      </c>
      <c r="T435" s="14">
        <v>199.599117661267</v>
      </c>
      <c r="U435" s="14">
        <v>192.77320100400399</v>
      </c>
      <c r="V435" s="14">
        <v>186.557104583251</v>
      </c>
      <c r="W435" s="14">
        <v>180.828498454006</v>
      </c>
      <c r="X435" s="14">
        <v>206.458712679755</v>
      </c>
      <c r="Y435" s="14">
        <v>169.97247785337299</v>
      </c>
      <c r="Z435" s="14">
        <v>164.76362725900501</v>
      </c>
      <c r="AA435" s="14">
        <v>159.63528488650499</v>
      </c>
      <c r="AB435" s="14">
        <v>154.707693353151</v>
      </c>
      <c r="AC435" s="14">
        <v>150.16278001742</v>
      </c>
      <c r="AD435" s="14">
        <v>146.054568938703</v>
      </c>
      <c r="AE435" s="14">
        <v>142.38870264323</v>
      </c>
      <c r="AF435" s="14">
        <v>139.133883965937</v>
      </c>
      <c r="AG435" s="14">
        <v>136.13540897679201</v>
      </c>
      <c r="AH435" s="14">
        <v>133.071416561679</v>
      </c>
      <c r="AI435" s="14">
        <v>129.78309063836301</v>
      </c>
      <c r="AJ435" s="14">
        <v>125.867285760917</v>
      </c>
      <c r="AK435" s="14">
        <v>121.29743637923499</v>
      </c>
      <c r="AL435" s="14">
        <v>116.200482685677</v>
      </c>
      <c r="AM435" s="14">
        <v>110.58743807976499</v>
      </c>
      <c r="AN435" s="14">
        <v>104.79237845762199</v>
      </c>
      <c r="AO435" s="14">
        <v>99.301204615876898</v>
      </c>
      <c r="AP435" s="14">
        <v>94.033536617730206</v>
      </c>
      <c r="AQ435" s="14">
        <v>89.117073495758405</v>
      </c>
      <c r="AR435" s="14">
        <v>84.459351601171804</v>
      </c>
      <c r="AS435" s="14">
        <v>79.995313068834406</v>
      </c>
      <c r="AT435" s="14">
        <v>75.471826981442803</v>
      </c>
      <c r="AU435" s="14">
        <v>70.783245312298703</v>
      </c>
      <c r="AV435" s="14">
        <v>65.929831814443304</v>
      </c>
      <c r="AW435" s="14">
        <v>61.071840612776597</v>
      </c>
      <c r="AX435" s="14">
        <v>56.355792833578803</v>
      </c>
      <c r="AY435" s="14">
        <v>51.866801633824899</v>
      </c>
      <c r="AZ435" s="14">
        <v>47.6595326935605</v>
      </c>
      <c r="BA435" s="14">
        <v>43.820506317161801</v>
      </c>
      <c r="BB435" s="14">
        <v>40.335321544735898</v>
      </c>
      <c r="BC435" s="14">
        <v>37.240353542456099</v>
      </c>
      <c r="BD435" s="14">
        <v>34.511235110366897</v>
      </c>
      <c r="BE435" s="14">
        <v>32.133290350629203</v>
      </c>
      <c r="BF435" s="14">
        <v>30.005593651110701</v>
      </c>
      <c r="BG435" s="14">
        <v>28.103716464154701</v>
      </c>
      <c r="BH435" s="14">
        <v>26.3768270077226</v>
      </c>
      <c r="BI435" s="14">
        <v>24.837809364603199</v>
      </c>
      <c r="BJ435" s="14">
        <v>23.482259470476201</v>
      </c>
      <c r="BK435" s="14">
        <v>22.285500291785201</v>
      </c>
      <c r="BL435" s="14">
        <v>21.253184322841399</v>
      </c>
      <c r="BM435" s="14">
        <v>20.3791370906895</v>
      </c>
      <c r="BN435" s="14">
        <v>19.624522638510001</v>
      </c>
      <c r="BO435" s="14">
        <v>19.0132347037929</v>
      </c>
      <c r="BP435" s="14">
        <v>18.541437519366902</v>
      </c>
      <c r="BQ435" s="14">
        <v>18.176076258056899</v>
      </c>
      <c r="BR435" s="14">
        <v>17.9674892952067</v>
      </c>
      <c r="BS435" s="14">
        <v>17.911160343132401</v>
      </c>
      <c r="BT435" s="14">
        <v>17.921814469819001</v>
      </c>
      <c r="BU435" s="14">
        <v>17.976104640040901</v>
      </c>
      <c r="BV435" s="14">
        <v>17.988702297216602</v>
      </c>
      <c r="BW435" s="12">
        <v>17.993278975466101</v>
      </c>
    </row>
    <row r="436" spans="1:75" x14ac:dyDescent="0.35">
      <c r="A436" s="27" t="s">
        <v>580</v>
      </c>
      <c r="B436" s="26" t="s">
        <v>140</v>
      </c>
      <c r="C436" s="25" t="s">
        <v>507</v>
      </c>
      <c r="D436" s="24"/>
      <c r="E436" s="23"/>
      <c r="F436" s="23"/>
      <c r="G436" s="23">
        <v>110.08877547885299</v>
      </c>
      <c r="H436" s="23">
        <v>107.612893964474</v>
      </c>
      <c r="I436" s="23">
        <v>104.777552031241</v>
      </c>
      <c r="J436" s="23">
        <v>101.959084384237</v>
      </c>
      <c r="K436" s="23">
        <v>98.756828529573099</v>
      </c>
      <c r="L436" s="23">
        <v>95.539456193484099</v>
      </c>
      <c r="M436" s="23">
        <v>92.594168066462899</v>
      </c>
      <c r="N436" s="23">
        <v>90.001991174130097</v>
      </c>
      <c r="O436" s="23">
        <v>87.447603412658907</v>
      </c>
      <c r="P436" s="23">
        <v>85.565893931230406</v>
      </c>
      <c r="Q436" s="23">
        <v>83.921974132804294</v>
      </c>
      <c r="R436" s="23">
        <v>82.475396923598296</v>
      </c>
      <c r="S436" s="23">
        <v>81.234670893718501</v>
      </c>
      <c r="T436" s="23">
        <v>79.972093766638807</v>
      </c>
      <c r="U436" s="23">
        <v>78.782913520476299</v>
      </c>
      <c r="V436" s="23">
        <v>77.722250626474604</v>
      </c>
      <c r="W436" s="23">
        <v>76.900267228412602</v>
      </c>
      <c r="X436" s="23">
        <v>76.314611312552401</v>
      </c>
      <c r="Y436" s="23">
        <v>75.8562406678694</v>
      </c>
      <c r="Z436" s="23">
        <v>75.684668192274998</v>
      </c>
      <c r="AA436" s="23">
        <v>75.693225022146294</v>
      </c>
      <c r="AB436" s="23">
        <v>75.850362275526294</v>
      </c>
      <c r="AC436" s="23">
        <v>75.949973653697</v>
      </c>
      <c r="AD436" s="23">
        <v>75.866238500184394</v>
      </c>
      <c r="AE436" s="23">
        <v>75.719853086703495</v>
      </c>
      <c r="AF436" s="23">
        <v>75.288714079525803</v>
      </c>
      <c r="AG436" s="23">
        <v>74.677296342287207</v>
      </c>
      <c r="AH436" s="23">
        <v>73.897861494047902</v>
      </c>
      <c r="AI436" s="23">
        <v>73.032312886974395</v>
      </c>
      <c r="AJ436" s="23">
        <v>72.002378066381397</v>
      </c>
      <c r="AK436" s="23">
        <v>70.807083038755593</v>
      </c>
      <c r="AL436" s="23">
        <v>69.294612565279095</v>
      </c>
      <c r="AM436" s="23">
        <v>67.414473552746799</v>
      </c>
      <c r="AN436" s="23">
        <v>65.085973009299707</v>
      </c>
      <c r="AO436" s="23">
        <v>62.343917483446702</v>
      </c>
      <c r="AP436" s="23">
        <v>59.256535867451198</v>
      </c>
      <c r="AQ436" s="23">
        <v>56.076843277309301</v>
      </c>
      <c r="AR436" s="23">
        <v>52.886644301518203</v>
      </c>
      <c r="AS436" s="23">
        <v>49.859327397508899</v>
      </c>
      <c r="AT436" s="23">
        <v>47.105578314149703</v>
      </c>
      <c r="AU436" s="23">
        <v>44.627696100195003</v>
      </c>
      <c r="AV436" s="23">
        <v>42.503885930721999</v>
      </c>
      <c r="AW436" s="23">
        <v>40.709871726188901</v>
      </c>
      <c r="AX436" s="23">
        <v>39.158376468170403</v>
      </c>
      <c r="AY436" s="23">
        <v>37.778201495599703</v>
      </c>
      <c r="AZ436" s="23">
        <v>36.6842837867515</v>
      </c>
      <c r="BA436" s="23">
        <v>35.759189915767202</v>
      </c>
      <c r="BB436" s="23">
        <v>35.004006153763797</v>
      </c>
      <c r="BC436" s="23">
        <v>34.277651295401</v>
      </c>
      <c r="BD436" s="23">
        <v>33.567238822068497</v>
      </c>
      <c r="BE436" s="23">
        <v>32.864558949640198</v>
      </c>
      <c r="BF436" s="23">
        <v>32.160777938227298</v>
      </c>
      <c r="BG436" s="23">
        <v>31.509117054851199</v>
      </c>
      <c r="BH436" s="23">
        <v>30.9070566272073</v>
      </c>
      <c r="BI436" s="23">
        <v>30.367797131192699</v>
      </c>
      <c r="BJ436" s="23">
        <v>29.806330618042601</v>
      </c>
      <c r="BK436" s="23">
        <v>29.320886027777998</v>
      </c>
      <c r="BL436" s="23">
        <v>28.782228491251502</v>
      </c>
      <c r="BM436" s="23">
        <v>28.222906832682298</v>
      </c>
      <c r="BN436" s="23">
        <v>27.595950614740101</v>
      </c>
      <c r="BO436" s="23">
        <v>26.8945506427712</v>
      </c>
      <c r="BP436" s="23">
        <v>26.071805648434601</v>
      </c>
      <c r="BQ436" s="23">
        <v>25.156594117422401</v>
      </c>
      <c r="BR436" s="23">
        <v>24.109738208721499</v>
      </c>
      <c r="BS436" s="23">
        <v>23.022360023217299</v>
      </c>
      <c r="BT436" s="23">
        <v>21.8387018167601</v>
      </c>
      <c r="BU436" s="23">
        <v>20.577141655726901</v>
      </c>
      <c r="BV436" s="23">
        <v>19.358257773276701</v>
      </c>
      <c r="BW436" s="12">
        <v>18.190429600090901</v>
      </c>
    </row>
    <row r="437" spans="1:75" x14ac:dyDescent="0.35">
      <c r="A437" s="22" t="s">
        <v>580</v>
      </c>
      <c r="B437" s="21" t="s">
        <v>140</v>
      </c>
      <c r="C437" s="20" t="s">
        <v>506</v>
      </c>
      <c r="D437" s="19"/>
      <c r="G437" s="12">
        <v>134.01404363230901</v>
      </c>
      <c r="H437" s="12">
        <v>128.635134466452</v>
      </c>
      <c r="I437" s="12">
        <v>123.442968655504</v>
      </c>
      <c r="J437" s="12">
        <v>118.614638893145</v>
      </c>
      <c r="K437" s="12">
        <v>113.996399320926</v>
      </c>
      <c r="L437" s="12">
        <v>109.730571099389</v>
      </c>
      <c r="M437" s="12">
        <v>105.72577736589101</v>
      </c>
      <c r="N437" s="12">
        <v>102.115793792018</v>
      </c>
      <c r="O437" s="12">
        <v>99.046318790449305</v>
      </c>
      <c r="P437" s="12">
        <v>96.378841295655903</v>
      </c>
      <c r="Q437" s="12">
        <v>94.134370631803705</v>
      </c>
      <c r="R437" s="12">
        <v>92.159520921910001</v>
      </c>
      <c r="S437" s="12">
        <v>90.315854251194295</v>
      </c>
      <c r="T437" s="12">
        <v>88.5731086075821</v>
      </c>
      <c r="U437" s="12">
        <v>86.914082045016002</v>
      </c>
      <c r="V437" s="12">
        <v>85.453862280699198</v>
      </c>
      <c r="W437" s="12">
        <v>84.221111110012203</v>
      </c>
      <c r="X437" s="12">
        <v>83.291440452132093</v>
      </c>
      <c r="Y437" s="12">
        <v>82.6691121459708</v>
      </c>
      <c r="Z437" s="12">
        <v>82.299704758671894</v>
      </c>
      <c r="AA437" s="12">
        <v>82.145785949268898</v>
      </c>
      <c r="AB437" s="12">
        <v>82.079499223213205</v>
      </c>
      <c r="AC437" s="12">
        <v>82.015571619015205</v>
      </c>
      <c r="AD437" s="12">
        <v>81.883476765541999</v>
      </c>
      <c r="AE437" s="12">
        <v>81.586207777393895</v>
      </c>
      <c r="AF437" s="12">
        <v>81.084561076005997</v>
      </c>
      <c r="AG437" s="12">
        <v>80.364809708904801</v>
      </c>
      <c r="AH437" s="12">
        <v>79.518428671091797</v>
      </c>
      <c r="AI437" s="12">
        <v>78.4963670536536</v>
      </c>
      <c r="AJ437" s="12">
        <v>77.383291321686798</v>
      </c>
      <c r="AK437" s="12">
        <v>76.076441759777197</v>
      </c>
      <c r="AL437" s="12">
        <v>74.491737764966103</v>
      </c>
      <c r="AM437" s="12">
        <v>72.524616747551406</v>
      </c>
      <c r="AN437" s="12">
        <v>70.034389423214094</v>
      </c>
      <c r="AO437" s="12">
        <v>67.004276097573296</v>
      </c>
      <c r="AP437" s="12">
        <v>63.624060166681097</v>
      </c>
      <c r="AQ437" s="12">
        <v>60.094889016563499</v>
      </c>
      <c r="AR437" s="12">
        <v>56.597167134273299</v>
      </c>
      <c r="AS437" s="12">
        <v>53.3280557774453</v>
      </c>
      <c r="AT437" s="12">
        <v>50.434333700521996</v>
      </c>
      <c r="AU437" s="12">
        <v>47.895898057523802</v>
      </c>
      <c r="AV437" s="12">
        <v>45.669526073269402</v>
      </c>
      <c r="AW437" s="12">
        <v>43.738126348308001</v>
      </c>
      <c r="AX437" s="12">
        <v>42.077086700075697</v>
      </c>
      <c r="AY437" s="12">
        <v>40.676420832001</v>
      </c>
      <c r="AZ437" s="12">
        <v>39.4888840606977</v>
      </c>
      <c r="BA437" s="12">
        <v>38.512787357842598</v>
      </c>
      <c r="BB437" s="12">
        <v>37.705470076434501</v>
      </c>
      <c r="BC437" s="12">
        <v>36.969336157217001</v>
      </c>
      <c r="BD437" s="12">
        <v>36.261417532960202</v>
      </c>
      <c r="BE437" s="12">
        <v>35.5634522725978</v>
      </c>
      <c r="BF437" s="12">
        <v>34.8831698160595</v>
      </c>
      <c r="BG437" s="12">
        <v>34.226696837311302</v>
      </c>
      <c r="BH437" s="12">
        <v>33.633174904915997</v>
      </c>
      <c r="BI437" s="12">
        <v>33.090869635512</v>
      </c>
      <c r="BJ437" s="12">
        <v>32.622379985728699</v>
      </c>
      <c r="BK437" s="12">
        <v>32.166672643895602</v>
      </c>
      <c r="BL437" s="12">
        <v>31.757556189130199</v>
      </c>
      <c r="BM437" s="12">
        <v>31.374529342424299</v>
      </c>
      <c r="BN437" s="12">
        <v>30.9999640493503</v>
      </c>
      <c r="BO437" s="12">
        <v>30.5921497539208</v>
      </c>
      <c r="BP437" s="12">
        <v>30.2122195525737</v>
      </c>
      <c r="BQ437" s="12">
        <v>29.775735718666098</v>
      </c>
      <c r="BR437" s="12">
        <v>29.286559334697699</v>
      </c>
      <c r="BS437" s="12">
        <v>28.690416258089599</v>
      </c>
      <c r="BT437" s="12">
        <v>28.023055646443499</v>
      </c>
      <c r="BU437" s="12">
        <v>27.279065388581898</v>
      </c>
      <c r="BV437" s="12">
        <v>26.5033522505584</v>
      </c>
      <c r="BW437" s="12">
        <v>25.7395306143186</v>
      </c>
    </row>
    <row r="438" spans="1:75" x14ac:dyDescent="0.35">
      <c r="A438" s="18" t="s">
        <v>580</v>
      </c>
      <c r="B438" s="17" t="s">
        <v>140</v>
      </c>
      <c r="C438" s="16" t="s">
        <v>504</v>
      </c>
      <c r="D438" s="15"/>
      <c r="E438" s="14"/>
      <c r="F438" s="14"/>
      <c r="G438" s="14">
        <v>164.03147506303</v>
      </c>
      <c r="H438" s="14">
        <v>154.24549902728401</v>
      </c>
      <c r="I438" s="14">
        <v>145.740373158778</v>
      </c>
      <c r="J438" s="14">
        <v>138.52283976133799</v>
      </c>
      <c r="K438" s="14">
        <v>132.02307533072801</v>
      </c>
      <c r="L438" s="14">
        <v>126.196952330031</v>
      </c>
      <c r="M438" s="14">
        <v>120.996753657241</v>
      </c>
      <c r="N438" s="14">
        <v>116.166241332452</v>
      </c>
      <c r="O438" s="14">
        <v>112.02931137412</v>
      </c>
      <c r="P438" s="14">
        <v>108.42474416060401</v>
      </c>
      <c r="Q438" s="14">
        <v>105.14952076666999</v>
      </c>
      <c r="R438" s="14">
        <v>102.55275460961001</v>
      </c>
      <c r="S438" s="14">
        <v>100.123687532418</v>
      </c>
      <c r="T438" s="14">
        <v>97.818807233228696</v>
      </c>
      <c r="U438" s="14">
        <v>95.696093211027403</v>
      </c>
      <c r="V438" s="14">
        <v>93.818062663562202</v>
      </c>
      <c r="W438" s="14">
        <v>92.285221930961399</v>
      </c>
      <c r="X438" s="14">
        <v>91.085952015355502</v>
      </c>
      <c r="Y438" s="14">
        <v>90.146396649696101</v>
      </c>
      <c r="Z438" s="14">
        <v>89.459301403398101</v>
      </c>
      <c r="AA438" s="14">
        <v>89.107866309663606</v>
      </c>
      <c r="AB438" s="14">
        <v>88.851739511189805</v>
      </c>
      <c r="AC438" s="14">
        <v>88.5970949067585</v>
      </c>
      <c r="AD438" s="14">
        <v>88.322349801593205</v>
      </c>
      <c r="AE438" s="14">
        <v>87.862570028992096</v>
      </c>
      <c r="AF438" s="14">
        <v>87.316496658419695</v>
      </c>
      <c r="AG438" s="14">
        <v>86.485934169517506</v>
      </c>
      <c r="AH438" s="14">
        <v>85.529366110824697</v>
      </c>
      <c r="AI438" s="14">
        <v>84.478921943604306</v>
      </c>
      <c r="AJ438" s="14">
        <v>83.3019474520367</v>
      </c>
      <c r="AK438" s="14">
        <v>81.834427093285697</v>
      </c>
      <c r="AL438" s="14">
        <v>80.155563065343998</v>
      </c>
      <c r="AM438" s="14">
        <v>78.092672856736598</v>
      </c>
      <c r="AN438" s="14">
        <v>75.444783040950398</v>
      </c>
      <c r="AO438" s="14">
        <v>72.140831650721395</v>
      </c>
      <c r="AP438" s="14">
        <v>68.383990560367195</v>
      </c>
      <c r="AQ438" s="14">
        <v>64.385427239464505</v>
      </c>
      <c r="AR438" s="14">
        <v>60.634839801707002</v>
      </c>
      <c r="AS438" s="14">
        <v>57.107902230648797</v>
      </c>
      <c r="AT438" s="14">
        <v>54.053189195527402</v>
      </c>
      <c r="AU438" s="14">
        <v>51.373001654595498</v>
      </c>
      <c r="AV438" s="14">
        <v>48.950486831643801</v>
      </c>
      <c r="AW438" s="14">
        <v>46.865272734487597</v>
      </c>
      <c r="AX438" s="14">
        <v>45.145533106712001</v>
      </c>
      <c r="AY438" s="14">
        <v>43.651661338878597</v>
      </c>
      <c r="AZ438" s="14">
        <v>42.439568597998701</v>
      </c>
      <c r="BA438" s="14">
        <v>41.4241167282321</v>
      </c>
      <c r="BB438" s="14">
        <v>40.617335221270402</v>
      </c>
      <c r="BC438" s="14">
        <v>39.862230176480502</v>
      </c>
      <c r="BD438" s="14">
        <v>39.181673422684597</v>
      </c>
      <c r="BE438" s="14">
        <v>38.496846893546902</v>
      </c>
      <c r="BF438" s="14">
        <v>37.816011698669797</v>
      </c>
      <c r="BG438" s="14">
        <v>37.217221459631297</v>
      </c>
      <c r="BH438" s="14">
        <v>36.654677931125498</v>
      </c>
      <c r="BI438" s="14">
        <v>36.1456752840826</v>
      </c>
      <c r="BJ438" s="14">
        <v>35.7521382399852</v>
      </c>
      <c r="BK438" s="14">
        <v>35.4070490516986</v>
      </c>
      <c r="BL438" s="14">
        <v>35.040365482461397</v>
      </c>
      <c r="BM438" s="14">
        <v>34.851586272530902</v>
      </c>
      <c r="BN438" s="14">
        <v>34.840455696620097</v>
      </c>
      <c r="BO438" s="14">
        <v>34.878919509865398</v>
      </c>
      <c r="BP438" s="14">
        <v>35.054587186632801</v>
      </c>
      <c r="BQ438" s="14">
        <v>35.276283039332199</v>
      </c>
      <c r="BR438" s="14">
        <v>35.474731884081798</v>
      </c>
      <c r="BS438" s="14">
        <v>35.660841466170098</v>
      </c>
      <c r="BT438" s="14">
        <v>35.897016769706298</v>
      </c>
      <c r="BU438" s="14">
        <v>36.0586980167486</v>
      </c>
      <c r="BV438" s="14">
        <v>36.250213777407403</v>
      </c>
      <c r="BW438" s="12">
        <v>36.459053650593503</v>
      </c>
    </row>
    <row r="439" spans="1:75" x14ac:dyDescent="0.35">
      <c r="A439" s="22" t="s">
        <v>579</v>
      </c>
      <c r="B439" s="21" t="s">
        <v>143</v>
      </c>
      <c r="C439" s="20" t="s">
        <v>507</v>
      </c>
      <c r="D439" s="24">
        <v>115.09041195845801</v>
      </c>
      <c r="E439" s="23">
        <v>112.871587810736</v>
      </c>
      <c r="F439" s="23">
        <v>107.98330920078</v>
      </c>
      <c r="G439" s="23">
        <v>102.319721629257</v>
      </c>
      <c r="H439" s="23">
        <v>96.3718719768044</v>
      </c>
      <c r="I439" s="23">
        <v>91.123842782252694</v>
      </c>
      <c r="J439" s="23">
        <v>86.919258959343793</v>
      </c>
      <c r="K439" s="23">
        <v>81.906599274023904</v>
      </c>
      <c r="L439" s="23">
        <v>76.126678453522999</v>
      </c>
      <c r="M439" s="23">
        <v>69.822644524116697</v>
      </c>
      <c r="N439" s="23">
        <v>63.8323108073334</v>
      </c>
      <c r="O439" s="23">
        <v>59.090636845597302</v>
      </c>
      <c r="P439" s="23">
        <v>54.930893796273701</v>
      </c>
      <c r="Q439" s="23">
        <v>51.2776948432208</v>
      </c>
      <c r="R439" s="23">
        <v>47.883684623067303</v>
      </c>
      <c r="S439" s="23">
        <v>44.728169534187202</v>
      </c>
      <c r="T439" s="23">
        <v>41.863005125737402</v>
      </c>
      <c r="U439" s="23">
        <v>39.4201170618852</v>
      </c>
      <c r="V439" s="23">
        <v>37.962373620558502</v>
      </c>
      <c r="W439" s="23">
        <v>36.791719124618098</v>
      </c>
      <c r="X439" s="23">
        <v>35.324095052447099</v>
      </c>
      <c r="Y439" s="23">
        <v>33.606268481459303</v>
      </c>
      <c r="Z439" s="23">
        <v>31.680220253020199</v>
      </c>
      <c r="AA439" s="23">
        <v>29.871383246168499</v>
      </c>
      <c r="AB439" s="23">
        <v>28.320205271185799</v>
      </c>
      <c r="AC439" s="23">
        <v>27.152458264627999</v>
      </c>
      <c r="AD439" s="23">
        <v>26.419071506610699</v>
      </c>
      <c r="AE439" s="23">
        <v>25.699052809576202</v>
      </c>
      <c r="AF439" s="23">
        <v>24.972682305798799</v>
      </c>
      <c r="AG439" s="23">
        <v>24.158126495731899</v>
      </c>
      <c r="AH439" s="23">
        <v>23.402218517255601</v>
      </c>
      <c r="AI439" s="23">
        <v>22.817996997840101</v>
      </c>
      <c r="AJ439" s="23">
        <v>22.184514187642701</v>
      </c>
      <c r="AK439" s="23">
        <v>21.4922551407758</v>
      </c>
      <c r="AL439" s="23">
        <v>20.712803713270699</v>
      </c>
      <c r="AM439" s="23">
        <v>19.898378034003098</v>
      </c>
      <c r="AN439" s="23">
        <v>19.181600143707598</v>
      </c>
      <c r="AO439" s="23">
        <v>18.497587567126399</v>
      </c>
      <c r="AP439" s="23">
        <v>17.965017196869798</v>
      </c>
      <c r="AQ439" s="23">
        <v>17.501585283605799</v>
      </c>
      <c r="AR439" s="23">
        <v>17.025547046470301</v>
      </c>
      <c r="AS439" s="23">
        <v>16.5419486642562</v>
      </c>
      <c r="AT439" s="23">
        <v>16.0311744927238</v>
      </c>
      <c r="AU439" s="23">
        <v>15.6296580428178</v>
      </c>
      <c r="AV439" s="23">
        <v>15.036154159882299</v>
      </c>
      <c r="AW439" s="23">
        <v>14.114625142762799</v>
      </c>
      <c r="AX439" s="23">
        <v>12.968148696873699</v>
      </c>
      <c r="AY439" s="23">
        <v>11.704812915791299</v>
      </c>
      <c r="AZ439" s="23">
        <v>10.606973889555499</v>
      </c>
      <c r="BA439" s="23">
        <v>9.7513295223132399</v>
      </c>
      <c r="BB439" s="23">
        <v>9.1038759534596103</v>
      </c>
      <c r="BC439" s="23">
        <v>8.6356266839419096</v>
      </c>
      <c r="BD439" s="23">
        <v>8.2489440246010695</v>
      </c>
      <c r="BE439" s="23">
        <v>7.9363447300654597</v>
      </c>
      <c r="BF439" s="23">
        <v>7.6524236396337901</v>
      </c>
      <c r="BG439" s="23">
        <v>7.39679591335259</v>
      </c>
      <c r="BH439" s="23">
        <v>7.1611016398626699</v>
      </c>
      <c r="BI439" s="23">
        <v>6.8724271687923597</v>
      </c>
      <c r="BJ439" s="23">
        <v>6.5466980894229501</v>
      </c>
      <c r="BK439" s="23">
        <v>6.1788227160784999</v>
      </c>
      <c r="BL439" s="23">
        <v>5.8303238347098301</v>
      </c>
      <c r="BM439" s="23">
        <v>5.55176345174063</v>
      </c>
      <c r="BN439" s="23">
        <v>5.3057459779737002</v>
      </c>
      <c r="BO439" s="23">
        <v>5.1034005090994397</v>
      </c>
      <c r="BP439" s="23">
        <v>4.9308158414162397</v>
      </c>
      <c r="BQ439" s="23">
        <v>4.7845085859955603</v>
      </c>
      <c r="BR439" s="23">
        <v>4.67401745188823</v>
      </c>
      <c r="BS439" s="23">
        <v>4.5551404590040399</v>
      </c>
      <c r="BT439" s="23">
        <v>4.4356545393834201</v>
      </c>
      <c r="BU439" s="23">
        <v>4.3152431955192903</v>
      </c>
      <c r="BV439" s="23">
        <v>4.2459709165817898</v>
      </c>
      <c r="BW439" s="12">
        <v>4.1948617195721498</v>
      </c>
    </row>
    <row r="440" spans="1:75" x14ac:dyDescent="0.35">
      <c r="A440" s="22" t="s">
        <v>579</v>
      </c>
      <c r="B440" s="21" t="s">
        <v>143</v>
      </c>
      <c r="C440" s="20" t="s">
        <v>506</v>
      </c>
      <c r="D440" s="19">
        <v>119.244186341822</v>
      </c>
      <c r="E440" s="12">
        <v>115.44258617279201</v>
      </c>
      <c r="F440" s="12">
        <v>110.419213657924</v>
      </c>
      <c r="G440" s="12">
        <v>104.56366338666</v>
      </c>
      <c r="H440" s="12">
        <v>98.604505367158296</v>
      </c>
      <c r="I440" s="12">
        <v>93.312455746698404</v>
      </c>
      <c r="J440" s="12">
        <v>88.744202263910296</v>
      </c>
      <c r="K440" s="12">
        <v>83.8156074893121</v>
      </c>
      <c r="L440" s="12">
        <v>77.808795895967407</v>
      </c>
      <c r="M440" s="12">
        <v>71.291415860267904</v>
      </c>
      <c r="N440" s="12">
        <v>65.331298471583295</v>
      </c>
      <c r="O440" s="12">
        <v>60.364584611422003</v>
      </c>
      <c r="P440" s="12">
        <v>56.131205692877799</v>
      </c>
      <c r="Q440" s="12">
        <v>52.358427915224397</v>
      </c>
      <c r="R440" s="12">
        <v>48.897898687056703</v>
      </c>
      <c r="S440" s="12">
        <v>45.693416942366198</v>
      </c>
      <c r="T440" s="12">
        <v>42.788651724333199</v>
      </c>
      <c r="U440" s="12">
        <v>40.438111861479001</v>
      </c>
      <c r="V440" s="12">
        <v>38.809749863426397</v>
      </c>
      <c r="W440" s="12">
        <v>37.564756061158199</v>
      </c>
      <c r="X440" s="12">
        <v>36.1372658223058</v>
      </c>
      <c r="Y440" s="12">
        <v>34.326300223416602</v>
      </c>
      <c r="Z440" s="12">
        <v>32.363256548626303</v>
      </c>
      <c r="AA440" s="12">
        <v>30.5293635479531</v>
      </c>
      <c r="AB440" s="12">
        <v>28.976894635658098</v>
      </c>
      <c r="AC440" s="12">
        <v>27.8027946215736</v>
      </c>
      <c r="AD440" s="12">
        <v>26.972213920269301</v>
      </c>
      <c r="AE440" s="12">
        <v>26.270783421094698</v>
      </c>
      <c r="AF440" s="12">
        <v>25.497159077202099</v>
      </c>
      <c r="AG440" s="12">
        <v>24.671655991098199</v>
      </c>
      <c r="AH440" s="12">
        <v>23.9324297626288</v>
      </c>
      <c r="AI440" s="12">
        <v>23.296756846608499</v>
      </c>
      <c r="AJ440" s="12">
        <v>22.667885574928</v>
      </c>
      <c r="AK440" s="12">
        <v>21.942470288877701</v>
      </c>
      <c r="AL440" s="12">
        <v>21.144881605462601</v>
      </c>
      <c r="AM440" s="12">
        <v>20.3416246054048</v>
      </c>
      <c r="AN440" s="12">
        <v>19.581808210586999</v>
      </c>
      <c r="AO440" s="12">
        <v>18.913378688246599</v>
      </c>
      <c r="AP440" s="12">
        <v>18.352209608299901</v>
      </c>
      <c r="AQ440" s="12">
        <v>17.871263377987699</v>
      </c>
      <c r="AR440" s="12">
        <v>17.396465474872599</v>
      </c>
      <c r="AS440" s="12">
        <v>16.8956003279702</v>
      </c>
      <c r="AT440" s="12">
        <v>16.413737532416501</v>
      </c>
      <c r="AU440" s="12">
        <v>15.961285318001901</v>
      </c>
      <c r="AV440" s="12">
        <v>15.387637672019</v>
      </c>
      <c r="AW440" s="12">
        <v>14.479414498397601</v>
      </c>
      <c r="AX440" s="12">
        <v>13.2485159054511</v>
      </c>
      <c r="AY440" s="12">
        <v>11.968073692449</v>
      </c>
      <c r="AZ440" s="12">
        <v>10.860155562097701</v>
      </c>
      <c r="BA440" s="12">
        <v>9.9785219842854698</v>
      </c>
      <c r="BB440" s="12">
        <v>9.3066917214141291</v>
      </c>
      <c r="BC440" s="12">
        <v>8.8152073151408104</v>
      </c>
      <c r="BD440" s="12">
        <v>8.4327118312238802</v>
      </c>
      <c r="BE440" s="12">
        <v>8.1085486751835791</v>
      </c>
      <c r="BF440" s="12">
        <v>7.8182480414546403</v>
      </c>
      <c r="BG440" s="12">
        <v>7.5570040926338802</v>
      </c>
      <c r="BH440" s="12">
        <v>7.3086413256916396</v>
      </c>
      <c r="BI440" s="12">
        <v>7.0283656590026098</v>
      </c>
      <c r="BJ440" s="12">
        <v>6.6842006737994604</v>
      </c>
      <c r="BK440" s="12">
        <v>6.31034724870229</v>
      </c>
      <c r="BL440" s="12">
        <v>5.9641770717829399</v>
      </c>
      <c r="BM440" s="12">
        <v>5.6681974879704899</v>
      </c>
      <c r="BN440" s="12">
        <v>5.4208299504497797</v>
      </c>
      <c r="BO440" s="12">
        <v>5.21030562459653</v>
      </c>
      <c r="BP440" s="12">
        <v>5.03397323847559</v>
      </c>
      <c r="BQ440" s="12">
        <v>4.8905905270368901</v>
      </c>
      <c r="BR440" s="12">
        <v>4.7718602323387902</v>
      </c>
      <c r="BS440" s="12">
        <v>4.6589851086620397</v>
      </c>
      <c r="BT440" s="12">
        <v>4.5346113941903701</v>
      </c>
      <c r="BU440" s="12">
        <v>4.4212063912199104</v>
      </c>
      <c r="BV440" s="12">
        <v>4.3554349062860096</v>
      </c>
      <c r="BW440" s="12">
        <v>4.3466052165617599</v>
      </c>
    </row>
    <row r="441" spans="1:75" x14ac:dyDescent="0.35">
      <c r="A441" s="18" t="s">
        <v>579</v>
      </c>
      <c r="B441" s="17" t="s">
        <v>143</v>
      </c>
      <c r="C441" s="16" t="s">
        <v>504</v>
      </c>
      <c r="D441" s="15">
        <v>123.377005025299</v>
      </c>
      <c r="E441" s="14">
        <v>118.277307203273</v>
      </c>
      <c r="F441" s="14">
        <v>113.16398564568701</v>
      </c>
      <c r="G441" s="14">
        <v>106.872905610137</v>
      </c>
      <c r="H441" s="14">
        <v>100.754781407837</v>
      </c>
      <c r="I441" s="14">
        <v>95.403132516130896</v>
      </c>
      <c r="J441" s="14">
        <v>90.649399859796603</v>
      </c>
      <c r="K441" s="14">
        <v>85.9899953589658</v>
      </c>
      <c r="L441" s="14">
        <v>79.655475647774097</v>
      </c>
      <c r="M441" s="14">
        <v>72.815424976903799</v>
      </c>
      <c r="N441" s="14">
        <v>66.807193741008902</v>
      </c>
      <c r="O441" s="14">
        <v>61.662643617318203</v>
      </c>
      <c r="P441" s="14">
        <v>57.340471610296802</v>
      </c>
      <c r="Q441" s="14">
        <v>53.486603320622201</v>
      </c>
      <c r="R441" s="14">
        <v>49.995335553045102</v>
      </c>
      <c r="S441" s="14">
        <v>46.723944277668103</v>
      </c>
      <c r="T441" s="14">
        <v>43.688883387100702</v>
      </c>
      <c r="U441" s="14">
        <v>41.364668328806097</v>
      </c>
      <c r="V441" s="14">
        <v>39.642144460812801</v>
      </c>
      <c r="W441" s="14">
        <v>38.406075113330402</v>
      </c>
      <c r="X441" s="14">
        <v>37.100760902122602</v>
      </c>
      <c r="Y441" s="14">
        <v>35.128011503213799</v>
      </c>
      <c r="Z441" s="14">
        <v>33.0725914950429</v>
      </c>
      <c r="AA441" s="14">
        <v>31.186577500286202</v>
      </c>
      <c r="AB441" s="14">
        <v>29.612159353988101</v>
      </c>
      <c r="AC441" s="14">
        <v>28.4023490226846</v>
      </c>
      <c r="AD441" s="14">
        <v>27.527872355960501</v>
      </c>
      <c r="AE441" s="14">
        <v>26.877589576757298</v>
      </c>
      <c r="AF441" s="14">
        <v>26.057887578452299</v>
      </c>
      <c r="AG441" s="14">
        <v>25.1953580609153</v>
      </c>
      <c r="AH441" s="14">
        <v>24.459688907801901</v>
      </c>
      <c r="AI441" s="14">
        <v>23.778297519828001</v>
      </c>
      <c r="AJ441" s="14">
        <v>23.179896231022902</v>
      </c>
      <c r="AK441" s="14">
        <v>22.4255047731635</v>
      </c>
      <c r="AL441" s="14">
        <v>21.602156709542498</v>
      </c>
      <c r="AM441" s="14">
        <v>20.788885295298201</v>
      </c>
      <c r="AN441" s="14">
        <v>19.984977207984102</v>
      </c>
      <c r="AO441" s="14">
        <v>19.3253619838232</v>
      </c>
      <c r="AP441" s="14">
        <v>18.747751901198001</v>
      </c>
      <c r="AQ441" s="14">
        <v>18.256796556117699</v>
      </c>
      <c r="AR441" s="14">
        <v>17.773170528238602</v>
      </c>
      <c r="AS441" s="14">
        <v>17.248416787309001</v>
      </c>
      <c r="AT441" s="14">
        <v>16.7738231608107</v>
      </c>
      <c r="AU441" s="14">
        <v>16.293577774919399</v>
      </c>
      <c r="AV441" s="14">
        <v>15.773704021729801</v>
      </c>
      <c r="AW441" s="14">
        <v>14.899207946182001</v>
      </c>
      <c r="AX441" s="14">
        <v>13.545746394261</v>
      </c>
      <c r="AY441" s="14">
        <v>12.2321319392252</v>
      </c>
      <c r="AZ441" s="14">
        <v>11.1090584377291</v>
      </c>
      <c r="BA441" s="14">
        <v>10.2017635904092</v>
      </c>
      <c r="BB441" s="14">
        <v>9.5155121099666395</v>
      </c>
      <c r="BC441" s="14">
        <v>8.9946654624802793</v>
      </c>
      <c r="BD441" s="14">
        <v>8.6187184763125906</v>
      </c>
      <c r="BE441" s="14">
        <v>8.2811578417036795</v>
      </c>
      <c r="BF441" s="14">
        <v>7.9855024839853304</v>
      </c>
      <c r="BG441" s="14">
        <v>7.7245356058336796</v>
      </c>
      <c r="BH441" s="14">
        <v>7.4675993147784903</v>
      </c>
      <c r="BI441" s="14">
        <v>7.1959378442548996</v>
      </c>
      <c r="BJ441" s="14">
        <v>6.8306891979543698</v>
      </c>
      <c r="BK441" s="14">
        <v>6.4420267100511497</v>
      </c>
      <c r="BL441" s="14">
        <v>6.0928120552215796</v>
      </c>
      <c r="BM441" s="14">
        <v>5.7863883354618997</v>
      </c>
      <c r="BN441" s="14">
        <v>5.5398979405348898</v>
      </c>
      <c r="BO441" s="14">
        <v>5.3205770049329404</v>
      </c>
      <c r="BP441" s="14">
        <v>5.1383497896704302</v>
      </c>
      <c r="BQ441" s="14">
        <v>4.99717557086006</v>
      </c>
      <c r="BR441" s="14">
        <v>4.8747995010138299</v>
      </c>
      <c r="BS441" s="14">
        <v>4.7702543726301601</v>
      </c>
      <c r="BT441" s="14">
        <v>4.6361913929014698</v>
      </c>
      <c r="BU441" s="14">
        <v>4.5221971320642798</v>
      </c>
      <c r="BV441" s="14">
        <v>4.4612767001375202</v>
      </c>
      <c r="BW441" s="12">
        <v>4.5071744929080699</v>
      </c>
    </row>
    <row r="442" spans="1:75" x14ac:dyDescent="0.35">
      <c r="A442" s="27" t="s">
        <v>578</v>
      </c>
      <c r="B442" s="26" t="s">
        <v>145</v>
      </c>
      <c r="C442" s="25" t="s">
        <v>507</v>
      </c>
      <c r="D442" s="24">
        <v>133.780101360131</v>
      </c>
      <c r="E442" s="23">
        <v>138.65874667897401</v>
      </c>
      <c r="F442" s="23">
        <v>138.86052365358</v>
      </c>
      <c r="G442" s="23">
        <v>135.73606206234399</v>
      </c>
      <c r="H442" s="23">
        <v>130.310349131512</v>
      </c>
      <c r="I442" s="23">
        <v>124.573473945312</v>
      </c>
      <c r="J442" s="23">
        <v>120.991053027413</v>
      </c>
      <c r="K442" s="23">
        <v>118.392423410574</v>
      </c>
      <c r="L442" s="23">
        <v>116.706874689974</v>
      </c>
      <c r="M442" s="23">
        <v>114.692400165883</v>
      </c>
      <c r="N442" s="23">
        <v>111.81656230868199</v>
      </c>
      <c r="O442" s="23">
        <v>107.92451589015</v>
      </c>
      <c r="P442" s="23">
        <v>102.39220746367801</v>
      </c>
      <c r="Q442" s="23">
        <v>95.842286918523399</v>
      </c>
      <c r="R442" s="23">
        <v>88.884795413468098</v>
      </c>
      <c r="S442" s="23">
        <v>82.773995063937804</v>
      </c>
      <c r="T442" s="23">
        <v>78.460071943259095</v>
      </c>
      <c r="U442" s="23">
        <v>75.351406849673893</v>
      </c>
      <c r="V442" s="23">
        <v>73.413337542859594</v>
      </c>
      <c r="W442" s="23">
        <v>71.009512096500401</v>
      </c>
      <c r="X442" s="23">
        <v>67.208480550426202</v>
      </c>
      <c r="Y442" s="23">
        <v>62.038865744644603</v>
      </c>
      <c r="Z442" s="23">
        <v>56.178813448145299</v>
      </c>
      <c r="AA442" s="23">
        <v>51.225597385133902</v>
      </c>
      <c r="AB442" s="23">
        <v>46.900968308077502</v>
      </c>
      <c r="AC442" s="23">
        <v>42.657777202997302</v>
      </c>
      <c r="AD442" s="23">
        <v>38.6172656163101</v>
      </c>
      <c r="AE442" s="23">
        <v>34.819666915922603</v>
      </c>
      <c r="AF442" s="23">
        <v>31.6717784989549</v>
      </c>
      <c r="AG442" s="23">
        <v>29.0737583298923</v>
      </c>
      <c r="AH442" s="23">
        <v>26.931351706895999</v>
      </c>
      <c r="AI442" s="23">
        <v>25.221799497389501</v>
      </c>
      <c r="AJ442" s="23">
        <v>23.702993735848601</v>
      </c>
      <c r="AK442" s="23">
        <v>22.373949479458702</v>
      </c>
      <c r="AL442" s="23">
        <v>21.1402660350969</v>
      </c>
      <c r="AM442" s="23">
        <v>19.967146730259799</v>
      </c>
      <c r="AN442" s="23">
        <v>18.903146203290799</v>
      </c>
      <c r="AO442" s="23">
        <v>17.773360246077001</v>
      </c>
      <c r="AP442" s="23">
        <v>16.677365153518998</v>
      </c>
      <c r="AQ442" s="23">
        <v>15.5512267617178</v>
      </c>
      <c r="AR442" s="23">
        <v>14.4046923952023</v>
      </c>
      <c r="AS442" s="23">
        <v>13.295577839366301</v>
      </c>
      <c r="AT442" s="23">
        <v>12.1847724468156</v>
      </c>
      <c r="AU442" s="23">
        <v>11.1472656316209</v>
      </c>
      <c r="AV442" s="23">
        <v>10.2046393852075</v>
      </c>
      <c r="AW442" s="23">
        <v>9.4390989918858903</v>
      </c>
      <c r="AX442" s="23">
        <v>8.8822010341153401</v>
      </c>
      <c r="AY442" s="23">
        <v>8.4051460508343094</v>
      </c>
      <c r="AZ442" s="23">
        <v>7.9671344242981501</v>
      </c>
      <c r="BA442" s="23">
        <v>7.4987046036485498</v>
      </c>
      <c r="BB442" s="23">
        <v>6.9889146337979602</v>
      </c>
      <c r="BC442" s="23">
        <v>6.4502754275041898</v>
      </c>
      <c r="BD442" s="23">
        <v>5.88090383100994</v>
      </c>
      <c r="BE442" s="23">
        <v>5.3352352485771197</v>
      </c>
      <c r="BF442" s="23">
        <v>4.8378034210172096</v>
      </c>
      <c r="BG442" s="23">
        <v>4.4547357663229601</v>
      </c>
      <c r="BH442" s="23">
        <v>4.2006470684334296</v>
      </c>
      <c r="BI442" s="23">
        <v>4.0136423415785201</v>
      </c>
      <c r="BJ442" s="23">
        <v>3.87704145429035</v>
      </c>
      <c r="BK442" s="23">
        <v>3.7634940028872901</v>
      </c>
      <c r="BL442" s="23">
        <v>3.6677194633432801</v>
      </c>
      <c r="BM442" s="23">
        <v>3.5986169869111602</v>
      </c>
      <c r="BN442" s="23">
        <v>3.5353989658454998</v>
      </c>
      <c r="BO442" s="23">
        <v>3.5036661654561598</v>
      </c>
      <c r="BP442" s="23">
        <v>3.49326908690171</v>
      </c>
      <c r="BQ442" s="23">
        <v>3.4968294176656398</v>
      </c>
      <c r="BR442" s="23">
        <v>3.5065571680998202</v>
      </c>
      <c r="BS442" s="23">
        <v>3.4785704953494299</v>
      </c>
      <c r="BT442" s="23">
        <v>3.4092009824480298</v>
      </c>
      <c r="BU442" s="23">
        <v>3.28220351048556</v>
      </c>
      <c r="BV442" s="23">
        <v>3.1042126451260601</v>
      </c>
      <c r="BW442" s="12">
        <v>2.8592358644037201</v>
      </c>
    </row>
    <row r="443" spans="1:75" x14ac:dyDescent="0.35">
      <c r="A443" s="22" t="s">
        <v>578</v>
      </c>
      <c r="B443" s="21" t="s">
        <v>145</v>
      </c>
      <c r="C443" s="20" t="s">
        <v>506</v>
      </c>
      <c r="D443" s="19">
        <v>138.78261492252699</v>
      </c>
      <c r="E443" s="12">
        <v>141.88407698515701</v>
      </c>
      <c r="F443" s="12">
        <v>142.37225813274301</v>
      </c>
      <c r="G443" s="12">
        <v>138.96094331417299</v>
      </c>
      <c r="H443" s="12">
        <v>133.09749877250599</v>
      </c>
      <c r="I443" s="12">
        <v>127.592148900217</v>
      </c>
      <c r="J443" s="12">
        <v>123.75133485854499</v>
      </c>
      <c r="K443" s="12">
        <v>121.131648214289</v>
      </c>
      <c r="L443" s="12">
        <v>119.19701417716099</v>
      </c>
      <c r="M443" s="12">
        <v>117.204584861738</v>
      </c>
      <c r="N443" s="12">
        <v>114.40758156260399</v>
      </c>
      <c r="O443" s="12">
        <v>110.315891890552</v>
      </c>
      <c r="P443" s="12">
        <v>104.76502853532099</v>
      </c>
      <c r="Q443" s="12">
        <v>97.921997550656002</v>
      </c>
      <c r="R443" s="12">
        <v>90.850514936410505</v>
      </c>
      <c r="S443" s="12">
        <v>84.801570729382902</v>
      </c>
      <c r="T443" s="12">
        <v>80.329240658167507</v>
      </c>
      <c r="U443" s="12">
        <v>77.187382941354699</v>
      </c>
      <c r="V443" s="12">
        <v>74.985599398799707</v>
      </c>
      <c r="W443" s="12">
        <v>72.651002355051105</v>
      </c>
      <c r="X443" s="12">
        <v>68.843321672682094</v>
      </c>
      <c r="Y443" s="12">
        <v>63.353243023065303</v>
      </c>
      <c r="Z443" s="12">
        <v>57.529676402789804</v>
      </c>
      <c r="AA443" s="12">
        <v>52.3935742911791</v>
      </c>
      <c r="AB443" s="12">
        <v>47.908995038494503</v>
      </c>
      <c r="AC443" s="12">
        <v>43.614094107592699</v>
      </c>
      <c r="AD443" s="12">
        <v>39.424858752090998</v>
      </c>
      <c r="AE443" s="12">
        <v>35.6057017396218</v>
      </c>
      <c r="AF443" s="12">
        <v>32.373376267418401</v>
      </c>
      <c r="AG443" s="12">
        <v>29.706455740957502</v>
      </c>
      <c r="AH443" s="12">
        <v>27.539350427400699</v>
      </c>
      <c r="AI443" s="12">
        <v>25.756195045466701</v>
      </c>
      <c r="AJ443" s="12">
        <v>24.2378153604838</v>
      </c>
      <c r="AK443" s="12">
        <v>22.868825571930099</v>
      </c>
      <c r="AL443" s="12">
        <v>21.606517517741899</v>
      </c>
      <c r="AM443" s="12">
        <v>20.4210098632451</v>
      </c>
      <c r="AN443" s="12">
        <v>19.288233988973399</v>
      </c>
      <c r="AO443" s="12">
        <v>18.173479206788901</v>
      </c>
      <c r="AP443" s="12">
        <v>17.0381984046941</v>
      </c>
      <c r="AQ443" s="12">
        <v>15.883971472268801</v>
      </c>
      <c r="AR443" s="12">
        <v>14.732559240282001</v>
      </c>
      <c r="AS443" s="12">
        <v>13.5902693888534</v>
      </c>
      <c r="AT443" s="12">
        <v>12.4750834854615</v>
      </c>
      <c r="AU443" s="12">
        <v>11.4154119861319</v>
      </c>
      <c r="AV443" s="12">
        <v>10.4724881845955</v>
      </c>
      <c r="AW443" s="12">
        <v>9.7042987246913395</v>
      </c>
      <c r="AX443" s="12">
        <v>9.1205796146881593</v>
      </c>
      <c r="AY443" s="12">
        <v>8.6362225825890704</v>
      </c>
      <c r="AZ443" s="12">
        <v>8.1809865665128108</v>
      </c>
      <c r="BA443" s="12">
        <v>7.7078456927486299</v>
      </c>
      <c r="BB443" s="12">
        <v>7.1958652724919201</v>
      </c>
      <c r="BC443" s="12">
        <v>6.6368090906467199</v>
      </c>
      <c r="BD443" s="12">
        <v>6.0640757294719201</v>
      </c>
      <c r="BE443" s="12">
        <v>5.5062645563826997</v>
      </c>
      <c r="BF443" s="12">
        <v>5.0123996589535</v>
      </c>
      <c r="BG443" s="12">
        <v>4.6260412614614399</v>
      </c>
      <c r="BH443" s="12">
        <v>4.3567093367857703</v>
      </c>
      <c r="BI443" s="12">
        <v>4.1659367404243097</v>
      </c>
      <c r="BJ443" s="12">
        <v>4.0222874478846702</v>
      </c>
      <c r="BK443" s="12">
        <v>3.9075553075295302</v>
      </c>
      <c r="BL443" s="12">
        <v>3.81323410295122</v>
      </c>
      <c r="BM443" s="12">
        <v>3.7394670494185598</v>
      </c>
      <c r="BN443" s="12">
        <v>3.6878688217314601</v>
      </c>
      <c r="BO443" s="12">
        <v>3.65753764727986</v>
      </c>
      <c r="BP443" s="12">
        <v>3.64804538055026</v>
      </c>
      <c r="BQ443" s="12">
        <v>3.6505575535128298</v>
      </c>
      <c r="BR443" s="12">
        <v>3.6544664086944398</v>
      </c>
      <c r="BS443" s="12">
        <v>3.6338722585143302</v>
      </c>
      <c r="BT443" s="12">
        <v>3.5601083237946902</v>
      </c>
      <c r="BU443" s="12">
        <v>3.4378319976955298</v>
      </c>
      <c r="BV443" s="12">
        <v>3.27797577954667</v>
      </c>
      <c r="BW443" s="12">
        <v>3.0984800035258302</v>
      </c>
    </row>
    <row r="444" spans="1:75" x14ac:dyDescent="0.35">
      <c r="A444" s="18" t="s">
        <v>578</v>
      </c>
      <c r="B444" s="17" t="s">
        <v>145</v>
      </c>
      <c r="C444" s="16" t="s">
        <v>504</v>
      </c>
      <c r="D444" s="15">
        <v>143.97990752937301</v>
      </c>
      <c r="E444" s="14">
        <v>145.22099913020199</v>
      </c>
      <c r="F444" s="14">
        <v>146.082796427673</v>
      </c>
      <c r="G444" s="14">
        <v>142.34871101938501</v>
      </c>
      <c r="H444" s="14">
        <v>136.05983841814401</v>
      </c>
      <c r="I444" s="14">
        <v>130.55083925165201</v>
      </c>
      <c r="J444" s="14">
        <v>126.44422829487701</v>
      </c>
      <c r="K444" s="14">
        <v>123.864628735295</v>
      </c>
      <c r="L444" s="14">
        <v>121.753764876912</v>
      </c>
      <c r="M444" s="14">
        <v>119.762527420116</v>
      </c>
      <c r="N444" s="14">
        <v>117.052540156474</v>
      </c>
      <c r="O444" s="14">
        <v>112.726698113262</v>
      </c>
      <c r="P444" s="14">
        <v>107.216247781674</v>
      </c>
      <c r="Q444" s="14">
        <v>100.040865769845</v>
      </c>
      <c r="R444" s="14">
        <v>92.820032042530102</v>
      </c>
      <c r="S444" s="14">
        <v>86.814818665562498</v>
      </c>
      <c r="T444" s="14">
        <v>82.167582866576396</v>
      </c>
      <c r="U444" s="14">
        <v>78.912400198112095</v>
      </c>
      <c r="V444" s="14">
        <v>76.609219235420397</v>
      </c>
      <c r="W444" s="14">
        <v>74.452565816438906</v>
      </c>
      <c r="X444" s="14">
        <v>70.633901862885807</v>
      </c>
      <c r="Y444" s="14">
        <v>64.740638916440602</v>
      </c>
      <c r="Z444" s="14">
        <v>58.823946262678</v>
      </c>
      <c r="AA444" s="14">
        <v>53.534419532000399</v>
      </c>
      <c r="AB444" s="14">
        <v>48.9375283785349</v>
      </c>
      <c r="AC444" s="14">
        <v>44.636485782961302</v>
      </c>
      <c r="AD444" s="14">
        <v>40.2606223607538</v>
      </c>
      <c r="AE444" s="14">
        <v>36.398638341174198</v>
      </c>
      <c r="AF444" s="14">
        <v>33.074778519639999</v>
      </c>
      <c r="AG444" s="14">
        <v>30.357327490192301</v>
      </c>
      <c r="AH444" s="14">
        <v>28.1623639850886</v>
      </c>
      <c r="AI444" s="14">
        <v>26.2951822356207</v>
      </c>
      <c r="AJ444" s="14">
        <v>24.777387466013</v>
      </c>
      <c r="AK444" s="14">
        <v>23.359478145815402</v>
      </c>
      <c r="AL444" s="14">
        <v>22.0768197179301</v>
      </c>
      <c r="AM444" s="14">
        <v>20.8799350897335</v>
      </c>
      <c r="AN444" s="14">
        <v>19.7101921037845</v>
      </c>
      <c r="AO444" s="14">
        <v>18.5875718339088</v>
      </c>
      <c r="AP444" s="14">
        <v>17.4173537477953</v>
      </c>
      <c r="AQ444" s="14">
        <v>16.2318311843065</v>
      </c>
      <c r="AR444" s="14">
        <v>15.0669635432689</v>
      </c>
      <c r="AS444" s="14">
        <v>13.8907241889603</v>
      </c>
      <c r="AT444" s="14">
        <v>12.7863552634415</v>
      </c>
      <c r="AU444" s="14">
        <v>11.693817399325701</v>
      </c>
      <c r="AV444" s="14">
        <v>10.7375364314219</v>
      </c>
      <c r="AW444" s="14">
        <v>9.9707913824152996</v>
      </c>
      <c r="AX444" s="14">
        <v>9.3598919315156106</v>
      </c>
      <c r="AY444" s="14">
        <v>8.8779602523832502</v>
      </c>
      <c r="AZ444" s="14">
        <v>8.4069198789941293</v>
      </c>
      <c r="BA444" s="14">
        <v>7.9278384382803804</v>
      </c>
      <c r="BB444" s="14">
        <v>7.4174120420476601</v>
      </c>
      <c r="BC444" s="14">
        <v>6.8344678496022402</v>
      </c>
      <c r="BD444" s="14">
        <v>6.2562456652102698</v>
      </c>
      <c r="BE444" s="14">
        <v>5.6766438973053797</v>
      </c>
      <c r="BF444" s="14">
        <v>5.1808200224960297</v>
      </c>
      <c r="BG444" s="14">
        <v>4.7945369279317003</v>
      </c>
      <c r="BH444" s="14">
        <v>4.5118902497613096</v>
      </c>
      <c r="BI444" s="14">
        <v>4.3251420160718403</v>
      </c>
      <c r="BJ444" s="14">
        <v>4.1760128600638504</v>
      </c>
      <c r="BK444" s="14">
        <v>4.0633785768722204</v>
      </c>
      <c r="BL444" s="14">
        <v>3.9709642102976099</v>
      </c>
      <c r="BM444" s="14">
        <v>3.8924583135657298</v>
      </c>
      <c r="BN444" s="14">
        <v>3.8415888710780202</v>
      </c>
      <c r="BO444" s="14">
        <v>3.8125145661923399</v>
      </c>
      <c r="BP444" s="14">
        <v>3.80466022227127</v>
      </c>
      <c r="BQ444" s="14">
        <v>3.8125920307471102</v>
      </c>
      <c r="BR444" s="14">
        <v>3.8147931099344401</v>
      </c>
      <c r="BS444" s="14">
        <v>3.80252827456329</v>
      </c>
      <c r="BT444" s="14">
        <v>3.7224651241586799</v>
      </c>
      <c r="BU444" s="14">
        <v>3.5997097402612801</v>
      </c>
      <c r="BV444" s="14">
        <v>3.4627915988707301</v>
      </c>
      <c r="BW444" s="12">
        <v>3.3511077564976199</v>
      </c>
    </row>
    <row r="445" spans="1:75" x14ac:dyDescent="0.35">
      <c r="A445" s="22" t="s">
        <v>577</v>
      </c>
      <c r="B445" s="21" t="s">
        <v>148</v>
      </c>
      <c r="C445" s="20" t="s">
        <v>507</v>
      </c>
      <c r="D445" s="24"/>
      <c r="E445" s="23"/>
      <c r="F445" s="23"/>
      <c r="G445" s="23"/>
      <c r="H445" s="23"/>
      <c r="I445" s="23"/>
      <c r="J445" s="23"/>
      <c r="K445" s="23"/>
      <c r="L445" s="23"/>
      <c r="M445" s="23"/>
      <c r="N445" s="23"/>
      <c r="O445" s="23"/>
      <c r="P445" s="23"/>
      <c r="Q445" s="23"/>
      <c r="R445" s="23"/>
      <c r="S445" s="23"/>
      <c r="T445" s="23"/>
      <c r="U445" s="23"/>
      <c r="V445" s="23"/>
      <c r="W445" s="23">
        <v>53.280309672547901</v>
      </c>
      <c r="X445" s="23">
        <v>51.204872182896999</v>
      </c>
      <c r="Y445" s="23">
        <v>48.9758082152821</v>
      </c>
      <c r="Z445" s="23">
        <v>46.5617382786604</v>
      </c>
      <c r="AA445" s="23">
        <v>44.067529001444598</v>
      </c>
      <c r="AB445" s="23">
        <v>41.691690641130499</v>
      </c>
      <c r="AC445" s="23">
        <v>39.420577905977296</v>
      </c>
      <c r="AD445" s="23">
        <v>37.320295731910697</v>
      </c>
      <c r="AE445" s="23">
        <v>35.3278410578869</v>
      </c>
      <c r="AF445" s="23">
        <v>33.623040235205501</v>
      </c>
      <c r="AG445" s="23">
        <v>32.058469690059098</v>
      </c>
      <c r="AH445" s="23">
        <v>30.640471055693201</v>
      </c>
      <c r="AI445" s="23">
        <v>29.3974155018232</v>
      </c>
      <c r="AJ445" s="23">
        <v>28.169050491830198</v>
      </c>
      <c r="AK445" s="23">
        <v>27.059843041985602</v>
      </c>
      <c r="AL445" s="23">
        <v>25.9693020411727</v>
      </c>
      <c r="AM445" s="23">
        <v>24.913159168395101</v>
      </c>
      <c r="AN445" s="23">
        <v>23.824193829839501</v>
      </c>
      <c r="AO445" s="23">
        <v>22.777370044032299</v>
      </c>
      <c r="AP445" s="23">
        <v>21.701797486996799</v>
      </c>
      <c r="AQ445" s="23">
        <v>20.597364078225599</v>
      </c>
      <c r="AR445" s="23">
        <v>19.524122182248199</v>
      </c>
      <c r="AS445" s="23">
        <v>18.4081044748783</v>
      </c>
      <c r="AT445" s="23">
        <v>17.316831374961701</v>
      </c>
      <c r="AU445" s="23">
        <v>16.265429590702499</v>
      </c>
      <c r="AV445" s="23">
        <v>15.330269107894701</v>
      </c>
      <c r="AW445" s="23">
        <v>14.5419042810588</v>
      </c>
      <c r="AX445" s="23">
        <v>13.873526800654201</v>
      </c>
      <c r="AY445" s="23">
        <v>13.313475227373999</v>
      </c>
      <c r="AZ445" s="23">
        <v>12.7986168265572</v>
      </c>
      <c r="BA445" s="23">
        <v>12.3245406581777</v>
      </c>
      <c r="BB445" s="23">
        <v>11.8762831053958</v>
      </c>
      <c r="BC445" s="23">
        <v>11.439866796031801</v>
      </c>
      <c r="BD445" s="23">
        <v>11.0261560849088</v>
      </c>
      <c r="BE445" s="23">
        <v>10.6343901314407</v>
      </c>
      <c r="BF445" s="23">
        <v>10.273263084522201</v>
      </c>
      <c r="BG445" s="23">
        <v>9.9367491123598501</v>
      </c>
      <c r="BH445" s="23">
        <v>9.6376459539482298</v>
      </c>
      <c r="BI445" s="23">
        <v>9.3774758240488598</v>
      </c>
      <c r="BJ445" s="23">
        <v>9.1461404570970206</v>
      </c>
      <c r="BK445" s="23">
        <v>8.9410810393749092</v>
      </c>
      <c r="BL445" s="23">
        <v>8.7484477101543501</v>
      </c>
      <c r="BM445" s="23">
        <v>8.5470785821293802</v>
      </c>
      <c r="BN445" s="23">
        <v>8.3316329957474906</v>
      </c>
      <c r="BO445" s="23">
        <v>8.0822086049424904</v>
      </c>
      <c r="BP445" s="23">
        <v>7.7761532401684201</v>
      </c>
      <c r="BQ445" s="23">
        <v>7.40971009475507</v>
      </c>
      <c r="BR445" s="23">
        <v>7.0083460721348096</v>
      </c>
      <c r="BS445" s="23">
        <v>6.57175044777716</v>
      </c>
      <c r="BT445" s="23">
        <v>6.1089147412324101</v>
      </c>
      <c r="BU445" s="23">
        <v>5.6377223519828297</v>
      </c>
      <c r="BV445" s="23">
        <v>5.1613816205254297</v>
      </c>
      <c r="BW445" s="12">
        <v>4.72068101035266</v>
      </c>
    </row>
    <row r="446" spans="1:75" x14ac:dyDescent="0.35">
      <c r="A446" s="22" t="s">
        <v>577</v>
      </c>
      <c r="B446" s="21" t="s">
        <v>148</v>
      </c>
      <c r="C446" s="20" t="s">
        <v>506</v>
      </c>
      <c r="D446" s="19"/>
      <c r="W446" s="12">
        <v>71.283119369834395</v>
      </c>
      <c r="X446" s="12">
        <v>66.501139876385807</v>
      </c>
      <c r="Y446" s="12">
        <v>62.020466560907003</v>
      </c>
      <c r="Z446" s="12">
        <v>57.880149714401597</v>
      </c>
      <c r="AA446" s="12">
        <v>54.137296585726098</v>
      </c>
      <c r="AB446" s="12">
        <v>50.7096178829199</v>
      </c>
      <c r="AC446" s="12">
        <v>47.688692381366501</v>
      </c>
      <c r="AD446" s="12">
        <v>44.913055548115999</v>
      </c>
      <c r="AE446" s="12">
        <v>42.412014575948497</v>
      </c>
      <c r="AF446" s="12">
        <v>40.226605978021396</v>
      </c>
      <c r="AG446" s="12">
        <v>38.170490552622198</v>
      </c>
      <c r="AH446" s="12">
        <v>36.314109673170698</v>
      </c>
      <c r="AI446" s="12">
        <v>34.562754870684998</v>
      </c>
      <c r="AJ446" s="12">
        <v>32.956825345000098</v>
      </c>
      <c r="AK446" s="12">
        <v>31.4304766114304</v>
      </c>
      <c r="AL446" s="12">
        <v>29.899851692082098</v>
      </c>
      <c r="AM446" s="12">
        <v>28.360463931298799</v>
      </c>
      <c r="AN446" s="12">
        <v>26.846719207656101</v>
      </c>
      <c r="AO446" s="12">
        <v>25.318753032196</v>
      </c>
      <c r="AP446" s="12">
        <v>23.785131430876199</v>
      </c>
      <c r="AQ446" s="12">
        <v>22.280245532500299</v>
      </c>
      <c r="AR446" s="12">
        <v>20.829460059345099</v>
      </c>
      <c r="AS446" s="12">
        <v>19.449017840697898</v>
      </c>
      <c r="AT446" s="12">
        <v>18.179579509659401</v>
      </c>
      <c r="AU446" s="12">
        <v>17.0521960515652</v>
      </c>
      <c r="AV446" s="12">
        <v>16.0819699725579</v>
      </c>
      <c r="AW446" s="12">
        <v>15.270384265151399</v>
      </c>
      <c r="AX446" s="12">
        <v>14.5775449490254</v>
      </c>
      <c r="AY446" s="12">
        <v>13.9775664010652</v>
      </c>
      <c r="AZ446" s="12">
        <v>13.4540837501029</v>
      </c>
      <c r="BA446" s="12">
        <v>12.9581574724108</v>
      </c>
      <c r="BB446" s="12">
        <v>12.486170689388899</v>
      </c>
      <c r="BC446" s="12">
        <v>12.0314157468415</v>
      </c>
      <c r="BD446" s="12">
        <v>11.5882174767526</v>
      </c>
      <c r="BE446" s="12">
        <v>11.165721765473601</v>
      </c>
      <c r="BF446" s="12">
        <v>10.773191306869499</v>
      </c>
      <c r="BG446" s="12">
        <v>10.4292383412199</v>
      </c>
      <c r="BH446" s="12">
        <v>10.1190452133698</v>
      </c>
      <c r="BI446" s="12">
        <v>9.8414250725687005</v>
      </c>
      <c r="BJ446" s="12">
        <v>9.5950289084391507</v>
      </c>
      <c r="BK446" s="12">
        <v>9.3662698876106507</v>
      </c>
      <c r="BL446" s="12">
        <v>9.1542863828323107</v>
      </c>
      <c r="BM446" s="12">
        <v>8.9433516061562308</v>
      </c>
      <c r="BN446" s="12">
        <v>8.7130028498673795</v>
      </c>
      <c r="BO446" s="12">
        <v>8.44516283794575</v>
      </c>
      <c r="BP446" s="12">
        <v>8.1300483535419694</v>
      </c>
      <c r="BQ446" s="12">
        <v>7.7586253576881701</v>
      </c>
      <c r="BR446" s="12">
        <v>7.3519235894069999</v>
      </c>
      <c r="BS446" s="12">
        <v>6.9205723358298803</v>
      </c>
      <c r="BT446" s="12">
        <v>6.4855068058718803</v>
      </c>
      <c r="BU446" s="12">
        <v>6.0588216016141603</v>
      </c>
      <c r="BV446" s="12">
        <v>5.6630231268105904</v>
      </c>
      <c r="BW446" s="12">
        <v>5.3061011693193896</v>
      </c>
    </row>
    <row r="447" spans="1:75" x14ac:dyDescent="0.35">
      <c r="A447" s="18" t="s">
        <v>577</v>
      </c>
      <c r="B447" s="17" t="s">
        <v>148</v>
      </c>
      <c r="C447" s="16" t="s">
        <v>504</v>
      </c>
      <c r="D447" s="15"/>
      <c r="E447" s="14"/>
      <c r="F447" s="14"/>
      <c r="G447" s="14"/>
      <c r="H447" s="14"/>
      <c r="I447" s="14"/>
      <c r="J447" s="14"/>
      <c r="K447" s="14"/>
      <c r="L447" s="14"/>
      <c r="M447" s="14"/>
      <c r="N447" s="14"/>
      <c r="O447" s="14"/>
      <c r="P447" s="14"/>
      <c r="Q447" s="14"/>
      <c r="R447" s="14"/>
      <c r="S447" s="14"/>
      <c r="T447" s="14"/>
      <c r="U447" s="14"/>
      <c r="V447" s="14"/>
      <c r="W447" s="14">
        <v>92.352840864938401</v>
      </c>
      <c r="X447" s="14">
        <v>84.119873131029095</v>
      </c>
      <c r="Y447" s="14">
        <v>77.312350140723794</v>
      </c>
      <c r="Z447" s="14">
        <v>71.292640375632104</v>
      </c>
      <c r="AA447" s="14">
        <v>66.432687066761503</v>
      </c>
      <c r="AB447" s="14">
        <v>61.856482475840998</v>
      </c>
      <c r="AC447" s="14">
        <v>57.981346778046998</v>
      </c>
      <c r="AD447" s="14">
        <v>54.627750358581302</v>
      </c>
      <c r="AE447" s="14">
        <v>51.457308585819902</v>
      </c>
      <c r="AF447" s="14">
        <v>48.5045997080977</v>
      </c>
      <c r="AG447" s="14">
        <v>45.902444224121297</v>
      </c>
      <c r="AH447" s="14">
        <v>43.499495106434601</v>
      </c>
      <c r="AI447" s="14">
        <v>41.1479927050516</v>
      </c>
      <c r="AJ447" s="14">
        <v>38.9378764935852</v>
      </c>
      <c r="AK447" s="14">
        <v>36.835076179444499</v>
      </c>
      <c r="AL447" s="14">
        <v>34.698263465804999</v>
      </c>
      <c r="AM447" s="14">
        <v>32.444796495280798</v>
      </c>
      <c r="AN447" s="14">
        <v>30.285816703596499</v>
      </c>
      <c r="AO447" s="14">
        <v>28.1365563658259</v>
      </c>
      <c r="AP447" s="14">
        <v>26.045456756347299</v>
      </c>
      <c r="AQ447" s="14">
        <v>24.0395925136743</v>
      </c>
      <c r="AR447" s="14">
        <v>22.172728724822001</v>
      </c>
      <c r="AS447" s="14">
        <v>20.533545884796101</v>
      </c>
      <c r="AT447" s="14">
        <v>19.115267709125199</v>
      </c>
      <c r="AU447" s="14">
        <v>17.893936088985701</v>
      </c>
      <c r="AV447" s="14">
        <v>16.876974041725099</v>
      </c>
      <c r="AW447" s="14">
        <v>16.035178645782999</v>
      </c>
      <c r="AX447" s="14">
        <v>15.3198989358809</v>
      </c>
      <c r="AY447" s="14">
        <v>14.701158607713401</v>
      </c>
      <c r="AZ447" s="14">
        <v>14.1452936428764</v>
      </c>
      <c r="BA447" s="14">
        <v>13.6070480871991</v>
      </c>
      <c r="BB447" s="14">
        <v>13.1092494365565</v>
      </c>
      <c r="BC447" s="14">
        <v>12.617456785081</v>
      </c>
      <c r="BD447" s="14">
        <v>12.1531917773057</v>
      </c>
      <c r="BE447" s="14">
        <v>11.717707557296</v>
      </c>
      <c r="BF447" s="14">
        <v>11.3087033654314</v>
      </c>
      <c r="BG447" s="14">
        <v>10.9318952478824</v>
      </c>
      <c r="BH447" s="14">
        <v>10.6065256776021</v>
      </c>
      <c r="BI447" s="14">
        <v>10.307896281096999</v>
      </c>
      <c r="BJ447" s="14">
        <v>10.039571045321001</v>
      </c>
      <c r="BK447" s="14">
        <v>9.8082978126985196</v>
      </c>
      <c r="BL447" s="14">
        <v>9.5837339631448604</v>
      </c>
      <c r="BM447" s="14">
        <v>9.3577026293605208</v>
      </c>
      <c r="BN447" s="14">
        <v>9.1032721098591605</v>
      </c>
      <c r="BO447" s="14">
        <v>8.8236986212585204</v>
      </c>
      <c r="BP447" s="14">
        <v>8.5077993263115701</v>
      </c>
      <c r="BQ447" s="14">
        <v>8.1310342072346096</v>
      </c>
      <c r="BR447" s="14">
        <v>7.7234497222511802</v>
      </c>
      <c r="BS447" s="14">
        <v>7.2944831891756099</v>
      </c>
      <c r="BT447" s="14">
        <v>6.8831559014327599</v>
      </c>
      <c r="BU447" s="14">
        <v>6.5123091187735804</v>
      </c>
      <c r="BV447" s="14">
        <v>6.2053258040495098</v>
      </c>
      <c r="BW447" s="12">
        <v>5.9618665264140596</v>
      </c>
    </row>
    <row r="448" spans="1:75" x14ac:dyDescent="0.35">
      <c r="A448" s="27" t="s">
        <v>576</v>
      </c>
      <c r="B448" s="26" t="s">
        <v>575</v>
      </c>
      <c r="C448" s="25" t="s">
        <v>507</v>
      </c>
      <c r="D448" s="24">
        <v>303.65876657094401</v>
      </c>
      <c r="E448" s="23">
        <v>262.20433348336098</v>
      </c>
      <c r="F448" s="23">
        <v>225.08617560112799</v>
      </c>
      <c r="G448" s="23">
        <v>194.060069242201</v>
      </c>
      <c r="H448" s="23">
        <v>168.67781229004001</v>
      </c>
      <c r="I448" s="23">
        <v>148.63167400095799</v>
      </c>
      <c r="J448" s="23">
        <v>133.120146877829</v>
      </c>
      <c r="K448" s="23">
        <v>121.416402974813</v>
      </c>
      <c r="L448" s="23">
        <v>112.52819180455499</v>
      </c>
      <c r="M448" s="23">
        <v>105.732964351007</v>
      </c>
      <c r="N448" s="23">
        <v>100.593278641938</v>
      </c>
      <c r="O448" s="23">
        <v>96.303830831313107</v>
      </c>
      <c r="P448" s="23">
        <v>92.191487347609893</v>
      </c>
      <c r="Q448" s="23">
        <v>88.075717716089201</v>
      </c>
      <c r="R448" s="23">
        <v>83.901045799027798</v>
      </c>
      <c r="S448" s="23">
        <v>79.587204652499196</v>
      </c>
      <c r="T448" s="23">
        <v>74.968428864617593</v>
      </c>
      <c r="U448" s="23">
        <v>70.249081824119997</v>
      </c>
      <c r="V448" s="23">
        <v>65.559528264358804</v>
      </c>
      <c r="W448" s="23">
        <v>61.139328845832701</v>
      </c>
      <c r="X448" s="23">
        <v>57.088868129858803</v>
      </c>
      <c r="Y448" s="23">
        <v>53.542829530331197</v>
      </c>
      <c r="Z448" s="23">
        <v>50.446802661871402</v>
      </c>
      <c r="AA448" s="23">
        <v>47.814662560415201</v>
      </c>
      <c r="AB448" s="23">
        <v>45.523222383735103</v>
      </c>
      <c r="AC448" s="23">
        <v>43.568362343894599</v>
      </c>
      <c r="AD448" s="23">
        <v>41.774374907427898</v>
      </c>
      <c r="AE448" s="23">
        <v>39.992642965368397</v>
      </c>
      <c r="AF448" s="23">
        <v>38.203595474006001</v>
      </c>
      <c r="AG448" s="23">
        <v>36.272312902829199</v>
      </c>
      <c r="AH448" s="23">
        <v>34.256607531522803</v>
      </c>
      <c r="AI448" s="23">
        <v>32.097198469375698</v>
      </c>
      <c r="AJ448" s="23">
        <v>29.8257514364999</v>
      </c>
      <c r="AK448" s="23">
        <v>27.5817655885763</v>
      </c>
      <c r="AL448" s="23">
        <v>25.3608148136843</v>
      </c>
      <c r="AM448" s="23">
        <v>23.221931485656999</v>
      </c>
      <c r="AN448" s="23">
        <v>21.194584555336</v>
      </c>
      <c r="AO448" s="23">
        <v>19.316753272680501</v>
      </c>
      <c r="AP448" s="23">
        <v>17.6320393571607</v>
      </c>
      <c r="AQ448" s="23">
        <v>16.0986710051938</v>
      </c>
      <c r="AR448" s="23">
        <v>14.7554410143862</v>
      </c>
      <c r="AS448" s="23">
        <v>13.5715950003716</v>
      </c>
      <c r="AT448" s="23">
        <v>12.5105322709411</v>
      </c>
      <c r="AU448" s="23">
        <v>11.5733243751862</v>
      </c>
      <c r="AV448" s="23">
        <v>10.7122109997485</v>
      </c>
      <c r="AW448" s="23">
        <v>9.9357134742414601</v>
      </c>
      <c r="AX448" s="23">
        <v>9.2389481853461906</v>
      </c>
      <c r="AY448" s="23">
        <v>8.6223190857803598</v>
      </c>
      <c r="AZ448" s="23">
        <v>8.1007682728242898</v>
      </c>
      <c r="BA448" s="23">
        <v>7.6564224186324203</v>
      </c>
      <c r="BB448" s="23">
        <v>7.2836809950443504</v>
      </c>
      <c r="BC448" s="23">
        <v>6.9642383280207696</v>
      </c>
      <c r="BD448" s="23">
        <v>6.6266999080170201</v>
      </c>
      <c r="BE448" s="23">
        <v>6.2593348679464302</v>
      </c>
      <c r="BF448" s="23">
        <v>5.8623974771129399</v>
      </c>
      <c r="BG448" s="23">
        <v>5.4602027121400001</v>
      </c>
      <c r="BH448" s="23">
        <v>5.0775789882553903</v>
      </c>
      <c r="BI448" s="23">
        <v>4.7320117558790198</v>
      </c>
      <c r="BJ448" s="23">
        <v>4.4517087194140297</v>
      </c>
      <c r="BK448" s="23">
        <v>4.2256704969726204</v>
      </c>
      <c r="BL448" s="23">
        <v>4.0429715682373599</v>
      </c>
      <c r="BM448" s="23">
        <v>3.9005558265175901</v>
      </c>
      <c r="BN448" s="23">
        <v>3.7726558242560899</v>
      </c>
      <c r="BO448" s="23">
        <v>3.6603235416169202</v>
      </c>
      <c r="BP448" s="23">
        <v>3.5504107105789702</v>
      </c>
      <c r="BQ448" s="23">
        <v>3.4487786023682698</v>
      </c>
      <c r="BR448" s="23">
        <v>3.35534644891636</v>
      </c>
      <c r="BS448" s="23">
        <v>3.25996136375998</v>
      </c>
      <c r="BT448" s="23">
        <v>3.1580731077585198</v>
      </c>
      <c r="BU448" s="23">
        <v>3.0465918298339698</v>
      </c>
      <c r="BV448" s="23">
        <v>2.9177606649056398</v>
      </c>
      <c r="BW448" s="12">
        <v>2.7657871870970401</v>
      </c>
    </row>
    <row r="449" spans="1:75" x14ac:dyDescent="0.35">
      <c r="A449" s="22" t="s">
        <v>576</v>
      </c>
      <c r="B449" s="21" t="s">
        <v>575</v>
      </c>
      <c r="C449" s="20" t="s">
        <v>506</v>
      </c>
      <c r="D449" s="19">
        <v>363.313140413599</v>
      </c>
      <c r="E449" s="12">
        <v>307.62399186828299</v>
      </c>
      <c r="F449" s="12">
        <v>261.67492938255299</v>
      </c>
      <c r="G449" s="12">
        <v>224.18024894209901</v>
      </c>
      <c r="H449" s="12">
        <v>193.79069221347601</v>
      </c>
      <c r="I449" s="12">
        <v>169.98252095274501</v>
      </c>
      <c r="J449" s="12">
        <v>151.56590121284901</v>
      </c>
      <c r="K449" s="12">
        <v>137.36294018939901</v>
      </c>
      <c r="L449" s="12">
        <v>126.64853184987901</v>
      </c>
      <c r="M449" s="12">
        <v>118.425457638438</v>
      </c>
      <c r="N449" s="12">
        <v>111.90193549653701</v>
      </c>
      <c r="O449" s="12">
        <v>106.517881445379</v>
      </c>
      <c r="P449" s="12">
        <v>101.752047531823</v>
      </c>
      <c r="Q449" s="12">
        <v>96.949162082447501</v>
      </c>
      <c r="R449" s="12">
        <v>92.0489683893978</v>
      </c>
      <c r="S449" s="12">
        <v>86.946274111780795</v>
      </c>
      <c r="T449" s="12">
        <v>81.699429065220798</v>
      </c>
      <c r="U449" s="12">
        <v>76.356257777057394</v>
      </c>
      <c r="V449" s="12">
        <v>71.076220722909795</v>
      </c>
      <c r="W449" s="12">
        <v>65.989706440564603</v>
      </c>
      <c r="X449" s="12">
        <v>61.294514087663401</v>
      </c>
      <c r="Y449" s="12">
        <v>57.140401907243103</v>
      </c>
      <c r="Z449" s="12">
        <v>53.5788194043066</v>
      </c>
      <c r="AA449" s="12">
        <v>50.567462168064601</v>
      </c>
      <c r="AB449" s="12">
        <v>48.071088129933997</v>
      </c>
      <c r="AC449" s="12">
        <v>45.934225925872298</v>
      </c>
      <c r="AD449" s="12">
        <v>44.050733568327601</v>
      </c>
      <c r="AE449" s="12">
        <v>42.242492902865401</v>
      </c>
      <c r="AF449" s="12">
        <v>40.343910076715403</v>
      </c>
      <c r="AG449" s="12">
        <v>38.347469658766499</v>
      </c>
      <c r="AH449" s="12">
        <v>36.193194597488102</v>
      </c>
      <c r="AI449" s="12">
        <v>33.930079268118902</v>
      </c>
      <c r="AJ449" s="12">
        <v>31.583345907277401</v>
      </c>
      <c r="AK449" s="12">
        <v>29.217895634158602</v>
      </c>
      <c r="AL449" s="12">
        <v>26.866904625945601</v>
      </c>
      <c r="AM449" s="12">
        <v>24.572890190044902</v>
      </c>
      <c r="AN449" s="12">
        <v>22.404770130355601</v>
      </c>
      <c r="AO449" s="12">
        <v>20.4022521784036</v>
      </c>
      <c r="AP449" s="12">
        <v>18.609745786016902</v>
      </c>
      <c r="AQ449" s="12">
        <v>17.018764004060198</v>
      </c>
      <c r="AR449" s="12">
        <v>15.61819551542</v>
      </c>
      <c r="AS449" s="12">
        <v>14.370556847466499</v>
      </c>
      <c r="AT449" s="12">
        <v>13.2516669192258</v>
      </c>
      <c r="AU449" s="12">
        <v>12.2420593031884</v>
      </c>
      <c r="AV449" s="12">
        <v>11.326677150865599</v>
      </c>
      <c r="AW449" s="12">
        <v>10.4875670921426</v>
      </c>
      <c r="AX449" s="12">
        <v>9.7302884328171295</v>
      </c>
      <c r="AY449" s="12">
        <v>9.0658533075782994</v>
      </c>
      <c r="AZ449" s="12">
        <v>8.4752336136978901</v>
      </c>
      <c r="BA449" s="12">
        <v>7.9642940997708598</v>
      </c>
      <c r="BB449" s="12">
        <v>7.52771156250465</v>
      </c>
      <c r="BC449" s="12">
        <v>7.1460815146020797</v>
      </c>
      <c r="BD449" s="12">
        <v>6.7742896580302601</v>
      </c>
      <c r="BE449" s="12">
        <v>6.3858690400144402</v>
      </c>
      <c r="BF449" s="12">
        <v>5.9799960192583796</v>
      </c>
      <c r="BG449" s="12">
        <v>5.57076274598443</v>
      </c>
      <c r="BH449" s="12">
        <v>5.1772207909463601</v>
      </c>
      <c r="BI449" s="12">
        <v>4.8265117775174096</v>
      </c>
      <c r="BJ449" s="12">
        <v>4.5385517869361998</v>
      </c>
      <c r="BK449" s="12">
        <v>4.3084841875209703</v>
      </c>
      <c r="BL449" s="12">
        <v>4.1240414318978997</v>
      </c>
      <c r="BM449" s="12">
        <v>3.9749308874313098</v>
      </c>
      <c r="BN449" s="12">
        <v>3.8470606374962601</v>
      </c>
      <c r="BO449" s="12">
        <v>3.7296186939255498</v>
      </c>
      <c r="BP449" s="12">
        <v>3.6200064464922099</v>
      </c>
      <c r="BQ449" s="12">
        <v>3.5187420400447298</v>
      </c>
      <c r="BR449" s="12">
        <v>3.42438269180083</v>
      </c>
      <c r="BS449" s="12">
        <v>3.3305653500168302</v>
      </c>
      <c r="BT449" s="12">
        <v>3.2309136173701098</v>
      </c>
      <c r="BU449" s="12">
        <v>3.1239748660183699</v>
      </c>
      <c r="BV449" s="12">
        <v>3.0086480951884398</v>
      </c>
      <c r="BW449" s="12">
        <v>2.8881986015119798</v>
      </c>
    </row>
    <row r="450" spans="1:75" x14ac:dyDescent="0.35">
      <c r="A450" s="18" t="s">
        <v>576</v>
      </c>
      <c r="B450" s="17" t="s">
        <v>575</v>
      </c>
      <c r="C450" s="16" t="s">
        <v>504</v>
      </c>
      <c r="D450" s="15">
        <v>437.05114953867599</v>
      </c>
      <c r="E450" s="14">
        <v>362.82138375557503</v>
      </c>
      <c r="F450" s="14">
        <v>304.79894597723302</v>
      </c>
      <c r="G450" s="14">
        <v>258.66766022847798</v>
      </c>
      <c r="H450" s="14">
        <v>222.447788775455</v>
      </c>
      <c r="I450" s="14">
        <v>194.17780595004399</v>
      </c>
      <c r="J450" s="14">
        <v>172.491963422743</v>
      </c>
      <c r="K450" s="14">
        <v>155.24209817673099</v>
      </c>
      <c r="L450" s="14">
        <v>142.21639133132501</v>
      </c>
      <c r="M450" s="14">
        <v>132.21670315968501</v>
      </c>
      <c r="N450" s="14">
        <v>124.413230310031</v>
      </c>
      <c r="O450" s="14">
        <v>117.851056848065</v>
      </c>
      <c r="P450" s="14">
        <v>111.995099478787</v>
      </c>
      <c r="Q450" s="14">
        <v>106.43070914995199</v>
      </c>
      <c r="R450" s="14">
        <v>100.890448851307</v>
      </c>
      <c r="S450" s="14">
        <v>95.389532783878906</v>
      </c>
      <c r="T450" s="14">
        <v>89.453607407545604</v>
      </c>
      <c r="U450" s="14">
        <v>83.451865274805499</v>
      </c>
      <c r="V450" s="14">
        <v>77.402467637788106</v>
      </c>
      <c r="W450" s="14">
        <v>71.573648641848706</v>
      </c>
      <c r="X450" s="14">
        <v>66.194926831107907</v>
      </c>
      <c r="Y450" s="14">
        <v>61.2858538330728</v>
      </c>
      <c r="Z450" s="14">
        <v>57.086123155645303</v>
      </c>
      <c r="AA450" s="14">
        <v>53.625844535384203</v>
      </c>
      <c r="AB450" s="14">
        <v>50.826152458914997</v>
      </c>
      <c r="AC450" s="14">
        <v>48.532896320933197</v>
      </c>
      <c r="AD450" s="14">
        <v>46.466792957755302</v>
      </c>
      <c r="AE450" s="14">
        <v>44.534224125664103</v>
      </c>
      <c r="AF450" s="14">
        <v>42.496603766609503</v>
      </c>
      <c r="AG450" s="14">
        <v>40.369020102096101</v>
      </c>
      <c r="AH450" s="14">
        <v>38.126287554500998</v>
      </c>
      <c r="AI450" s="14">
        <v>35.760770712561602</v>
      </c>
      <c r="AJ450" s="14">
        <v>33.332962194972303</v>
      </c>
      <c r="AK450" s="14">
        <v>30.840359751713901</v>
      </c>
      <c r="AL450" s="14">
        <v>28.362973006957901</v>
      </c>
      <c r="AM450" s="14">
        <v>25.991349175095099</v>
      </c>
      <c r="AN450" s="14">
        <v>23.683355578132701</v>
      </c>
      <c r="AO450" s="14">
        <v>21.562501411147601</v>
      </c>
      <c r="AP450" s="14">
        <v>19.6463263441434</v>
      </c>
      <c r="AQ450" s="14">
        <v>17.970620156158802</v>
      </c>
      <c r="AR450" s="14">
        <v>16.489152496906399</v>
      </c>
      <c r="AS450" s="14">
        <v>15.179796793087</v>
      </c>
      <c r="AT450" s="14">
        <v>14.024262626543599</v>
      </c>
      <c r="AU450" s="14">
        <v>12.9473353908144</v>
      </c>
      <c r="AV450" s="14">
        <v>11.963349080944701</v>
      </c>
      <c r="AW450" s="14">
        <v>11.0645398034161</v>
      </c>
      <c r="AX450" s="14">
        <v>10.239210305146701</v>
      </c>
      <c r="AY450" s="14">
        <v>9.5102785867775204</v>
      </c>
      <c r="AZ450" s="14">
        <v>8.8617878227620199</v>
      </c>
      <c r="BA450" s="14">
        <v>8.2806154265588408</v>
      </c>
      <c r="BB450" s="14">
        <v>7.7811066233422101</v>
      </c>
      <c r="BC450" s="14">
        <v>7.3335931148490996</v>
      </c>
      <c r="BD450" s="14">
        <v>6.9272351579479796</v>
      </c>
      <c r="BE450" s="14">
        <v>6.51373597644083</v>
      </c>
      <c r="BF450" s="14">
        <v>6.0980110475747598</v>
      </c>
      <c r="BG450" s="14">
        <v>5.6843260911916298</v>
      </c>
      <c r="BH450" s="14">
        <v>5.2769932331017104</v>
      </c>
      <c r="BI450" s="14">
        <v>4.9218412781507697</v>
      </c>
      <c r="BJ450" s="14">
        <v>4.6245806427942799</v>
      </c>
      <c r="BK450" s="14">
        <v>4.3913895444932001</v>
      </c>
      <c r="BL450" s="14">
        <v>4.20509025770557</v>
      </c>
      <c r="BM450" s="14">
        <v>4.0502929775407503</v>
      </c>
      <c r="BN450" s="14">
        <v>3.9212263907743199</v>
      </c>
      <c r="BO450" s="14">
        <v>3.8022156677635399</v>
      </c>
      <c r="BP450" s="14">
        <v>3.69167830277221</v>
      </c>
      <c r="BQ450" s="14">
        <v>3.5905370787757498</v>
      </c>
      <c r="BR450" s="14">
        <v>3.4953270361734798</v>
      </c>
      <c r="BS450" s="14">
        <v>3.4051662758488401</v>
      </c>
      <c r="BT450" s="14">
        <v>3.3045901034203098</v>
      </c>
      <c r="BU450" s="14">
        <v>3.1995199135089898</v>
      </c>
      <c r="BV450" s="14">
        <v>3.1020404544503202</v>
      </c>
      <c r="BW450" s="12">
        <v>3.01963272472649</v>
      </c>
    </row>
    <row r="451" spans="1:75" x14ac:dyDescent="0.35">
      <c r="A451" s="22" t="s">
        <v>574</v>
      </c>
      <c r="B451" s="21" t="s">
        <v>573</v>
      </c>
      <c r="C451" s="20" t="s">
        <v>507</v>
      </c>
      <c r="D451" s="24"/>
      <c r="E451" s="23"/>
      <c r="F451" s="23"/>
      <c r="G451" s="23"/>
      <c r="H451" s="23"/>
      <c r="I451" s="23"/>
      <c r="J451" s="23"/>
      <c r="K451" s="23"/>
      <c r="L451" s="23"/>
      <c r="M451" s="23"/>
      <c r="N451" s="23"/>
      <c r="O451" s="23"/>
      <c r="P451" s="23"/>
      <c r="Q451" s="23"/>
      <c r="R451" s="23"/>
      <c r="S451" s="23"/>
      <c r="T451" s="23"/>
      <c r="U451" s="23"/>
      <c r="V451" s="23"/>
      <c r="W451" s="23"/>
      <c r="X451" s="23"/>
      <c r="Y451" s="23">
        <v>44.790285583011702</v>
      </c>
      <c r="Z451" s="23">
        <v>44.758976660959704</v>
      </c>
      <c r="AA451" s="23">
        <v>44.6475948288601</v>
      </c>
      <c r="AB451" s="23">
        <v>44.2241398789456</v>
      </c>
      <c r="AC451" s="23">
        <v>43.8166834096114</v>
      </c>
      <c r="AD451" s="23">
        <v>43.332614994599901</v>
      </c>
      <c r="AE451" s="23">
        <v>42.937681497400398</v>
      </c>
      <c r="AF451" s="23">
        <v>42.338554032865801</v>
      </c>
      <c r="AG451" s="23">
        <v>41.801345464525603</v>
      </c>
      <c r="AH451" s="23">
        <v>41.031305456072403</v>
      </c>
      <c r="AI451" s="23">
        <v>40.017028999172197</v>
      </c>
      <c r="AJ451" s="23">
        <v>38.701637215721497</v>
      </c>
      <c r="AK451" s="23">
        <v>37.148953920392103</v>
      </c>
      <c r="AL451" s="23">
        <v>35.483930903792498</v>
      </c>
      <c r="AM451" s="23">
        <v>33.976846968859</v>
      </c>
      <c r="AN451" s="23">
        <v>32.629445906296297</v>
      </c>
      <c r="AO451" s="23">
        <v>31.4233778006911</v>
      </c>
      <c r="AP451" s="23">
        <v>30.238750374705901</v>
      </c>
      <c r="AQ451" s="23">
        <v>29.226768308106401</v>
      </c>
      <c r="AR451" s="23">
        <v>28.660926074963498</v>
      </c>
      <c r="AS451" s="23">
        <v>28.646544128358599</v>
      </c>
      <c r="AT451" s="23">
        <v>29.372135276099598</v>
      </c>
      <c r="AU451" s="23">
        <v>30.7593027571926</v>
      </c>
      <c r="AV451" s="23">
        <v>32.3436703813747</v>
      </c>
      <c r="AW451" s="23">
        <v>33.379429375359301</v>
      </c>
      <c r="AX451" s="23">
        <v>33.400666183191497</v>
      </c>
      <c r="AY451" s="23">
        <v>32.507294313662001</v>
      </c>
      <c r="AZ451" s="23">
        <v>30.811075897532</v>
      </c>
      <c r="BA451" s="23">
        <v>28.583461436172701</v>
      </c>
      <c r="BB451" s="23">
        <v>25.958054753519701</v>
      </c>
      <c r="BC451" s="23">
        <v>23.287583748348901</v>
      </c>
      <c r="BD451" s="23">
        <v>20.955049668305701</v>
      </c>
      <c r="BE451" s="23">
        <v>19.010374606247499</v>
      </c>
      <c r="BF451" s="23">
        <v>17.5616336968803</v>
      </c>
      <c r="BG451" s="23">
        <v>16.598373257752701</v>
      </c>
      <c r="BH451" s="23">
        <v>15.9576634026169</v>
      </c>
      <c r="BI451" s="23">
        <v>15.629530238136301</v>
      </c>
      <c r="BJ451" s="23">
        <v>15.455338241955699</v>
      </c>
      <c r="BK451" s="23">
        <v>15.2703200031291</v>
      </c>
      <c r="BL451" s="23">
        <v>14.918673337416701</v>
      </c>
      <c r="BM451" s="23">
        <v>14.454416494641499</v>
      </c>
      <c r="BN451" s="23">
        <v>13.9679301215512</v>
      </c>
      <c r="BO451" s="23">
        <v>13.4711065445701</v>
      </c>
      <c r="BP451" s="23">
        <v>13.050483506538001</v>
      </c>
      <c r="BQ451" s="23">
        <v>12.6859655872716</v>
      </c>
      <c r="BR451" s="23">
        <v>12.3889913233442</v>
      </c>
      <c r="BS451" s="23">
        <v>12.1072969717709</v>
      </c>
      <c r="BT451" s="23">
        <v>11.793759844619901</v>
      </c>
      <c r="BU451" s="23">
        <v>11.4044507480136</v>
      </c>
      <c r="BV451" s="23">
        <v>10.826929584933399</v>
      </c>
      <c r="BW451" s="12">
        <v>10.0706357801088</v>
      </c>
    </row>
    <row r="452" spans="1:75" x14ac:dyDescent="0.35">
      <c r="A452" s="22" t="s">
        <v>574</v>
      </c>
      <c r="B452" s="21" t="s">
        <v>573</v>
      </c>
      <c r="C452" s="20" t="s">
        <v>506</v>
      </c>
      <c r="D452" s="19"/>
      <c r="Y452" s="12">
        <v>64.5399550868011</v>
      </c>
      <c r="Z452" s="12">
        <v>62.681867356575701</v>
      </c>
      <c r="AA452" s="12">
        <v>60.819963013516301</v>
      </c>
      <c r="AB452" s="12">
        <v>59.086805896262199</v>
      </c>
      <c r="AC452" s="12">
        <v>57.347798132574702</v>
      </c>
      <c r="AD452" s="12">
        <v>55.658302851849697</v>
      </c>
      <c r="AE452" s="12">
        <v>54.098297756580699</v>
      </c>
      <c r="AF452" s="12">
        <v>52.634154160598499</v>
      </c>
      <c r="AG452" s="12">
        <v>51.241652704076103</v>
      </c>
      <c r="AH452" s="12">
        <v>49.915074631265803</v>
      </c>
      <c r="AI452" s="12">
        <v>48.450512970734898</v>
      </c>
      <c r="AJ452" s="12">
        <v>46.665475372063902</v>
      </c>
      <c r="AK452" s="12">
        <v>44.6584809023825</v>
      </c>
      <c r="AL452" s="12">
        <v>42.5162587988738</v>
      </c>
      <c r="AM452" s="12">
        <v>40.432079446977198</v>
      </c>
      <c r="AN452" s="12">
        <v>38.376325443314201</v>
      </c>
      <c r="AO452" s="12">
        <v>36.440421309224703</v>
      </c>
      <c r="AP452" s="12">
        <v>34.886345186055301</v>
      </c>
      <c r="AQ452" s="12">
        <v>33.804422522835999</v>
      </c>
      <c r="AR452" s="12">
        <v>33.419539643482402</v>
      </c>
      <c r="AS452" s="12">
        <v>33.725784523424501</v>
      </c>
      <c r="AT452" s="12">
        <v>34.741893666215901</v>
      </c>
      <c r="AU452" s="12">
        <v>36.151944131053099</v>
      </c>
      <c r="AV452" s="12">
        <v>37.577392046494602</v>
      </c>
      <c r="AW452" s="12">
        <v>38.578157229916897</v>
      </c>
      <c r="AX452" s="12">
        <v>38.8185642846543</v>
      </c>
      <c r="AY452" s="12">
        <v>38.185463669249202</v>
      </c>
      <c r="AZ452" s="12">
        <v>36.677490298555803</v>
      </c>
      <c r="BA452" s="12">
        <v>34.337534090912897</v>
      </c>
      <c r="BB452" s="12">
        <v>31.4595572297033</v>
      </c>
      <c r="BC452" s="12">
        <v>28.3891497329207</v>
      </c>
      <c r="BD452" s="12">
        <v>25.5909646528089</v>
      </c>
      <c r="BE452" s="12">
        <v>23.142454769947101</v>
      </c>
      <c r="BF452" s="12">
        <v>21.2305885554714</v>
      </c>
      <c r="BG452" s="12">
        <v>19.8270506240024</v>
      </c>
      <c r="BH452" s="12">
        <v>18.822148347658199</v>
      </c>
      <c r="BI452" s="12">
        <v>18.153080721817801</v>
      </c>
      <c r="BJ452" s="12">
        <v>17.700112851884501</v>
      </c>
      <c r="BK452" s="12">
        <v>17.3284340858085</v>
      </c>
      <c r="BL452" s="12">
        <v>17.0889961508576</v>
      </c>
      <c r="BM452" s="12">
        <v>16.837809225346501</v>
      </c>
      <c r="BN452" s="12">
        <v>16.566314909675501</v>
      </c>
      <c r="BO452" s="12">
        <v>16.2869711734132</v>
      </c>
      <c r="BP452" s="12">
        <v>16.029829065481</v>
      </c>
      <c r="BQ452" s="12">
        <v>15.7823959699653</v>
      </c>
      <c r="BR452" s="12">
        <v>15.530661918684601</v>
      </c>
      <c r="BS452" s="12">
        <v>15.265057699079801</v>
      </c>
      <c r="BT452" s="12">
        <v>15.025462384537599</v>
      </c>
      <c r="BU452" s="12">
        <v>14.741839431472201</v>
      </c>
      <c r="BV452" s="12">
        <v>14.4982886600806</v>
      </c>
      <c r="BW452" s="12">
        <v>14.1965198536722</v>
      </c>
    </row>
    <row r="453" spans="1:75" x14ac:dyDescent="0.35">
      <c r="A453" s="18" t="s">
        <v>574</v>
      </c>
      <c r="B453" s="17" t="s">
        <v>573</v>
      </c>
      <c r="C453" s="16" t="s">
        <v>504</v>
      </c>
      <c r="D453" s="15"/>
      <c r="E453" s="14"/>
      <c r="F453" s="14"/>
      <c r="G453" s="14"/>
      <c r="H453" s="14"/>
      <c r="I453" s="14"/>
      <c r="J453" s="14"/>
      <c r="K453" s="14"/>
      <c r="L453" s="14"/>
      <c r="M453" s="14"/>
      <c r="N453" s="14"/>
      <c r="O453" s="14"/>
      <c r="P453" s="14"/>
      <c r="Q453" s="14"/>
      <c r="R453" s="14"/>
      <c r="S453" s="14"/>
      <c r="T453" s="14"/>
      <c r="U453" s="14"/>
      <c r="V453" s="14"/>
      <c r="W453" s="14"/>
      <c r="X453" s="14"/>
      <c r="Y453" s="14">
        <v>92.166153078934201</v>
      </c>
      <c r="Z453" s="14">
        <v>86.809812635176598</v>
      </c>
      <c r="AA453" s="14">
        <v>82.507069229105397</v>
      </c>
      <c r="AB453" s="14">
        <v>78.6360834032225</v>
      </c>
      <c r="AC453" s="14">
        <v>74.772849802999303</v>
      </c>
      <c r="AD453" s="14">
        <v>71.422575807450599</v>
      </c>
      <c r="AE453" s="14">
        <v>68.297941751637495</v>
      </c>
      <c r="AF453" s="14">
        <v>65.547897082381098</v>
      </c>
      <c r="AG453" s="14">
        <v>63.0839157007753</v>
      </c>
      <c r="AH453" s="14">
        <v>60.6010369035832</v>
      </c>
      <c r="AI453" s="14">
        <v>58.583620317119099</v>
      </c>
      <c r="AJ453" s="14">
        <v>56.318842981825902</v>
      </c>
      <c r="AK453" s="14">
        <v>54.006968614577303</v>
      </c>
      <c r="AL453" s="14">
        <v>51.280455234714999</v>
      </c>
      <c r="AM453" s="14">
        <v>48.4720696471271</v>
      </c>
      <c r="AN453" s="14">
        <v>45.460738441334897</v>
      </c>
      <c r="AO453" s="14">
        <v>42.6334891079171</v>
      </c>
      <c r="AP453" s="14">
        <v>40.384399894098799</v>
      </c>
      <c r="AQ453" s="14">
        <v>39.016988544150102</v>
      </c>
      <c r="AR453" s="14">
        <v>38.839639094908101</v>
      </c>
      <c r="AS453" s="14">
        <v>39.493077365795898</v>
      </c>
      <c r="AT453" s="14">
        <v>40.738207412156697</v>
      </c>
      <c r="AU453" s="14">
        <v>42.132558840801302</v>
      </c>
      <c r="AV453" s="14">
        <v>43.485868131483201</v>
      </c>
      <c r="AW453" s="14">
        <v>44.527056242341303</v>
      </c>
      <c r="AX453" s="14">
        <v>45.315287371528797</v>
      </c>
      <c r="AY453" s="14">
        <v>44.943319024657399</v>
      </c>
      <c r="AZ453" s="14">
        <v>43.341161153535701</v>
      </c>
      <c r="BA453" s="14">
        <v>40.765368219889197</v>
      </c>
      <c r="BB453" s="14">
        <v>37.590156856011603</v>
      </c>
      <c r="BC453" s="14">
        <v>34.3973700464811</v>
      </c>
      <c r="BD453" s="14">
        <v>31.5605802910416</v>
      </c>
      <c r="BE453" s="14">
        <v>29.0933837578335</v>
      </c>
      <c r="BF453" s="14">
        <v>26.957573790643298</v>
      </c>
      <c r="BG453" s="14">
        <v>25.125751140258501</v>
      </c>
      <c r="BH453" s="14">
        <v>23.613360354731501</v>
      </c>
      <c r="BI453" s="14">
        <v>22.398939980721799</v>
      </c>
      <c r="BJ453" s="14">
        <v>21.457113652054598</v>
      </c>
      <c r="BK453" s="14">
        <v>20.855371887678</v>
      </c>
      <c r="BL453" s="14">
        <v>20.5146952003393</v>
      </c>
      <c r="BM453" s="14">
        <v>20.407368088648798</v>
      </c>
      <c r="BN453" s="14">
        <v>20.348221457733001</v>
      </c>
      <c r="BO453" s="14">
        <v>20.206519232785901</v>
      </c>
      <c r="BP453" s="14">
        <v>20.092159427837998</v>
      </c>
      <c r="BQ453" s="14">
        <v>19.7089783117361</v>
      </c>
      <c r="BR453" s="14">
        <v>19.3730555967865</v>
      </c>
      <c r="BS453" s="14">
        <v>19.0118988855777</v>
      </c>
      <c r="BT453" s="14">
        <v>18.767564440081902</v>
      </c>
      <c r="BU453" s="14">
        <v>18.895713143169001</v>
      </c>
      <c r="BV453" s="14">
        <v>19.466220798112602</v>
      </c>
      <c r="BW453" s="12">
        <v>20.333785658763802</v>
      </c>
    </row>
    <row r="454" spans="1:75" x14ac:dyDescent="0.35">
      <c r="A454" s="27" t="s">
        <v>572</v>
      </c>
      <c r="B454" s="26" t="s">
        <v>149</v>
      </c>
      <c r="C454" s="25" t="s">
        <v>507</v>
      </c>
      <c r="D454" s="24"/>
      <c r="E454" s="23"/>
      <c r="F454" s="23"/>
      <c r="G454" s="23"/>
      <c r="H454" s="23"/>
      <c r="I454" s="23">
        <v>102.678460297333</v>
      </c>
      <c r="J454" s="23">
        <v>99.585180934719006</v>
      </c>
      <c r="K454" s="23">
        <v>93.877853531581096</v>
      </c>
      <c r="L454" s="23">
        <v>90.426785312891795</v>
      </c>
      <c r="M454" s="23">
        <v>88.585541733311999</v>
      </c>
      <c r="N454" s="23">
        <v>84.636543287717402</v>
      </c>
      <c r="O454" s="23">
        <v>77.841092731582094</v>
      </c>
      <c r="P454" s="23">
        <v>68.702394667460993</v>
      </c>
      <c r="Q454" s="23">
        <v>59.6106312133955</v>
      </c>
      <c r="R454" s="23">
        <v>52.996661466859898</v>
      </c>
      <c r="S454" s="23">
        <v>51.691557575588497</v>
      </c>
      <c r="T454" s="23">
        <v>56.544433460374897</v>
      </c>
      <c r="U454" s="23">
        <v>62.303167654476702</v>
      </c>
      <c r="V454" s="23">
        <v>63.880108054708202</v>
      </c>
      <c r="W454" s="23">
        <v>60.282473628861602</v>
      </c>
      <c r="X454" s="23">
        <v>54.527530814955398</v>
      </c>
      <c r="Y454" s="23">
        <v>49.495067889083899</v>
      </c>
      <c r="Z454" s="23">
        <v>45.578450321525899</v>
      </c>
      <c r="AA454" s="23">
        <v>43.792227390224802</v>
      </c>
      <c r="AB454" s="23">
        <v>42.944457480178102</v>
      </c>
      <c r="AC454" s="23">
        <v>41.673537810714102</v>
      </c>
      <c r="AD454" s="23">
        <v>39.800950841290899</v>
      </c>
      <c r="AE454" s="23">
        <v>37.6730573503012</v>
      </c>
      <c r="AF454" s="23">
        <v>36.493033735062099</v>
      </c>
      <c r="AG454" s="23">
        <v>35.696086208990003</v>
      </c>
      <c r="AH454" s="23">
        <v>34.761429491296397</v>
      </c>
      <c r="AI454" s="23">
        <v>33.544859738202803</v>
      </c>
      <c r="AJ454" s="23">
        <v>31.892764909238402</v>
      </c>
      <c r="AK454" s="23">
        <v>30.651123001892401</v>
      </c>
      <c r="AL454" s="23">
        <v>30.107422361119799</v>
      </c>
      <c r="AM454" s="23">
        <v>30.652330208544502</v>
      </c>
      <c r="AN454" s="23">
        <v>32.462147165270899</v>
      </c>
      <c r="AO454" s="23">
        <v>33.832406088307003</v>
      </c>
      <c r="AP454" s="23">
        <v>33.758616595634699</v>
      </c>
      <c r="AQ454" s="23">
        <v>32.1962418600937</v>
      </c>
      <c r="AR454" s="23">
        <v>30.3149270559996</v>
      </c>
      <c r="AS454" s="23">
        <v>29.0261324639634</v>
      </c>
      <c r="AT454" s="23">
        <v>27.947223765920501</v>
      </c>
      <c r="AU454" s="23">
        <v>27.298969940662801</v>
      </c>
      <c r="AV454" s="23">
        <v>26.807539700526799</v>
      </c>
      <c r="AW454" s="23">
        <v>26.398886967100399</v>
      </c>
      <c r="AX454" s="23">
        <v>26.112126916681401</v>
      </c>
      <c r="AY454" s="23">
        <v>25.259310724241502</v>
      </c>
      <c r="AZ454" s="23">
        <v>23.923840132257599</v>
      </c>
      <c r="BA454" s="23">
        <v>22.284748014427301</v>
      </c>
      <c r="BB454" s="23">
        <v>20.9169671822807</v>
      </c>
      <c r="BC454" s="23">
        <v>20.172707154476399</v>
      </c>
      <c r="BD454" s="23">
        <v>19.6550341495083</v>
      </c>
      <c r="BE454" s="23">
        <v>19.381028335119201</v>
      </c>
      <c r="BF454" s="23">
        <v>18.8712455185075</v>
      </c>
      <c r="BG454" s="23">
        <v>17.797321351714402</v>
      </c>
      <c r="BH454" s="23">
        <v>16.311499281045201</v>
      </c>
      <c r="BI454" s="23">
        <v>14.7124602552699</v>
      </c>
      <c r="BJ454" s="23">
        <v>13.5756019007824</v>
      </c>
      <c r="BK454" s="23">
        <v>12.745580433411099</v>
      </c>
      <c r="BL454" s="23">
        <v>12.0801663976155</v>
      </c>
      <c r="BM454" s="23">
        <v>11.5447983505008</v>
      </c>
      <c r="BN454" s="23">
        <v>10.9314163709846</v>
      </c>
      <c r="BO454" s="23">
        <v>10.337361326955699</v>
      </c>
      <c r="BP454" s="23">
        <v>9.6749728231999903</v>
      </c>
      <c r="BQ454" s="23">
        <v>8.9796298285013005</v>
      </c>
      <c r="BR454" s="23">
        <v>8.3334938527824107</v>
      </c>
      <c r="BS454" s="23">
        <v>7.7134183955093096</v>
      </c>
      <c r="BT454" s="23">
        <v>7.2364061458895099</v>
      </c>
      <c r="BU454" s="23">
        <v>6.82711247434196</v>
      </c>
      <c r="BV454" s="23">
        <v>6.5080535943901099</v>
      </c>
      <c r="BW454" s="12">
        <v>6.1389914092708402</v>
      </c>
    </row>
    <row r="455" spans="1:75" x14ac:dyDescent="0.35">
      <c r="A455" s="22" t="s">
        <v>572</v>
      </c>
      <c r="B455" s="21" t="s">
        <v>149</v>
      </c>
      <c r="C455" s="20" t="s">
        <v>506</v>
      </c>
      <c r="D455" s="19"/>
      <c r="I455" s="12">
        <v>113.05053837291</v>
      </c>
      <c r="J455" s="12">
        <v>103.539653862108</v>
      </c>
      <c r="K455" s="12">
        <v>96.443649128123099</v>
      </c>
      <c r="L455" s="12">
        <v>92.875333777556406</v>
      </c>
      <c r="M455" s="12">
        <v>90.797558202126297</v>
      </c>
      <c r="N455" s="12">
        <v>86.918973855666195</v>
      </c>
      <c r="O455" s="12">
        <v>79.738270392042907</v>
      </c>
      <c r="P455" s="12">
        <v>70.545754026188305</v>
      </c>
      <c r="Q455" s="12">
        <v>61.068006804885201</v>
      </c>
      <c r="R455" s="12">
        <v>54.320657162366402</v>
      </c>
      <c r="S455" s="12">
        <v>53.129525240042497</v>
      </c>
      <c r="T455" s="12">
        <v>57.852993335438001</v>
      </c>
      <c r="U455" s="12">
        <v>64.010959506194595</v>
      </c>
      <c r="V455" s="12">
        <v>65.485817112678802</v>
      </c>
      <c r="W455" s="12">
        <v>61.752303425248698</v>
      </c>
      <c r="X455" s="12">
        <v>56.027441550656299</v>
      </c>
      <c r="Y455" s="12">
        <v>50.708872381425799</v>
      </c>
      <c r="Z455" s="12">
        <v>46.816723759656803</v>
      </c>
      <c r="AA455" s="12">
        <v>44.8829784213072</v>
      </c>
      <c r="AB455" s="12">
        <v>44.0172365174096</v>
      </c>
      <c r="AC455" s="12">
        <v>42.799377505079001</v>
      </c>
      <c r="AD455" s="12">
        <v>40.699944904540899</v>
      </c>
      <c r="AE455" s="12">
        <v>38.661558712199401</v>
      </c>
      <c r="AF455" s="12">
        <v>37.456633221233297</v>
      </c>
      <c r="AG455" s="12">
        <v>36.780476679782097</v>
      </c>
      <c r="AH455" s="12">
        <v>35.857836568818001</v>
      </c>
      <c r="AI455" s="12">
        <v>34.367933253353797</v>
      </c>
      <c r="AJ455" s="12">
        <v>32.738223868592698</v>
      </c>
      <c r="AK455" s="12">
        <v>31.4220883428174</v>
      </c>
      <c r="AL455" s="12">
        <v>30.846392991647001</v>
      </c>
      <c r="AM455" s="12">
        <v>31.459800204914501</v>
      </c>
      <c r="AN455" s="12">
        <v>33.202534750407303</v>
      </c>
      <c r="AO455" s="12">
        <v>34.7388776667744</v>
      </c>
      <c r="AP455" s="12">
        <v>34.573554560578202</v>
      </c>
      <c r="AQ455" s="12">
        <v>32.961947729137599</v>
      </c>
      <c r="AR455" s="12">
        <v>31.114078644571201</v>
      </c>
      <c r="AS455" s="12">
        <v>29.6994386388163</v>
      </c>
      <c r="AT455" s="12">
        <v>28.6869859107798</v>
      </c>
      <c r="AU455" s="12">
        <v>27.963351118050099</v>
      </c>
      <c r="AV455" s="12">
        <v>27.457777751641601</v>
      </c>
      <c r="AW455" s="12">
        <v>27.096540863147801</v>
      </c>
      <c r="AX455" s="12">
        <v>26.706579679943601</v>
      </c>
      <c r="AY455" s="12">
        <v>25.932016407927101</v>
      </c>
      <c r="AZ455" s="12">
        <v>24.511060167902901</v>
      </c>
      <c r="BA455" s="12">
        <v>22.822842002331001</v>
      </c>
      <c r="BB455" s="12">
        <v>21.4531489458453</v>
      </c>
      <c r="BC455" s="12">
        <v>20.635746393011601</v>
      </c>
      <c r="BD455" s="12">
        <v>20.169446674567101</v>
      </c>
      <c r="BE455" s="12">
        <v>19.836934633201999</v>
      </c>
      <c r="BF455" s="12">
        <v>19.323908612604399</v>
      </c>
      <c r="BG455" s="12">
        <v>18.266298159525199</v>
      </c>
      <c r="BH455" s="12">
        <v>16.686256386811301</v>
      </c>
      <c r="BI455" s="12">
        <v>15.099860536999801</v>
      </c>
      <c r="BJ455" s="12">
        <v>13.9018200655245</v>
      </c>
      <c r="BK455" s="12">
        <v>13.055174517488799</v>
      </c>
      <c r="BL455" s="12">
        <v>12.3934435398128</v>
      </c>
      <c r="BM455" s="12">
        <v>11.8076232679692</v>
      </c>
      <c r="BN455" s="12">
        <v>11.222348989036099</v>
      </c>
      <c r="BO455" s="12">
        <v>10.591894456000601</v>
      </c>
      <c r="BP455" s="12">
        <v>9.9173701552014499</v>
      </c>
      <c r="BQ455" s="12">
        <v>9.2179039393814097</v>
      </c>
      <c r="BR455" s="12">
        <v>8.5311687486075201</v>
      </c>
      <c r="BS455" s="12">
        <v>7.9177196943896897</v>
      </c>
      <c r="BT455" s="12">
        <v>7.4172581758976603</v>
      </c>
      <c r="BU455" s="12">
        <v>7.0190800816414001</v>
      </c>
      <c r="BV455" s="12">
        <v>6.6968695239921399</v>
      </c>
      <c r="BW455" s="12">
        <v>6.4268792807230204</v>
      </c>
    </row>
    <row r="456" spans="1:75" x14ac:dyDescent="0.35">
      <c r="A456" s="18" t="s">
        <v>572</v>
      </c>
      <c r="B456" s="17" t="s">
        <v>149</v>
      </c>
      <c r="C456" s="16" t="s">
        <v>504</v>
      </c>
      <c r="D456" s="15"/>
      <c r="E456" s="14"/>
      <c r="F456" s="14"/>
      <c r="G456" s="14"/>
      <c r="H456" s="14"/>
      <c r="I456" s="14">
        <v>124.95089153557301</v>
      </c>
      <c r="J456" s="14">
        <v>107.578389741347</v>
      </c>
      <c r="K456" s="14">
        <v>99.051720814049702</v>
      </c>
      <c r="L456" s="14">
        <v>95.432709716331004</v>
      </c>
      <c r="M456" s="14">
        <v>93.017160410688604</v>
      </c>
      <c r="N456" s="14">
        <v>89.252850611256804</v>
      </c>
      <c r="O456" s="14">
        <v>81.654468437685594</v>
      </c>
      <c r="P456" s="14">
        <v>72.457210075065007</v>
      </c>
      <c r="Q456" s="14">
        <v>62.5210916547693</v>
      </c>
      <c r="R456" s="14">
        <v>55.6930659540023</v>
      </c>
      <c r="S456" s="14">
        <v>54.567612089771899</v>
      </c>
      <c r="T456" s="14">
        <v>59.185513247763403</v>
      </c>
      <c r="U456" s="14">
        <v>65.750115298991602</v>
      </c>
      <c r="V456" s="14">
        <v>67.154512231106906</v>
      </c>
      <c r="W456" s="14">
        <v>63.261254067746997</v>
      </c>
      <c r="X456" s="14">
        <v>57.496100156887401</v>
      </c>
      <c r="Y456" s="14">
        <v>51.904521141038003</v>
      </c>
      <c r="Z456" s="14">
        <v>48.085678114992199</v>
      </c>
      <c r="AA456" s="14">
        <v>45.976237773129597</v>
      </c>
      <c r="AB456" s="14">
        <v>45.079509052085299</v>
      </c>
      <c r="AC456" s="14">
        <v>43.934809000654703</v>
      </c>
      <c r="AD456" s="14">
        <v>41.623385954601503</v>
      </c>
      <c r="AE456" s="14">
        <v>39.677767862292697</v>
      </c>
      <c r="AF456" s="14">
        <v>38.448310760082698</v>
      </c>
      <c r="AG456" s="14">
        <v>37.884198871172899</v>
      </c>
      <c r="AH456" s="14">
        <v>36.972379471759801</v>
      </c>
      <c r="AI456" s="14">
        <v>35.201371568200997</v>
      </c>
      <c r="AJ456" s="14">
        <v>33.598901412263999</v>
      </c>
      <c r="AK456" s="14">
        <v>32.1873859889565</v>
      </c>
      <c r="AL456" s="14">
        <v>31.592704797349501</v>
      </c>
      <c r="AM456" s="14">
        <v>32.279942808305101</v>
      </c>
      <c r="AN456" s="14">
        <v>33.950895711365597</v>
      </c>
      <c r="AO456" s="14">
        <v>35.662360390430102</v>
      </c>
      <c r="AP456" s="14">
        <v>35.396736437892898</v>
      </c>
      <c r="AQ456" s="14">
        <v>33.756681655927999</v>
      </c>
      <c r="AR456" s="14">
        <v>31.927970808802801</v>
      </c>
      <c r="AS456" s="14">
        <v>30.387288244526999</v>
      </c>
      <c r="AT456" s="14">
        <v>29.4298879453398</v>
      </c>
      <c r="AU456" s="14">
        <v>28.6374869106848</v>
      </c>
      <c r="AV456" s="14">
        <v>28.1251103863273</v>
      </c>
      <c r="AW456" s="14">
        <v>27.8042470552524</v>
      </c>
      <c r="AX456" s="14">
        <v>27.3139312387232</v>
      </c>
      <c r="AY456" s="14">
        <v>26.611064251528099</v>
      </c>
      <c r="AZ456" s="14">
        <v>25.111213191894102</v>
      </c>
      <c r="BA456" s="14">
        <v>23.3827092107786</v>
      </c>
      <c r="BB456" s="14">
        <v>22.017990820519302</v>
      </c>
      <c r="BC456" s="14">
        <v>21.105933199597899</v>
      </c>
      <c r="BD456" s="14">
        <v>20.698616728604499</v>
      </c>
      <c r="BE456" s="14">
        <v>20.328136692880101</v>
      </c>
      <c r="BF456" s="14">
        <v>19.790047674317702</v>
      </c>
      <c r="BG456" s="14">
        <v>18.745882479574998</v>
      </c>
      <c r="BH456" s="14">
        <v>17.062881275400901</v>
      </c>
      <c r="BI456" s="14">
        <v>15.5059313995616</v>
      </c>
      <c r="BJ456" s="14">
        <v>14.243578320756599</v>
      </c>
      <c r="BK456" s="14">
        <v>13.3748199263002</v>
      </c>
      <c r="BL456" s="14">
        <v>12.723768037903101</v>
      </c>
      <c r="BM456" s="14">
        <v>12.0711270398109</v>
      </c>
      <c r="BN456" s="14">
        <v>11.5107972117654</v>
      </c>
      <c r="BO456" s="14">
        <v>10.849512016885299</v>
      </c>
      <c r="BP456" s="14">
        <v>10.156598597264599</v>
      </c>
      <c r="BQ456" s="14">
        <v>9.4621818491487204</v>
      </c>
      <c r="BR456" s="14">
        <v>8.7324831509132199</v>
      </c>
      <c r="BS456" s="14">
        <v>8.1297904467015805</v>
      </c>
      <c r="BT456" s="14">
        <v>7.6030776643157898</v>
      </c>
      <c r="BU456" s="14">
        <v>7.2187313863955902</v>
      </c>
      <c r="BV456" s="14">
        <v>6.8967008265048699</v>
      </c>
      <c r="BW456" s="12">
        <v>6.7216738846256501</v>
      </c>
    </row>
    <row r="457" spans="1:75" x14ac:dyDescent="0.35">
      <c r="A457" s="22" t="s">
        <v>571</v>
      </c>
      <c r="B457" s="21" t="s">
        <v>570</v>
      </c>
      <c r="C457" s="20" t="s">
        <v>507</v>
      </c>
      <c r="D457" s="24"/>
      <c r="E457" s="23"/>
      <c r="F457" s="23"/>
      <c r="G457" s="23"/>
      <c r="H457" s="23"/>
      <c r="I457" s="23"/>
      <c r="J457" s="23"/>
      <c r="K457" s="23"/>
      <c r="L457" s="23"/>
      <c r="M457" s="23"/>
      <c r="N457" s="23"/>
      <c r="O457" s="23"/>
      <c r="P457" s="23"/>
      <c r="Q457" s="23"/>
      <c r="R457" s="23"/>
      <c r="S457" s="23"/>
      <c r="T457" s="23"/>
      <c r="U457" s="23"/>
      <c r="V457" s="23"/>
      <c r="W457" s="23"/>
      <c r="X457" s="23">
        <v>29.650980750608301</v>
      </c>
      <c r="Y457" s="23">
        <v>29.331159933268001</v>
      </c>
      <c r="Z457" s="23">
        <v>28.9675166539553</v>
      </c>
      <c r="AA457" s="23">
        <v>28.453878555407101</v>
      </c>
      <c r="AB457" s="23">
        <v>27.9259928494706</v>
      </c>
      <c r="AC457" s="23">
        <v>27.546906894163602</v>
      </c>
      <c r="AD457" s="23">
        <v>27.270349156905201</v>
      </c>
      <c r="AE457" s="23">
        <v>27.102952088876201</v>
      </c>
      <c r="AF457" s="23">
        <v>27.025119885523299</v>
      </c>
      <c r="AG457" s="23">
        <v>26.928286557694999</v>
      </c>
      <c r="AH457" s="23">
        <v>26.7569777721734</v>
      </c>
      <c r="AI457" s="23">
        <v>26.461754241713699</v>
      </c>
      <c r="AJ457" s="23">
        <v>26.0554034808297</v>
      </c>
      <c r="AK457" s="23">
        <v>25.592222703935001</v>
      </c>
      <c r="AL457" s="23">
        <v>25.067982921853901</v>
      </c>
      <c r="AM457" s="23">
        <v>24.4682318098438</v>
      </c>
      <c r="AN457" s="23">
        <v>23.7603657153191</v>
      </c>
      <c r="AO457" s="23">
        <v>22.972371897473501</v>
      </c>
      <c r="AP457" s="23">
        <v>22.18271123417</v>
      </c>
      <c r="AQ457" s="23">
        <v>21.5600699724869</v>
      </c>
      <c r="AR457" s="23">
        <v>21.235804959601499</v>
      </c>
      <c r="AS457" s="23">
        <v>21.135057147590299</v>
      </c>
      <c r="AT457" s="23">
        <v>21.295350554304498</v>
      </c>
      <c r="AU457" s="23">
        <v>21.5327164303378</v>
      </c>
      <c r="AV457" s="23">
        <v>21.6526594595414</v>
      </c>
      <c r="AW457" s="23">
        <v>21.563688817948201</v>
      </c>
      <c r="AX457" s="23">
        <v>21.2648320748279</v>
      </c>
      <c r="AY457" s="23">
        <v>20.896040087409901</v>
      </c>
      <c r="AZ457" s="23">
        <v>20.419220534634</v>
      </c>
      <c r="BA457" s="23">
        <v>19.779130009947799</v>
      </c>
      <c r="BB457" s="23">
        <v>19.010454150214301</v>
      </c>
      <c r="BC457" s="23">
        <v>18.060410521142298</v>
      </c>
      <c r="BD457" s="23">
        <v>16.984132162429699</v>
      </c>
      <c r="BE457" s="23">
        <v>15.836186967482099</v>
      </c>
      <c r="BF457" s="23">
        <v>14.682655810929299</v>
      </c>
      <c r="BG457" s="23">
        <v>13.5972719896976</v>
      </c>
      <c r="BH457" s="23">
        <v>12.6007585472949</v>
      </c>
      <c r="BI457" s="23">
        <v>11.7423141166629</v>
      </c>
      <c r="BJ457" s="23">
        <v>11.0432841824453</v>
      </c>
      <c r="BK457" s="23">
        <v>10.5367883653495</v>
      </c>
      <c r="BL457" s="23">
        <v>10.220097376420901</v>
      </c>
      <c r="BM457" s="23">
        <v>9.9617141328525793</v>
      </c>
      <c r="BN457" s="23">
        <v>9.6793199889918107</v>
      </c>
      <c r="BO457" s="23">
        <v>9.2914836644509098</v>
      </c>
      <c r="BP457" s="23">
        <v>8.7570870249584907</v>
      </c>
      <c r="BQ457" s="23">
        <v>8.0927963191481602</v>
      </c>
      <c r="BR457" s="23">
        <v>7.3960620809480702</v>
      </c>
      <c r="BS457" s="23">
        <v>6.7623688321104298</v>
      </c>
      <c r="BT457" s="23">
        <v>6.2085529504657204</v>
      </c>
      <c r="BU457" s="23">
        <v>5.7100799867357397</v>
      </c>
      <c r="BV457" s="23">
        <v>5.2432153779812403</v>
      </c>
      <c r="BW457" s="12">
        <v>4.79856238009463</v>
      </c>
    </row>
    <row r="458" spans="1:75" x14ac:dyDescent="0.35">
      <c r="A458" s="22" t="s">
        <v>571</v>
      </c>
      <c r="B458" s="21" t="s">
        <v>570</v>
      </c>
      <c r="C458" s="20" t="s">
        <v>506</v>
      </c>
      <c r="D458" s="19"/>
      <c r="X458" s="12">
        <v>38.120681930456101</v>
      </c>
      <c r="Y458" s="12">
        <v>36.485388205606</v>
      </c>
      <c r="Z458" s="12">
        <v>34.925531814921499</v>
      </c>
      <c r="AA458" s="12">
        <v>33.494131917376897</v>
      </c>
      <c r="AB458" s="12">
        <v>32.215290727071</v>
      </c>
      <c r="AC458" s="12">
        <v>31.0626253937053</v>
      </c>
      <c r="AD458" s="12">
        <v>30.1500022524686</v>
      </c>
      <c r="AE458" s="12">
        <v>29.3798204097065</v>
      </c>
      <c r="AF458" s="12">
        <v>28.721563592296899</v>
      </c>
      <c r="AG458" s="12">
        <v>28.124658342442899</v>
      </c>
      <c r="AH458" s="12">
        <v>27.5776713174394</v>
      </c>
      <c r="AI458" s="12">
        <v>27.057395354793201</v>
      </c>
      <c r="AJ458" s="12">
        <v>26.5696580041255</v>
      </c>
      <c r="AK458" s="12">
        <v>26.087716056747102</v>
      </c>
      <c r="AL458" s="12">
        <v>25.554890504326501</v>
      </c>
      <c r="AM458" s="12">
        <v>24.939720477183702</v>
      </c>
      <c r="AN458" s="12">
        <v>24.217430294645101</v>
      </c>
      <c r="AO458" s="12">
        <v>23.391831487121902</v>
      </c>
      <c r="AP458" s="12">
        <v>22.593052361398399</v>
      </c>
      <c r="AQ458" s="12">
        <v>21.971568867221801</v>
      </c>
      <c r="AR458" s="12">
        <v>21.629577637497398</v>
      </c>
      <c r="AS458" s="12">
        <v>21.548809692344602</v>
      </c>
      <c r="AT458" s="12">
        <v>21.6990203925366</v>
      </c>
      <c r="AU458" s="12">
        <v>21.947150216703001</v>
      </c>
      <c r="AV458" s="12">
        <v>22.078799588498601</v>
      </c>
      <c r="AW458" s="12">
        <v>21.9744006222354</v>
      </c>
      <c r="AX458" s="12">
        <v>21.6785734226527</v>
      </c>
      <c r="AY458" s="12">
        <v>21.290694198787701</v>
      </c>
      <c r="AZ458" s="12">
        <v>20.800235758208501</v>
      </c>
      <c r="BA458" s="12">
        <v>20.165813536770699</v>
      </c>
      <c r="BB458" s="12">
        <v>19.368600254035002</v>
      </c>
      <c r="BC458" s="12">
        <v>18.410453742439401</v>
      </c>
      <c r="BD458" s="12">
        <v>17.314626893483702</v>
      </c>
      <c r="BE458" s="12">
        <v>16.143025024203901</v>
      </c>
      <c r="BF458" s="12">
        <v>14.970159887703501</v>
      </c>
      <c r="BG458" s="12">
        <v>13.8600438843945</v>
      </c>
      <c r="BH458" s="12">
        <v>12.8478033694338</v>
      </c>
      <c r="BI458" s="12">
        <v>11.971308668857301</v>
      </c>
      <c r="BJ458" s="12">
        <v>11.2581722651737</v>
      </c>
      <c r="BK458" s="12">
        <v>10.745339275962699</v>
      </c>
      <c r="BL458" s="12">
        <v>10.415926317351399</v>
      </c>
      <c r="BM458" s="12">
        <v>10.1558403875684</v>
      </c>
      <c r="BN458" s="12">
        <v>9.8663077944540998</v>
      </c>
      <c r="BO458" s="12">
        <v>9.4724195492848402</v>
      </c>
      <c r="BP458" s="12">
        <v>8.9265019211442294</v>
      </c>
      <c r="BQ458" s="12">
        <v>8.2473094353861693</v>
      </c>
      <c r="BR458" s="12">
        <v>7.5432940166647802</v>
      </c>
      <c r="BS458" s="12">
        <v>6.8967670823857103</v>
      </c>
      <c r="BT458" s="12">
        <v>6.3308275130584599</v>
      </c>
      <c r="BU458" s="12">
        <v>5.8376429418442797</v>
      </c>
      <c r="BV458" s="12">
        <v>5.4136875904159103</v>
      </c>
      <c r="BW458" s="12">
        <v>5.05489741732959</v>
      </c>
    </row>
    <row r="459" spans="1:75" x14ac:dyDescent="0.35">
      <c r="A459" s="18" t="s">
        <v>571</v>
      </c>
      <c r="B459" s="17" t="s">
        <v>570</v>
      </c>
      <c r="C459" s="16" t="s">
        <v>504</v>
      </c>
      <c r="D459" s="15"/>
      <c r="E459" s="14"/>
      <c r="F459" s="14"/>
      <c r="G459" s="14"/>
      <c r="H459" s="14"/>
      <c r="I459" s="14"/>
      <c r="J459" s="14"/>
      <c r="K459" s="14"/>
      <c r="L459" s="14"/>
      <c r="M459" s="14"/>
      <c r="N459" s="14"/>
      <c r="O459" s="14"/>
      <c r="P459" s="14"/>
      <c r="Q459" s="14"/>
      <c r="R459" s="14"/>
      <c r="S459" s="14"/>
      <c r="T459" s="14"/>
      <c r="U459" s="14"/>
      <c r="V459" s="14"/>
      <c r="W459" s="14"/>
      <c r="X459" s="14">
        <v>48.763096663922298</v>
      </c>
      <c r="Y459" s="14">
        <v>45.294367864467802</v>
      </c>
      <c r="Z459" s="14">
        <v>42.156985632360197</v>
      </c>
      <c r="AA459" s="14">
        <v>39.4761463615366</v>
      </c>
      <c r="AB459" s="14">
        <v>37.224369559936797</v>
      </c>
      <c r="AC459" s="14">
        <v>35.215154739689098</v>
      </c>
      <c r="AD459" s="14">
        <v>33.469125631829499</v>
      </c>
      <c r="AE459" s="14">
        <v>31.944254787936099</v>
      </c>
      <c r="AF459" s="14">
        <v>30.5992172462234</v>
      </c>
      <c r="AG459" s="14">
        <v>29.412239813863401</v>
      </c>
      <c r="AH459" s="14">
        <v>28.435430473543899</v>
      </c>
      <c r="AI459" s="14">
        <v>27.670358060332699</v>
      </c>
      <c r="AJ459" s="14">
        <v>27.0821222988037</v>
      </c>
      <c r="AK459" s="14">
        <v>26.600378022895299</v>
      </c>
      <c r="AL459" s="14">
        <v>26.0680213524072</v>
      </c>
      <c r="AM459" s="14">
        <v>25.409737228429201</v>
      </c>
      <c r="AN459" s="14">
        <v>24.6819375536253</v>
      </c>
      <c r="AO459" s="14">
        <v>23.835119611876401</v>
      </c>
      <c r="AP459" s="14">
        <v>23.022395562041201</v>
      </c>
      <c r="AQ459" s="14">
        <v>22.399458880464199</v>
      </c>
      <c r="AR459" s="14">
        <v>22.0331675200188</v>
      </c>
      <c r="AS459" s="14">
        <v>21.957435186390999</v>
      </c>
      <c r="AT459" s="14">
        <v>22.109739366340499</v>
      </c>
      <c r="AU459" s="14">
        <v>22.363839508184199</v>
      </c>
      <c r="AV459" s="14">
        <v>22.501138625257799</v>
      </c>
      <c r="AW459" s="14">
        <v>22.375480960553102</v>
      </c>
      <c r="AX459" s="14">
        <v>22.106525815431802</v>
      </c>
      <c r="AY459" s="14">
        <v>21.703216455382599</v>
      </c>
      <c r="AZ459" s="14">
        <v>21.2039236789517</v>
      </c>
      <c r="BA459" s="14">
        <v>20.567555507979499</v>
      </c>
      <c r="BB459" s="14">
        <v>19.743332307756599</v>
      </c>
      <c r="BC459" s="14">
        <v>18.778625915987401</v>
      </c>
      <c r="BD459" s="14">
        <v>17.644429766262</v>
      </c>
      <c r="BE459" s="14">
        <v>16.448685974282899</v>
      </c>
      <c r="BF459" s="14">
        <v>15.2633225918576</v>
      </c>
      <c r="BG459" s="14">
        <v>14.123876269029999</v>
      </c>
      <c r="BH459" s="14">
        <v>13.1064813691897</v>
      </c>
      <c r="BI459" s="14">
        <v>12.197986592736401</v>
      </c>
      <c r="BJ459" s="14">
        <v>11.4774329543144</v>
      </c>
      <c r="BK459" s="14">
        <v>10.959522709465499</v>
      </c>
      <c r="BL459" s="14">
        <v>10.613644657341601</v>
      </c>
      <c r="BM459" s="14">
        <v>10.3567234312819</v>
      </c>
      <c r="BN459" s="14">
        <v>10.054706106870899</v>
      </c>
      <c r="BO459" s="14">
        <v>9.6537179578878796</v>
      </c>
      <c r="BP459" s="14">
        <v>9.1038776756862596</v>
      </c>
      <c r="BQ459" s="14">
        <v>8.4074267141432504</v>
      </c>
      <c r="BR459" s="14">
        <v>7.69842473954614</v>
      </c>
      <c r="BS459" s="14">
        <v>7.0332162474917199</v>
      </c>
      <c r="BT459" s="14">
        <v>6.4555322643989497</v>
      </c>
      <c r="BU459" s="14">
        <v>5.9696178704720202</v>
      </c>
      <c r="BV459" s="14">
        <v>5.5890178183347397</v>
      </c>
      <c r="BW459" s="12">
        <v>5.3162312061123398</v>
      </c>
    </row>
    <row r="460" spans="1:75" x14ac:dyDescent="0.35">
      <c r="A460" s="27" t="s">
        <v>569</v>
      </c>
      <c r="B460" s="26" t="s">
        <v>151</v>
      </c>
      <c r="C460" s="25" t="s">
        <v>507</v>
      </c>
      <c r="D460" s="24"/>
      <c r="E460" s="23"/>
      <c r="F460" s="23"/>
      <c r="G460" s="23"/>
      <c r="H460" s="23"/>
      <c r="I460" s="23"/>
      <c r="J460" s="23">
        <v>196.884504320236</v>
      </c>
      <c r="K460" s="23">
        <v>202.64785861476599</v>
      </c>
      <c r="L460" s="23">
        <v>203.675467960574</v>
      </c>
      <c r="M460" s="23">
        <v>200.30802564990501</v>
      </c>
      <c r="N460" s="23">
        <v>196.06170469733101</v>
      </c>
      <c r="O460" s="23">
        <v>192.190579144054</v>
      </c>
      <c r="P460" s="23">
        <v>189.60819538882899</v>
      </c>
      <c r="Q460" s="23">
        <v>188.978754735867</v>
      </c>
      <c r="R460" s="23">
        <v>189.550731850489</v>
      </c>
      <c r="S460" s="23">
        <v>190.54663541955401</v>
      </c>
      <c r="T460" s="23">
        <v>192.31039466635301</v>
      </c>
      <c r="U460" s="23">
        <v>194.64647804893201</v>
      </c>
      <c r="V460" s="23">
        <v>198.13416583549301</v>
      </c>
      <c r="W460" s="23">
        <v>201.67904914636301</v>
      </c>
      <c r="X460" s="23">
        <v>205.08985403898001</v>
      </c>
      <c r="Y460" s="23">
        <v>208.144235896298</v>
      </c>
      <c r="Z460" s="23">
        <v>211.15030187085199</v>
      </c>
      <c r="AA460" s="23">
        <v>216.28200627851501</v>
      </c>
      <c r="AB460" s="23">
        <v>222.576498827699</v>
      </c>
      <c r="AC460" s="23">
        <v>228.89053873177301</v>
      </c>
      <c r="AD460" s="23">
        <v>233.49333434428999</v>
      </c>
      <c r="AE460" s="23">
        <v>233.57887850616399</v>
      </c>
      <c r="AF460" s="23">
        <v>228.10741240484501</v>
      </c>
      <c r="AG460" s="23">
        <v>217.31907662113301</v>
      </c>
      <c r="AH460" s="23">
        <v>203.06776062623999</v>
      </c>
      <c r="AI460" s="23">
        <v>187.68204195688</v>
      </c>
      <c r="AJ460" s="23">
        <v>173.35532695069901</v>
      </c>
      <c r="AK460" s="23">
        <v>162.91605789381401</v>
      </c>
      <c r="AL460" s="23">
        <v>155.12071750038399</v>
      </c>
      <c r="AM460" s="23">
        <v>149.23034585191701</v>
      </c>
      <c r="AN460" s="23">
        <v>144.900978460945</v>
      </c>
      <c r="AO460" s="23">
        <v>140.81720585869601</v>
      </c>
      <c r="AP460" s="23">
        <v>137.90589290469899</v>
      </c>
      <c r="AQ460" s="23">
        <v>137.01695503403801</v>
      </c>
      <c r="AR460" s="23">
        <v>140.42628990451499</v>
      </c>
      <c r="AS460" s="23">
        <v>149.85574237441199</v>
      </c>
      <c r="AT460" s="23">
        <v>162.88370091028</v>
      </c>
      <c r="AU460" s="23">
        <v>178.123886398596</v>
      </c>
      <c r="AV460" s="23">
        <v>320.03898415359998</v>
      </c>
      <c r="AW460" s="23">
        <v>207.46695303337</v>
      </c>
      <c r="AX460" s="23">
        <v>210.73872009090701</v>
      </c>
      <c r="AY460" s="23">
        <v>207.465941254103</v>
      </c>
      <c r="AZ460" s="23">
        <v>200.36575232637</v>
      </c>
      <c r="BA460" s="23">
        <v>189.09414129087199</v>
      </c>
      <c r="BB460" s="23">
        <v>174.091706943692</v>
      </c>
      <c r="BC460" s="23">
        <v>156.91930020561199</v>
      </c>
      <c r="BD460" s="23">
        <v>139.735408569067</v>
      </c>
      <c r="BE460" s="23">
        <v>124.43555959858401</v>
      </c>
      <c r="BF460" s="23">
        <v>110.332411173396</v>
      </c>
      <c r="BG460" s="23">
        <v>97.699396851397594</v>
      </c>
      <c r="BH460" s="23">
        <v>86.866968800088898</v>
      </c>
      <c r="BI460" s="23">
        <v>77.689903920421898</v>
      </c>
      <c r="BJ460" s="23">
        <v>69.893592332329803</v>
      </c>
      <c r="BK460" s="23">
        <v>63.313739462956697</v>
      </c>
      <c r="BL460" s="23">
        <v>57.522899865098502</v>
      </c>
      <c r="BM460" s="23">
        <v>52.202904384668102</v>
      </c>
      <c r="BN460" s="23">
        <v>48.175666176634003</v>
      </c>
      <c r="BO460" s="23">
        <v>44.901425250751402</v>
      </c>
      <c r="BP460" s="23">
        <v>42.274402893744799</v>
      </c>
      <c r="BQ460" s="23">
        <v>39.719935295845801</v>
      </c>
      <c r="BR460" s="23">
        <v>37.155862955763702</v>
      </c>
      <c r="BS460" s="23">
        <v>34.379843725783701</v>
      </c>
      <c r="BT460" s="23">
        <v>31.433192346459499</v>
      </c>
      <c r="BU460" s="23">
        <v>28.6872721839364</v>
      </c>
      <c r="BV460" s="23">
        <v>26.240204621611898</v>
      </c>
      <c r="BW460" s="12">
        <v>23.948331112664199</v>
      </c>
    </row>
    <row r="461" spans="1:75" x14ac:dyDescent="0.35">
      <c r="A461" s="22" t="s">
        <v>569</v>
      </c>
      <c r="B461" s="21" t="s">
        <v>151</v>
      </c>
      <c r="C461" s="20" t="s">
        <v>506</v>
      </c>
      <c r="D461" s="19"/>
      <c r="J461" s="12">
        <v>249.40495388992201</v>
      </c>
      <c r="K461" s="12">
        <v>242.08720079985201</v>
      </c>
      <c r="L461" s="12">
        <v>234.48794460133399</v>
      </c>
      <c r="M461" s="12">
        <v>226.90335240905799</v>
      </c>
      <c r="N461" s="12">
        <v>220.52035685215699</v>
      </c>
      <c r="O461" s="12">
        <v>215.84157266618899</v>
      </c>
      <c r="P461" s="12">
        <v>212.411682264419</v>
      </c>
      <c r="Q461" s="12">
        <v>210.39036224358401</v>
      </c>
      <c r="R461" s="12">
        <v>209.47152636303201</v>
      </c>
      <c r="S461" s="12">
        <v>209.447801317238</v>
      </c>
      <c r="T461" s="12">
        <v>210.080454529137</v>
      </c>
      <c r="U461" s="12">
        <v>211.85106545430801</v>
      </c>
      <c r="V461" s="12">
        <v>214.78805147262599</v>
      </c>
      <c r="W461" s="12">
        <v>218.27783000188199</v>
      </c>
      <c r="X461" s="12">
        <v>221.688519951861</v>
      </c>
      <c r="Y461" s="12">
        <v>224.63002490875201</v>
      </c>
      <c r="Z461" s="12">
        <v>227.98530126586201</v>
      </c>
      <c r="AA461" s="12">
        <v>233.11429276304301</v>
      </c>
      <c r="AB461" s="12">
        <v>239.53252263964899</v>
      </c>
      <c r="AC461" s="12">
        <v>245.93890428756399</v>
      </c>
      <c r="AD461" s="12">
        <v>250.47137579340301</v>
      </c>
      <c r="AE461" s="12">
        <v>250.947551348236</v>
      </c>
      <c r="AF461" s="12">
        <v>245.210477416792</v>
      </c>
      <c r="AG461" s="12">
        <v>233.560404439867</v>
      </c>
      <c r="AH461" s="12">
        <v>218.13561067929299</v>
      </c>
      <c r="AI461" s="12">
        <v>201.31331199960999</v>
      </c>
      <c r="AJ461" s="12">
        <v>186.14098040867199</v>
      </c>
      <c r="AK461" s="12">
        <v>174.59683512481601</v>
      </c>
      <c r="AL461" s="12">
        <v>166.41250699391301</v>
      </c>
      <c r="AM461" s="12">
        <v>159.99287107158699</v>
      </c>
      <c r="AN461" s="12">
        <v>154.595932307852</v>
      </c>
      <c r="AO461" s="12">
        <v>150.299024232601</v>
      </c>
      <c r="AP461" s="12">
        <v>146.817318120664</v>
      </c>
      <c r="AQ461" s="12">
        <v>145.96498499784801</v>
      </c>
      <c r="AR461" s="12">
        <v>149.85305155134401</v>
      </c>
      <c r="AS461" s="12">
        <v>159.386189210124</v>
      </c>
      <c r="AT461" s="12">
        <v>173.21091648213999</v>
      </c>
      <c r="AU461" s="12">
        <v>189.481115602095</v>
      </c>
      <c r="AV461" s="12">
        <v>340.63324322390201</v>
      </c>
      <c r="AW461" s="12">
        <v>221.06157346937499</v>
      </c>
      <c r="AX461" s="12">
        <v>224.14114432199901</v>
      </c>
      <c r="AY461" s="12">
        <v>220.74536015286401</v>
      </c>
      <c r="AZ461" s="12">
        <v>212.98863826201401</v>
      </c>
      <c r="BA461" s="12">
        <v>201.02990895066799</v>
      </c>
      <c r="BB461" s="12">
        <v>185.424471743206</v>
      </c>
      <c r="BC461" s="12">
        <v>167.56450671252</v>
      </c>
      <c r="BD461" s="12">
        <v>149.59626674068201</v>
      </c>
      <c r="BE461" s="12">
        <v>133.21704356961899</v>
      </c>
      <c r="BF461" s="12">
        <v>118.341172068166</v>
      </c>
      <c r="BG461" s="12">
        <v>105.227486291771</v>
      </c>
      <c r="BH461" s="12">
        <v>93.889059196387706</v>
      </c>
      <c r="BI461" s="12">
        <v>84.472824453175804</v>
      </c>
      <c r="BJ461" s="12">
        <v>76.2837283767564</v>
      </c>
      <c r="BK461" s="12">
        <v>69.554814867974201</v>
      </c>
      <c r="BL461" s="12">
        <v>63.7849358792771</v>
      </c>
      <c r="BM461" s="12">
        <v>58.639533899773397</v>
      </c>
      <c r="BN461" s="12">
        <v>55.156471310461598</v>
      </c>
      <c r="BO461" s="12">
        <v>52.155431370171101</v>
      </c>
      <c r="BP461" s="12">
        <v>49.783815168542603</v>
      </c>
      <c r="BQ461" s="12">
        <v>47.737906766041199</v>
      </c>
      <c r="BR461" s="12">
        <v>46.0620342608565</v>
      </c>
      <c r="BS461" s="12">
        <v>44.629125907114101</v>
      </c>
      <c r="BT461" s="12">
        <v>43.403382946768801</v>
      </c>
      <c r="BU461" s="12">
        <v>42.103470063717801</v>
      </c>
      <c r="BV461" s="12">
        <v>40.680561216539701</v>
      </c>
      <c r="BW461" s="12">
        <v>39.438884957626797</v>
      </c>
    </row>
    <row r="462" spans="1:75" x14ac:dyDescent="0.35">
      <c r="A462" s="18" t="s">
        <v>569</v>
      </c>
      <c r="B462" s="17" t="s">
        <v>151</v>
      </c>
      <c r="C462" s="16" t="s">
        <v>504</v>
      </c>
      <c r="D462" s="15"/>
      <c r="E462" s="14"/>
      <c r="F462" s="14"/>
      <c r="G462" s="14"/>
      <c r="H462" s="14"/>
      <c r="I462" s="14"/>
      <c r="J462" s="14">
        <v>325.21262729254403</v>
      </c>
      <c r="K462" s="14">
        <v>294.38113990417997</v>
      </c>
      <c r="L462" s="14">
        <v>273.40367233502599</v>
      </c>
      <c r="M462" s="14">
        <v>259.12596581925698</v>
      </c>
      <c r="N462" s="14">
        <v>250.56258057726001</v>
      </c>
      <c r="O462" s="14">
        <v>244.60698234799301</v>
      </c>
      <c r="P462" s="14">
        <v>239.52034008558499</v>
      </c>
      <c r="Q462" s="14">
        <v>235.19954824764699</v>
      </c>
      <c r="R462" s="14">
        <v>232.111198879185</v>
      </c>
      <c r="S462" s="14">
        <v>230.841562907233</v>
      </c>
      <c r="T462" s="14">
        <v>230.46974441514601</v>
      </c>
      <c r="U462" s="14">
        <v>231.59910332778799</v>
      </c>
      <c r="V462" s="14">
        <v>233.722861294208</v>
      </c>
      <c r="W462" s="14">
        <v>237.02315319970199</v>
      </c>
      <c r="X462" s="14">
        <v>240.215682163813</v>
      </c>
      <c r="Y462" s="14">
        <v>242.55932862396901</v>
      </c>
      <c r="Z462" s="14">
        <v>246.41518320762199</v>
      </c>
      <c r="AA462" s="14">
        <v>251.72518030739499</v>
      </c>
      <c r="AB462" s="14">
        <v>257.98224000835899</v>
      </c>
      <c r="AC462" s="14">
        <v>264.471576336954</v>
      </c>
      <c r="AD462" s="14">
        <v>269.10668969377798</v>
      </c>
      <c r="AE462" s="14">
        <v>269.30278868778601</v>
      </c>
      <c r="AF462" s="14">
        <v>262.78589837082001</v>
      </c>
      <c r="AG462" s="14">
        <v>250.38791953142899</v>
      </c>
      <c r="AH462" s="14">
        <v>233.94329926169399</v>
      </c>
      <c r="AI462" s="14">
        <v>215.563249458364</v>
      </c>
      <c r="AJ462" s="14">
        <v>199.28878453783</v>
      </c>
      <c r="AK462" s="14">
        <v>186.917245871646</v>
      </c>
      <c r="AL462" s="14">
        <v>178.163243883115</v>
      </c>
      <c r="AM462" s="14">
        <v>171.534208747229</v>
      </c>
      <c r="AN462" s="14">
        <v>165.212257847362</v>
      </c>
      <c r="AO462" s="14">
        <v>160.385912643762</v>
      </c>
      <c r="AP462" s="14">
        <v>156.47132172963401</v>
      </c>
      <c r="AQ462" s="14">
        <v>155.41890898658701</v>
      </c>
      <c r="AR462" s="14">
        <v>159.41860867589401</v>
      </c>
      <c r="AS462" s="14">
        <v>169.448514561476</v>
      </c>
      <c r="AT462" s="14">
        <v>184.51521084448001</v>
      </c>
      <c r="AU462" s="14">
        <v>201.981063007025</v>
      </c>
      <c r="AV462" s="14">
        <v>363.32916632786697</v>
      </c>
      <c r="AW462" s="14">
        <v>235.617830889185</v>
      </c>
      <c r="AX462" s="14">
        <v>238.19517889694799</v>
      </c>
      <c r="AY462" s="14">
        <v>234.610606121453</v>
      </c>
      <c r="AZ462" s="14">
        <v>226.39448751116899</v>
      </c>
      <c r="BA462" s="14">
        <v>213.762127836823</v>
      </c>
      <c r="BB462" s="14">
        <v>197.78425468582199</v>
      </c>
      <c r="BC462" s="14">
        <v>179.061733199287</v>
      </c>
      <c r="BD462" s="14">
        <v>160.06406120966801</v>
      </c>
      <c r="BE462" s="14">
        <v>142.80641153581999</v>
      </c>
      <c r="BF462" s="14">
        <v>127.103461790441</v>
      </c>
      <c r="BG462" s="14">
        <v>113.612477144159</v>
      </c>
      <c r="BH462" s="14">
        <v>101.722886509178</v>
      </c>
      <c r="BI462" s="14">
        <v>91.863745713702897</v>
      </c>
      <c r="BJ462" s="14">
        <v>83.249157006705801</v>
      </c>
      <c r="BK462" s="14">
        <v>76.393279980735699</v>
      </c>
      <c r="BL462" s="14">
        <v>70.824091118096305</v>
      </c>
      <c r="BM462" s="14">
        <v>66.023337421780795</v>
      </c>
      <c r="BN462" s="14">
        <v>63.089691712162697</v>
      </c>
      <c r="BO462" s="14">
        <v>60.543554658409299</v>
      </c>
      <c r="BP462" s="14">
        <v>58.625815044254203</v>
      </c>
      <c r="BQ462" s="14">
        <v>57.344105598894103</v>
      </c>
      <c r="BR462" s="14">
        <v>57.511631403126103</v>
      </c>
      <c r="BS462" s="14">
        <v>58.906877721132602</v>
      </c>
      <c r="BT462" s="14">
        <v>60.652380260652201</v>
      </c>
      <c r="BU462" s="14">
        <v>62.184806209001103</v>
      </c>
      <c r="BV462" s="14">
        <v>63.721649200062899</v>
      </c>
      <c r="BW462" s="12">
        <v>65.509986326036994</v>
      </c>
    </row>
    <row r="463" spans="1:75" x14ac:dyDescent="0.35">
      <c r="A463" s="22" t="s">
        <v>568</v>
      </c>
      <c r="B463" s="21" t="s">
        <v>567</v>
      </c>
      <c r="C463" s="20" t="s">
        <v>507</v>
      </c>
      <c r="D463" s="24"/>
      <c r="E463" s="23"/>
      <c r="F463" s="23"/>
      <c r="G463" s="23"/>
      <c r="H463" s="23"/>
      <c r="I463" s="23"/>
      <c r="J463" s="23"/>
      <c r="K463" s="23"/>
      <c r="L463" s="23"/>
      <c r="M463" s="23"/>
      <c r="N463" s="23"/>
      <c r="O463" s="23"/>
      <c r="P463" s="23"/>
      <c r="Q463" s="23"/>
      <c r="R463" s="23"/>
      <c r="S463" s="23"/>
      <c r="T463" s="23"/>
      <c r="U463" s="23"/>
      <c r="V463" s="23"/>
      <c r="W463" s="23"/>
      <c r="X463" s="23"/>
      <c r="Y463" s="23">
        <v>61.694096323522402</v>
      </c>
      <c r="Z463" s="23">
        <v>61.092691607275299</v>
      </c>
      <c r="AA463" s="23">
        <v>60.025905818269301</v>
      </c>
      <c r="AB463" s="23">
        <v>58.569436820679996</v>
      </c>
      <c r="AC463" s="23">
        <v>56.840562756481702</v>
      </c>
      <c r="AD463" s="23">
        <v>55.054385335930199</v>
      </c>
      <c r="AE463" s="23">
        <v>53.198458994356798</v>
      </c>
      <c r="AF463" s="23">
        <v>51.258571787367899</v>
      </c>
      <c r="AG463" s="23">
        <v>49.134384078446502</v>
      </c>
      <c r="AH463" s="23">
        <v>46.791053339849697</v>
      </c>
      <c r="AI463" s="23">
        <v>44.264915429090699</v>
      </c>
      <c r="AJ463" s="23">
        <v>41.647232572942301</v>
      </c>
      <c r="AK463" s="23">
        <v>39.028833092986602</v>
      </c>
      <c r="AL463" s="23">
        <v>36.590266651948603</v>
      </c>
      <c r="AM463" s="23">
        <v>34.390964058544498</v>
      </c>
      <c r="AN463" s="23">
        <v>32.445045854477698</v>
      </c>
      <c r="AO463" s="23">
        <v>30.794118196225899</v>
      </c>
      <c r="AP463" s="23">
        <v>29.496218806067201</v>
      </c>
      <c r="AQ463" s="23">
        <v>28.443783238091999</v>
      </c>
      <c r="AR463" s="23">
        <v>27.613758411980999</v>
      </c>
      <c r="AS463" s="23">
        <v>26.9893911768119</v>
      </c>
      <c r="AT463" s="23">
        <v>26.4942951380709</v>
      </c>
      <c r="AU463" s="23">
        <v>26.097849984601101</v>
      </c>
      <c r="AV463" s="23">
        <v>25.6816284851202</v>
      </c>
      <c r="AW463" s="23">
        <v>25.233382035988999</v>
      </c>
      <c r="AX463" s="23">
        <v>24.701686074904298</v>
      </c>
      <c r="AY463" s="23">
        <v>24.058904122713201</v>
      </c>
      <c r="AZ463" s="23">
        <v>23.2392129917903</v>
      </c>
      <c r="BA463" s="23">
        <v>22.278985614744698</v>
      </c>
      <c r="BB463" s="23">
        <v>21.255142263107501</v>
      </c>
      <c r="BC463" s="23">
        <v>20.217954877820301</v>
      </c>
      <c r="BD463" s="23">
        <v>19.1999776725639</v>
      </c>
      <c r="BE463" s="23">
        <v>18.2626385466742</v>
      </c>
      <c r="BF463" s="23">
        <v>17.425759442203301</v>
      </c>
      <c r="BG463" s="23">
        <v>16.803631274661399</v>
      </c>
      <c r="BH463" s="23">
        <v>16.286837067144599</v>
      </c>
      <c r="BI463" s="23">
        <v>15.9055510658344</v>
      </c>
      <c r="BJ463" s="23">
        <v>15.6290142530698</v>
      </c>
      <c r="BK463" s="23">
        <v>15.449819440954901</v>
      </c>
      <c r="BL463" s="23">
        <v>15.3367207420134</v>
      </c>
      <c r="BM463" s="23">
        <v>15.224940561643701</v>
      </c>
      <c r="BN463" s="23">
        <v>15.0398703490707</v>
      </c>
      <c r="BO463" s="23">
        <v>14.7680924207787</v>
      </c>
      <c r="BP463" s="23">
        <v>14.3090065382044</v>
      </c>
      <c r="BQ463" s="23">
        <v>13.755802094362</v>
      </c>
      <c r="BR463" s="23">
        <v>13.1299916550627</v>
      </c>
      <c r="BS463" s="23">
        <v>12.4207825747973</v>
      </c>
      <c r="BT463" s="23">
        <v>11.702545105530501</v>
      </c>
      <c r="BU463" s="23">
        <v>11.030331526297299</v>
      </c>
      <c r="BV463" s="23">
        <v>10.3473945710845</v>
      </c>
      <c r="BW463" s="12">
        <v>9.7045382606689703</v>
      </c>
    </row>
    <row r="464" spans="1:75" x14ac:dyDescent="0.35">
      <c r="A464" s="22" t="s">
        <v>568</v>
      </c>
      <c r="B464" s="21" t="s">
        <v>567</v>
      </c>
      <c r="C464" s="20" t="s">
        <v>506</v>
      </c>
      <c r="D464" s="19"/>
      <c r="Y464" s="12">
        <v>71.525458702206393</v>
      </c>
      <c r="Z464" s="12">
        <v>68.606587244328693</v>
      </c>
      <c r="AA464" s="12">
        <v>65.865296805835399</v>
      </c>
      <c r="AB464" s="12">
        <v>63.400335008477398</v>
      </c>
      <c r="AC464" s="12">
        <v>61.113457578014199</v>
      </c>
      <c r="AD464" s="12">
        <v>58.981782761423197</v>
      </c>
      <c r="AE464" s="12">
        <v>56.965214085383799</v>
      </c>
      <c r="AF464" s="12">
        <v>54.917074664242399</v>
      </c>
      <c r="AG464" s="12">
        <v>52.709047645831298</v>
      </c>
      <c r="AH464" s="12">
        <v>50.283549904512903</v>
      </c>
      <c r="AI464" s="12">
        <v>47.683866660990198</v>
      </c>
      <c r="AJ464" s="12">
        <v>44.979679525177403</v>
      </c>
      <c r="AK464" s="12">
        <v>42.295354288412199</v>
      </c>
      <c r="AL464" s="12">
        <v>39.765770458936203</v>
      </c>
      <c r="AM464" s="12">
        <v>37.479362087652</v>
      </c>
      <c r="AN464" s="12">
        <v>35.460087396182601</v>
      </c>
      <c r="AO464" s="12">
        <v>33.788232634782503</v>
      </c>
      <c r="AP464" s="12">
        <v>32.416123885432597</v>
      </c>
      <c r="AQ464" s="12">
        <v>31.307191226030699</v>
      </c>
      <c r="AR464" s="12">
        <v>30.423632812392398</v>
      </c>
      <c r="AS464" s="12">
        <v>29.746577175439</v>
      </c>
      <c r="AT464" s="12">
        <v>29.216106387431601</v>
      </c>
      <c r="AU464" s="12">
        <v>28.785311733480199</v>
      </c>
      <c r="AV464" s="12">
        <v>28.372039605665702</v>
      </c>
      <c r="AW464" s="12">
        <v>27.891116041289301</v>
      </c>
      <c r="AX464" s="12">
        <v>27.335494361573598</v>
      </c>
      <c r="AY464" s="12">
        <v>26.656111721871401</v>
      </c>
      <c r="AZ464" s="12">
        <v>25.8100246183593</v>
      </c>
      <c r="BA464" s="12">
        <v>24.856208452720701</v>
      </c>
      <c r="BB464" s="12">
        <v>23.806241775186699</v>
      </c>
      <c r="BC464" s="12">
        <v>22.7103160222673</v>
      </c>
      <c r="BD464" s="12">
        <v>21.6360762366727</v>
      </c>
      <c r="BE464" s="12">
        <v>20.650918216921198</v>
      </c>
      <c r="BF464" s="12">
        <v>19.798746972302801</v>
      </c>
      <c r="BG464" s="12">
        <v>19.089236780358402</v>
      </c>
      <c r="BH464" s="12">
        <v>18.5258906764236</v>
      </c>
      <c r="BI464" s="12">
        <v>18.120498409333401</v>
      </c>
      <c r="BJ464" s="12">
        <v>17.830206129539398</v>
      </c>
      <c r="BK464" s="12">
        <v>17.632321434612901</v>
      </c>
      <c r="BL464" s="12">
        <v>17.5068388057175</v>
      </c>
      <c r="BM464" s="12">
        <v>17.4203747577419</v>
      </c>
      <c r="BN464" s="12">
        <v>17.3793683494489</v>
      </c>
      <c r="BO464" s="12">
        <v>17.305917831397299</v>
      </c>
      <c r="BP464" s="12">
        <v>17.1856335665634</v>
      </c>
      <c r="BQ464" s="12">
        <v>16.943474548775601</v>
      </c>
      <c r="BR464" s="12">
        <v>16.6142145652849</v>
      </c>
      <c r="BS464" s="12">
        <v>16.257117837669099</v>
      </c>
      <c r="BT464" s="12">
        <v>15.8587223016669</v>
      </c>
      <c r="BU464" s="12">
        <v>15.439911136580101</v>
      </c>
      <c r="BV464" s="12">
        <v>15.0229224450453</v>
      </c>
      <c r="BW464" s="12">
        <v>14.560239314555499</v>
      </c>
    </row>
    <row r="465" spans="1:75" x14ac:dyDescent="0.35">
      <c r="A465" s="18" t="s">
        <v>568</v>
      </c>
      <c r="B465" s="17" t="s">
        <v>567</v>
      </c>
      <c r="C465" s="16" t="s">
        <v>504</v>
      </c>
      <c r="D465" s="15"/>
      <c r="E465" s="14"/>
      <c r="F465" s="14"/>
      <c r="G465" s="14"/>
      <c r="H465" s="14"/>
      <c r="I465" s="14"/>
      <c r="J465" s="14"/>
      <c r="K465" s="14"/>
      <c r="L465" s="14"/>
      <c r="M465" s="14"/>
      <c r="N465" s="14"/>
      <c r="O465" s="14"/>
      <c r="P465" s="14"/>
      <c r="Q465" s="14"/>
      <c r="R465" s="14"/>
      <c r="S465" s="14"/>
      <c r="T465" s="14"/>
      <c r="U465" s="14"/>
      <c r="V465" s="14"/>
      <c r="W465" s="14"/>
      <c r="X465" s="14"/>
      <c r="Y465" s="14">
        <v>82.527007850279006</v>
      </c>
      <c r="Z465" s="14">
        <v>76.703321975110597</v>
      </c>
      <c r="AA465" s="14">
        <v>72.154913396182906</v>
      </c>
      <c r="AB465" s="14">
        <v>68.527862538035507</v>
      </c>
      <c r="AC465" s="14">
        <v>65.674876881983295</v>
      </c>
      <c r="AD465" s="14">
        <v>63.331916561927997</v>
      </c>
      <c r="AE465" s="14">
        <v>61.112805274375297</v>
      </c>
      <c r="AF465" s="14">
        <v>58.968597828029402</v>
      </c>
      <c r="AG465" s="14">
        <v>56.648629897835001</v>
      </c>
      <c r="AH465" s="14">
        <v>54.160906496197697</v>
      </c>
      <c r="AI465" s="14">
        <v>51.492264956197999</v>
      </c>
      <c r="AJ465" s="14">
        <v>48.620867389784699</v>
      </c>
      <c r="AK465" s="14">
        <v>45.908519139657102</v>
      </c>
      <c r="AL465" s="14">
        <v>43.259489855490003</v>
      </c>
      <c r="AM465" s="14">
        <v>40.877033129162903</v>
      </c>
      <c r="AN465" s="14">
        <v>38.762061621041497</v>
      </c>
      <c r="AO465" s="14">
        <v>36.989030133528402</v>
      </c>
      <c r="AP465" s="14">
        <v>35.5599828200682</v>
      </c>
      <c r="AQ465" s="14">
        <v>34.381714853971303</v>
      </c>
      <c r="AR465" s="14">
        <v>33.470412011811597</v>
      </c>
      <c r="AS465" s="14">
        <v>32.757638622000499</v>
      </c>
      <c r="AT465" s="14">
        <v>32.205806689512499</v>
      </c>
      <c r="AU465" s="14">
        <v>31.766802953111899</v>
      </c>
      <c r="AV465" s="14">
        <v>31.3229373868012</v>
      </c>
      <c r="AW465" s="14">
        <v>30.8067564189809</v>
      </c>
      <c r="AX465" s="14">
        <v>30.240605304626701</v>
      </c>
      <c r="AY465" s="14">
        <v>29.590709174173298</v>
      </c>
      <c r="AZ465" s="14">
        <v>28.721103144769</v>
      </c>
      <c r="BA465" s="14">
        <v>27.715529086937899</v>
      </c>
      <c r="BB465" s="14">
        <v>26.611966906857901</v>
      </c>
      <c r="BC465" s="14">
        <v>25.487851944045001</v>
      </c>
      <c r="BD465" s="14">
        <v>24.3941395588066</v>
      </c>
      <c r="BE465" s="14">
        <v>23.365301750805902</v>
      </c>
      <c r="BF465" s="14">
        <v>22.437944267552901</v>
      </c>
      <c r="BG465" s="14">
        <v>21.716400489705901</v>
      </c>
      <c r="BH465" s="14">
        <v>21.110280423560301</v>
      </c>
      <c r="BI465" s="14">
        <v>20.6865155977918</v>
      </c>
      <c r="BJ465" s="14">
        <v>20.392358870291599</v>
      </c>
      <c r="BK465" s="14">
        <v>20.183653640029899</v>
      </c>
      <c r="BL465" s="14">
        <v>20.010726490429398</v>
      </c>
      <c r="BM465" s="14">
        <v>19.9677761419339</v>
      </c>
      <c r="BN465" s="14">
        <v>20.141507504347501</v>
      </c>
      <c r="BO465" s="14">
        <v>20.438911553591598</v>
      </c>
      <c r="BP465" s="14">
        <v>20.775380911526199</v>
      </c>
      <c r="BQ465" s="14">
        <v>21.042355337179298</v>
      </c>
      <c r="BR465" s="14">
        <v>21.2482398486978</v>
      </c>
      <c r="BS465" s="14">
        <v>21.533198646670002</v>
      </c>
      <c r="BT465" s="14">
        <v>21.749876968285101</v>
      </c>
      <c r="BU465" s="14">
        <v>21.9746021564873</v>
      </c>
      <c r="BV465" s="14">
        <v>22.121259801101498</v>
      </c>
      <c r="BW465" s="12">
        <v>22.281059344564</v>
      </c>
    </row>
    <row r="466" spans="1:75" x14ac:dyDescent="0.35">
      <c r="A466" s="27" t="s">
        <v>566</v>
      </c>
      <c r="B466" s="26" t="s">
        <v>565</v>
      </c>
      <c r="C466" s="25" t="s">
        <v>507</v>
      </c>
      <c r="D466" s="24">
        <v>194.86406202352799</v>
      </c>
      <c r="E466" s="23">
        <v>193.45961627555999</v>
      </c>
      <c r="F466" s="23">
        <v>191.750668701622</v>
      </c>
      <c r="G466" s="23">
        <v>189.42970717377599</v>
      </c>
      <c r="H466" s="23">
        <v>186.74959931762999</v>
      </c>
      <c r="I466" s="23">
        <v>183.81154961630301</v>
      </c>
      <c r="J466" s="23">
        <v>180.714998377813</v>
      </c>
      <c r="K466" s="23">
        <v>177.14417072492299</v>
      </c>
      <c r="L466" s="23">
        <v>172.676594639738</v>
      </c>
      <c r="M466" s="23">
        <v>167.12034676261101</v>
      </c>
      <c r="N466" s="23">
        <v>160.303066722919</v>
      </c>
      <c r="O466" s="23">
        <v>152.19285588730901</v>
      </c>
      <c r="P466" s="23">
        <v>143.07365862693999</v>
      </c>
      <c r="Q466" s="23">
        <v>133.308661456404</v>
      </c>
      <c r="R466" s="23">
        <v>123.312671131174</v>
      </c>
      <c r="S466" s="23">
        <v>113.396727090653</v>
      </c>
      <c r="T466" s="23">
        <v>103.86006694497399</v>
      </c>
      <c r="U466" s="23">
        <v>94.811388619870698</v>
      </c>
      <c r="V466" s="23">
        <v>86.304277901481996</v>
      </c>
      <c r="W466" s="23">
        <v>78.463264298405804</v>
      </c>
      <c r="X466" s="23">
        <v>71.339479417753907</v>
      </c>
      <c r="Y466" s="23">
        <v>64.897974332639606</v>
      </c>
      <c r="Z466" s="23">
        <v>59.1147596788174</v>
      </c>
      <c r="AA466" s="23">
        <v>53.927606784550399</v>
      </c>
      <c r="AB466" s="23">
        <v>49.3171733752298</v>
      </c>
      <c r="AC466" s="23">
        <v>45.235877217128198</v>
      </c>
      <c r="AD466" s="23">
        <v>41.694504170556598</v>
      </c>
      <c r="AE466" s="23">
        <v>38.586098325972401</v>
      </c>
      <c r="AF466" s="23">
        <v>35.857528740992699</v>
      </c>
      <c r="AG466" s="23">
        <v>33.4907035288972</v>
      </c>
      <c r="AH466" s="23">
        <v>31.438441625545199</v>
      </c>
      <c r="AI466" s="23">
        <v>29.692562967309101</v>
      </c>
      <c r="AJ466" s="23">
        <v>28.178528290393501</v>
      </c>
      <c r="AK466" s="23">
        <v>26.846075766217801</v>
      </c>
      <c r="AL466" s="23">
        <v>25.666046141560798</v>
      </c>
      <c r="AM466" s="23">
        <v>24.627358159264499</v>
      </c>
      <c r="AN466" s="23">
        <v>23.702018813793501</v>
      </c>
      <c r="AO466" s="23">
        <v>22.867594030845702</v>
      </c>
      <c r="AP466" s="23">
        <v>22.1083685728651</v>
      </c>
      <c r="AQ466" s="23">
        <v>21.4289200511007</v>
      </c>
      <c r="AR466" s="23">
        <v>20.8135133472218</v>
      </c>
      <c r="AS466" s="23">
        <v>20.262942223053201</v>
      </c>
      <c r="AT466" s="23">
        <v>19.786405219677899</v>
      </c>
      <c r="AU466" s="23">
        <v>19.344377991443</v>
      </c>
      <c r="AV466" s="23">
        <v>18.942954333538701</v>
      </c>
      <c r="AW466" s="23">
        <v>18.5790772080876</v>
      </c>
      <c r="AX466" s="23">
        <v>18.251891855707701</v>
      </c>
      <c r="AY466" s="23">
        <v>17.973822178631401</v>
      </c>
      <c r="AZ466" s="23">
        <v>17.734931214751501</v>
      </c>
      <c r="BA466" s="23">
        <v>17.5331841947973</v>
      </c>
      <c r="BB466" s="23">
        <v>17.383174411433</v>
      </c>
      <c r="BC466" s="23">
        <v>17.287128986991799</v>
      </c>
      <c r="BD466" s="23">
        <v>17.240312060486701</v>
      </c>
      <c r="BE466" s="23">
        <v>17.2446169492171</v>
      </c>
      <c r="BF466" s="23">
        <v>17.279736196173999</v>
      </c>
      <c r="BG466" s="23">
        <v>17.378461253271599</v>
      </c>
      <c r="BH466" s="23">
        <v>17.529730508307502</v>
      </c>
      <c r="BI466" s="23">
        <v>17.7132270523947</v>
      </c>
      <c r="BJ466" s="23">
        <v>17.950865381690001</v>
      </c>
      <c r="BK466" s="23">
        <v>18.205117297598001</v>
      </c>
      <c r="BL466" s="23">
        <v>18.493563792617799</v>
      </c>
      <c r="BM466" s="23">
        <v>18.8051376286734</v>
      </c>
      <c r="BN466" s="23">
        <v>19.1630726699509</v>
      </c>
      <c r="BO466" s="23">
        <v>19.508887488984101</v>
      </c>
      <c r="BP466" s="23">
        <v>19.865573737697201</v>
      </c>
      <c r="BQ466" s="23">
        <v>20.210781674558699</v>
      </c>
      <c r="BR466" s="23">
        <v>20.5501627366082</v>
      </c>
      <c r="BS466" s="23">
        <v>20.808238242790999</v>
      </c>
      <c r="BT466" s="23">
        <v>21.017244433293399</v>
      </c>
      <c r="BU466" s="23">
        <v>21.164087976903101</v>
      </c>
      <c r="BV466" s="23">
        <v>21.232921777508999</v>
      </c>
      <c r="BW466" s="12">
        <v>21.205701546987701</v>
      </c>
    </row>
    <row r="467" spans="1:75" x14ac:dyDescent="0.35">
      <c r="A467" s="22" t="s">
        <v>566</v>
      </c>
      <c r="B467" s="21" t="s">
        <v>565</v>
      </c>
      <c r="C467" s="20" t="s">
        <v>506</v>
      </c>
      <c r="D467" s="19">
        <v>202.23313415969599</v>
      </c>
      <c r="E467" s="12">
        <v>199.35055063314101</v>
      </c>
      <c r="F467" s="12">
        <v>196.46356548163899</v>
      </c>
      <c r="G467" s="12">
        <v>193.57646812394401</v>
      </c>
      <c r="H467" s="12">
        <v>190.657698151548</v>
      </c>
      <c r="I467" s="12">
        <v>187.66667861158001</v>
      </c>
      <c r="J467" s="12">
        <v>184.476104021091</v>
      </c>
      <c r="K467" s="12">
        <v>180.78113986767301</v>
      </c>
      <c r="L467" s="12">
        <v>176.30527823619099</v>
      </c>
      <c r="M467" s="12">
        <v>170.804760730753</v>
      </c>
      <c r="N467" s="12">
        <v>164.08111786922899</v>
      </c>
      <c r="O467" s="12">
        <v>156.061982510814</v>
      </c>
      <c r="P467" s="12">
        <v>147.01410571992</v>
      </c>
      <c r="Q467" s="12">
        <v>137.363022684577</v>
      </c>
      <c r="R467" s="12">
        <v>127.39622995415699</v>
      </c>
      <c r="S467" s="12">
        <v>117.428774897323</v>
      </c>
      <c r="T467" s="12">
        <v>107.698494836714</v>
      </c>
      <c r="U467" s="12">
        <v>98.382064490098301</v>
      </c>
      <c r="V467" s="12">
        <v>89.592909677676602</v>
      </c>
      <c r="W467" s="12">
        <v>81.460273007009604</v>
      </c>
      <c r="X467" s="12">
        <v>74.013575816550301</v>
      </c>
      <c r="Y467" s="12">
        <v>67.304406241670094</v>
      </c>
      <c r="Z467" s="12">
        <v>61.272781187743199</v>
      </c>
      <c r="AA467" s="12">
        <v>55.900129527889099</v>
      </c>
      <c r="AB467" s="12">
        <v>51.146244575710199</v>
      </c>
      <c r="AC467" s="12">
        <v>46.944473700828198</v>
      </c>
      <c r="AD467" s="12">
        <v>43.270942501563802</v>
      </c>
      <c r="AE467" s="12">
        <v>40.062297183046901</v>
      </c>
      <c r="AF467" s="12">
        <v>37.260617109417801</v>
      </c>
      <c r="AG467" s="12">
        <v>34.8189316755549</v>
      </c>
      <c r="AH467" s="12">
        <v>32.719924289822501</v>
      </c>
      <c r="AI467" s="12">
        <v>30.911915683275701</v>
      </c>
      <c r="AJ467" s="12">
        <v>29.344101448734602</v>
      </c>
      <c r="AK467" s="12">
        <v>27.9736247312938</v>
      </c>
      <c r="AL467" s="12">
        <v>26.772063256184399</v>
      </c>
      <c r="AM467" s="12">
        <v>25.708864471658</v>
      </c>
      <c r="AN467" s="12">
        <v>24.7661143386341</v>
      </c>
      <c r="AO467" s="12">
        <v>23.917986279104898</v>
      </c>
      <c r="AP467" s="12">
        <v>23.159603929943401</v>
      </c>
      <c r="AQ467" s="12">
        <v>22.472736216090802</v>
      </c>
      <c r="AR467" s="12">
        <v>21.8539692642393</v>
      </c>
      <c r="AS467" s="12">
        <v>21.291397631666701</v>
      </c>
      <c r="AT467" s="12">
        <v>20.784899020190899</v>
      </c>
      <c r="AU467" s="12">
        <v>20.330907323634602</v>
      </c>
      <c r="AV467" s="12">
        <v>19.9278889538272</v>
      </c>
      <c r="AW467" s="12">
        <v>19.563003253381002</v>
      </c>
      <c r="AX467" s="12">
        <v>19.239161978348701</v>
      </c>
      <c r="AY467" s="12">
        <v>18.958831382105998</v>
      </c>
      <c r="AZ467" s="12">
        <v>18.723567584906601</v>
      </c>
      <c r="BA467" s="12">
        <v>18.5416927695128</v>
      </c>
      <c r="BB467" s="12">
        <v>18.407595516826898</v>
      </c>
      <c r="BC467" s="12">
        <v>18.3280600885826</v>
      </c>
      <c r="BD467" s="12">
        <v>18.297332214208701</v>
      </c>
      <c r="BE467" s="12">
        <v>18.3192085692306</v>
      </c>
      <c r="BF467" s="12">
        <v>18.386965251126099</v>
      </c>
      <c r="BG467" s="12">
        <v>18.495755660019501</v>
      </c>
      <c r="BH467" s="12">
        <v>18.6495569513874</v>
      </c>
      <c r="BI467" s="12">
        <v>18.851412185605302</v>
      </c>
      <c r="BJ467" s="12">
        <v>19.096356204472499</v>
      </c>
      <c r="BK467" s="12">
        <v>19.3843532550463</v>
      </c>
      <c r="BL467" s="12">
        <v>19.710564602079302</v>
      </c>
      <c r="BM467" s="12">
        <v>20.083143257979401</v>
      </c>
      <c r="BN467" s="12">
        <v>20.4947227975568</v>
      </c>
      <c r="BO467" s="12">
        <v>20.9506862359857</v>
      </c>
      <c r="BP467" s="12">
        <v>21.426304607003999</v>
      </c>
      <c r="BQ467" s="12">
        <v>21.945915126680202</v>
      </c>
      <c r="BR467" s="12">
        <v>22.4965861702747</v>
      </c>
      <c r="BS467" s="12">
        <v>23.043514807979001</v>
      </c>
      <c r="BT467" s="12">
        <v>23.5721770676655</v>
      </c>
      <c r="BU467" s="12">
        <v>24.059630556998702</v>
      </c>
      <c r="BV467" s="12">
        <v>24.479426429291198</v>
      </c>
      <c r="BW467" s="12">
        <v>24.820636775192401</v>
      </c>
    </row>
    <row r="468" spans="1:75" x14ac:dyDescent="0.35">
      <c r="A468" s="18" t="s">
        <v>566</v>
      </c>
      <c r="B468" s="17" t="s">
        <v>565</v>
      </c>
      <c r="C468" s="16" t="s">
        <v>504</v>
      </c>
      <c r="D468" s="15">
        <v>210.030432531478</v>
      </c>
      <c r="E468" s="14">
        <v>205.411717066698</v>
      </c>
      <c r="F468" s="14">
        <v>201.42081279672999</v>
      </c>
      <c r="G468" s="14">
        <v>197.909604209371</v>
      </c>
      <c r="H468" s="14">
        <v>194.695103323795</v>
      </c>
      <c r="I468" s="14">
        <v>191.52165314931801</v>
      </c>
      <c r="J468" s="14">
        <v>188.20295699726699</v>
      </c>
      <c r="K468" s="14">
        <v>184.465070596712</v>
      </c>
      <c r="L468" s="14">
        <v>180.039982359471</v>
      </c>
      <c r="M468" s="14">
        <v>174.68417660019401</v>
      </c>
      <c r="N468" s="14">
        <v>167.98573639580599</v>
      </c>
      <c r="O468" s="14">
        <v>160.04708391548701</v>
      </c>
      <c r="P468" s="14">
        <v>151.09753119302201</v>
      </c>
      <c r="Q468" s="14">
        <v>141.520709838019</v>
      </c>
      <c r="R468" s="14">
        <v>131.61950378103501</v>
      </c>
      <c r="S468" s="14">
        <v>121.653916211796</v>
      </c>
      <c r="T468" s="14">
        <v>111.70092941729099</v>
      </c>
      <c r="U468" s="14">
        <v>102.07655083871001</v>
      </c>
      <c r="V468" s="14">
        <v>93.011091918449495</v>
      </c>
      <c r="W468" s="14">
        <v>84.560130334884704</v>
      </c>
      <c r="X468" s="14">
        <v>76.848717406596705</v>
      </c>
      <c r="Y468" s="14">
        <v>69.792347307171397</v>
      </c>
      <c r="Z468" s="14">
        <v>63.489596685784797</v>
      </c>
      <c r="AA468" s="14">
        <v>57.890175351398703</v>
      </c>
      <c r="AB468" s="14">
        <v>52.983016154988</v>
      </c>
      <c r="AC468" s="14">
        <v>48.6713092018868</v>
      </c>
      <c r="AD468" s="14">
        <v>44.885345525218398</v>
      </c>
      <c r="AE468" s="14">
        <v>41.590194949004797</v>
      </c>
      <c r="AF468" s="14">
        <v>38.717609844699801</v>
      </c>
      <c r="AG468" s="14">
        <v>36.231395368804201</v>
      </c>
      <c r="AH468" s="14">
        <v>34.0924377672182</v>
      </c>
      <c r="AI468" s="14">
        <v>32.243608262191998</v>
      </c>
      <c r="AJ468" s="14">
        <v>30.604170121766</v>
      </c>
      <c r="AK468" s="14">
        <v>29.195124947888999</v>
      </c>
      <c r="AL468" s="14">
        <v>27.982035388147501</v>
      </c>
      <c r="AM468" s="14">
        <v>26.8807383062166</v>
      </c>
      <c r="AN468" s="14">
        <v>25.902861362031501</v>
      </c>
      <c r="AO468" s="14">
        <v>25.020581412913799</v>
      </c>
      <c r="AP468" s="14">
        <v>24.246868326070199</v>
      </c>
      <c r="AQ468" s="14">
        <v>23.539329959828201</v>
      </c>
      <c r="AR468" s="14">
        <v>22.918883990858198</v>
      </c>
      <c r="AS468" s="14">
        <v>22.348184388108599</v>
      </c>
      <c r="AT468" s="14">
        <v>21.8315967026594</v>
      </c>
      <c r="AU468" s="14">
        <v>21.389317924655</v>
      </c>
      <c r="AV468" s="14">
        <v>20.980000071421401</v>
      </c>
      <c r="AW468" s="14">
        <v>20.6061253393522</v>
      </c>
      <c r="AX468" s="14">
        <v>20.2871412814503</v>
      </c>
      <c r="AY468" s="14">
        <v>20.007478181523101</v>
      </c>
      <c r="AZ468" s="14">
        <v>19.786600036399701</v>
      </c>
      <c r="BA468" s="14">
        <v>19.621567291403</v>
      </c>
      <c r="BB468" s="14">
        <v>19.506325796648198</v>
      </c>
      <c r="BC468" s="14">
        <v>19.434012602298001</v>
      </c>
      <c r="BD468" s="14">
        <v>19.430657949516501</v>
      </c>
      <c r="BE468" s="14">
        <v>19.459504119640201</v>
      </c>
      <c r="BF468" s="14">
        <v>19.554762316504402</v>
      </c>
      <c r="BG468" s="14">
        <v>19.6913997777778</v>
      </c>
      <c r="BH468" s="14">
        <v>19.8754949284864</v>
      </c>
      <c r="BI468" s="14">
        <v>20.093754893612299</v>
      </c>
      <c r="BJ468" s="14">
        <v>20.359156310949</v>
      </c>
      <c r="BK468" s="14">
        <v>20.6762007743047</v>
      </c>
      <c r="BL468" s="14">
        <v>21.045738719498601</v>
      </c>
      <c r="BM468" s="14">
        <v>21.478001914403698</v>
      </c>
      <c r="BN468" s="14">
        <v>21.9573828509217</v>
      </c>
      <c r="BO468" s="14">
        <v>22.496740180510201</v>
      </c>
      <c r="BP468" s="14">
        <v>23.119411331410902</v>
      </c>
      <c r="BQ468" s="14">
        <v>23.8616662754233</v>
      </c>
      <c r="BR468" s="14">
        <v>24.654433284335202</v>
      </c>
      <c r="BS468" s="14">
        <v>25.5211504285259</v>
      </c>
      <c r="BT468" s="14">
        <v>26.419260950589202</v>
      </c>
      <c r="BU468" s="14">
        <v>27.331475223360101</v>
      </c>
      <c r="BV468" s="14">
        <v>28.214261266908199</v>
      </c>
      <c r="BW468" s="12">
        <v>29.0051651591547</v>
      </c>
    </row>
    <row r="469" spans="1:75" x14ac:dyDescent="0.35">
      <c r="A469" s="22" t="s">
        <v>564</v>
      </c>
      <c r="B469" s="21" t="s">
        <v>563</v>
      </c>
      <c r="C469" s="20" t="s">
        <v>507</v>
      </c>
      <c r="D469" s="24"/>
      <c r="E469" s="23">
        <v>169.22414164712399</v>
      </c>
      <c r="F469" s="23">
        <v>174.50451933350499</v>
      </c>
      <c r="G469" s="23">
        <v>178.19482734743599</v>
      </c>
      <c r="H469" s="23">
        <v>179.730407016133</v>
      </c>
      <c r="I469" s="23">
        <v>180.173271337187</v>
      </c>
      <c r="J469" s="23">
        <v>179.89135602562499</v>
      </c>
      <c r="K469" s="23">
        <v>179.548906834067</v>
      </c>
      <c r="L469" s="23">
        <v>178.58571386403801</v>
      </c>
      <c r="M469" s="23">
        <v>175.36469227663201</v>
      </c>
      <c r="N469" s="23">
        <v>168.68068923498501</v>
      </c>
      <c r="O469" s="23">
        <v>158.43824891744001</v>
      </c>
      <c r="P469" s="23">
        <v>145.226310702267</v>
      </c>
      <c r="Q469" s="23">
        <v>130.51198069788899</v>
      </c>
      <c r="R469" s="23">
        <v>115.844643894437</v>
      </c>
      <c r="S469" s="23">
        <v>102.834671021928</v>
      </c>
      <c r="T469" s="23">
        <v>91.965612210652594</v>
      </c>
      <c r="U469" s="23">
        <v>83.325248046982907</v>
      </c>
      <c r="V469" s="23">
        <v>77.115645421979707</v>
      </c>
      <c r="W469" s="23">
        <v>72.983492578500105</v>
      </c>
      <c r="X469" s="23">
        <v>70.780628449614696</v>
      </c>
      <c r="Y469" s="23">
        <v>70.180436390986699</v>
      </c>
      <c r="Z469" s="23">
        <v>70.670982608696406</v>
      </c>
      <c r="AA469" s="23">
        <v>71.823570482630402</v>
      </c>
      <c r="AB469" s="23">
        <v>72.506474864069105</v>
      </c>
      <c r="AC469" s="23">
        <v>71.911119673431202</v>
      </c>
      <c r="AD469" s="23">
        <v>69.612538375707004</v>
      </c>
      <c r="AE469" s="23">
        <v>65.786637302516993</v>
      </c>
      <c r="AF469" s="23">
        <v>60.8828914842912</v>
      </c>
      <c r="AG469" s="23">
        <v>55.560858310560498</v>
      </c>
      <c r="AH469" s="23">
        <v>50.369184878908897</v>
      </c>
      <c r="AI469" s="23">
        <v>45.5147801459715</v>
      </c>
      <c r="AJ469" s="23">
        <v>41.0401767466184</v>
      </c>
      <c r="AK469" s="23">
        <v>36.949631861026198</v>
      </c>
      <c r="AL469" s="23">
        <v>33.397744107462202</v>
      </c>
      <c r="AM469" s="23">
        <v>30.4083967511902</v>
      </c>
      <c r="AN469" s="23">
        <v>27.9089145640908</v>
      </c>
      <c r="AO469" s="23">
        <v>25.923607518486801</v>
      </c>
      <c r="AP469" s="23">
        <v>24.390726245473601</v>
      </c>
      <c r="AQ469" s="23">
        <v>23.201326560991198</v>
      </c>
      <c r="AR469" s="23">
        <v>22.292669872745499</v>
      </c>
      <c r="AS469" s="23">
        <v>21.639398376928</v>
      </c>
      <c r="AT469" s="23">
        <v>21.173038233312099</v>
      </c>
      <c r="AU469" s="23">
        <v>20.9071667071474</v>
      </c>
      <c r="AV469" s="23">
        <v>20.7989512140397</v>
      </c>
      <c r="AW469" s="23">
        <v>20.786013078484199</v>
      </c>
      <c r="AX469" s="23">
        <v>20.827216740391101</v>
      </c>
      <c r="AY469" s="23">
        <v>20.8644496484063</v>
      </c>
      <c r="AZ469" s="23">
        <v>20.874637445464899</v>
      </c>
      <c r="BA469" s="23">
        <v>20.7858863600622</v>
      </c>
      <c r="BB469" s="23">
        <v>20.667804297108599</v>
      </c>
      <c r="BC469" s="23">
        <v>20.5078396703225</v>
      </c>
      <c r="BD469" s="23">
        <v>20.331966293409099</v>
      </c>
      <c r="BE469" s="23">
        <v>20.148674490335502</v>
      </c>
      <c r="BF469" s="23">
        <v>19.9909028137047</v>
      </c>
      <c r="BG469" s="23">
        <v>19.842865658506899</v>
      </c>
      <c r="BH469" s="23">
        <v>19.691380779784101</v>
      </c>
      <c r="BI469" s="23">
        <v>19.4431686835538</v>
      </c>
      <c r="BJ469" s="23">
        <v>19.0975815982071</v>
      </c>
      <c r="BK469" s="23">
        <v>18.672230191022098</v>
      </c>
      <c r="BL469" s="23">
        <v>18.181197307566102</v>
      </c>
      <c r="BM469" s="23">
        <v>17.600460195776002</v>
      </c>
      <c r="BN469" s="23">
        <v>16.9841898335495</v>
      </c>
      <c r="BO469" s="23">
        <v>16.3091541224615</v>
      </c>
      <c r="BP469" s="23">
        <v>15.5896162122606</v>
      </c>
      <c r="BQ469" s="23">
        <v>14.8261276255918</v>
      </c>
      <c r="BR469" s="23">
        <v>13.966019337452201</v>
      </c>
      <c r="BS469" s="23">
        <v>13.1352001772758</v>
      </c>
      <c r="BT469" s="23">
        <v>12.3282755691415</v>
      </c>
      <c r="BU469" s="23">
        <v>11.506341120071299</v>
      </c>
      <c r="BV469" s="23">
        <v>10.7371357641877</v>
      </c>
      <c r="BW469" s="12">
        <v>10.041376756866301</v>
      </c>
    </row>
    <row r="470" spans="1:75" x14ac:dyDescent="0.35">
      <c r="A470" s="22" t="s">
        <v>564</v>
      </c>
      <c r="B470" s="21" t="s">
        <v>563</v>
      </c>
      <c r="C470" s="20" t="s">
        <v>506</v>
      </c>
      <c r="D470" s="19"/>
      <c r="E470" s="12">
        <v>182.38711090337799</v>
      </c>
      <c r="F470" s="12">
        <v>183.39288635930899</v>
      </c>
      <c r="G470" s="12">
        <v>184.39676004521701</v>
      </c>
      <c r="H470" s="12">
        <v>185.250923674597</v>
      </c>
      <c r="I470" s="12">
        <v>186.03280644659901</v>
      </c>
      <c r="J470" s="12">
        <v>186.59312667598999</v>
      </c>
      <c r="K470" s="12">
        <v>186.71461124769999</v>
      </c>
      <c r="L470" s="12">
        <v>185.75561958320799</v>
      </c>
      <c r="M470" s="12">
        <v>182.183331411399</v>
      </c>
      <c r="N470" s="12">
        <v>174.66741702796099</v>
      </c>
      <c r="O470" s="12">
        <v>163.576628501389</v>
      </c>
      <c r="P470" s="12">
        <v>149.959147009475</v>
      </c>
      <c r="Q470" s="12">
        <v>135.261532746764</v>
      </c>
      <c r="R470" s="12">
        <v>120.967792941529</v>
      </c>
      <c r="S470" s="12">
        <v>108.20248193172399</v>
      </c>
      <c r="T470" s="12">
        <v>97.403833000118894</v>
      </c>
      <c r="U470" s="12">
        <v>88.679893705392502</v>
      </c>
      <c r="V470" s="12">
        <v>82.013133971455701</v>
      </c>
      <c r="W470" s="12">
        <v>77.425730918928494</v>
      </c>
      <c r="X470" s="12">
        <v>74.742364490743995</v>
      </c>
      <c r="Y470" s="12">
        <v>73.698821695624105</v>
      </c>
      <c r="Z470" s="12">
        <v>73.928323759225293</v>
      </c>
      <c r="AA470" s="12">
        <v>74.848278687301502</v>
      </c>
      <c r="AB470" s="12">
        <v>75.470955732533795</v>
      </c>
      <c r="AC470" s="12">
        <v>74.812078532083405</v>
      </c>
      <c r="AD470" s="12">
        <v>72.492310098944898</v>
      </c>
      <c r="AE470" s="12">
        <v>68.6311739252113</v>
      </c>
      <c r="AF470" s="12">
        <v>63.634268911272102</v>
      </c>
      <c r="AG470" s="12">
        <v>58.187422533429903</v>
      </c>
      <c r="AH470" s="12">
        <v>52.854887420119098</v>
      </c>
      <c r="AI470" s="12">
        <v>47.896728938849897</v>
      </c>
      <c r="AJ470" s="12">
        <v>43.280280449786503</v>
      </c>
      <c r="AK470" s="12">
        <v>39.092986989205698</v>
      </c>
      <c r="AL470" s="12">
        <v>35.404683925041397</v>
      </c>
      <c r="AM470" s="12">
        <v>32.276101818497501</v>
      </c>
      <c r="AN470" s="12">
        <v>29.7029867421608</v>
      </c>
      <c r="AO470" s="12">
        <v>27.6534703601831</v>
      </c>
      <c r="AP470" s="12">
        <v>26.0454721903346</v>
      </c>
      <c r="AQ470" s="12">
        <v>24.791159148569399</v>
      </c>
      <c r="AR470" s="12">
        <v>23.854214758635099</v>
      </c>
      <c r="AS470" s="12">
        <v>23.164405207479302</v>
      </c>
      <c r="AT470" s="12">
        <v>22.7070855262442</v>
      </c>
      <c r="AU470" s="12">
        <v>22.4380660171357</v>
      </c>
      <c r="AV470" s="12">
        <v>22.327316507871501</v>
      </c>
      <c r="AW470" s="12">
        <v>22.329370880261301</v>
      </c>
      <c r="AX470" s="12">
        <v>22.366902186373999</v>
      </c>
      <c r="AY470" s="12">
        <v>22.420763589304599</v>
      </c>
      <c r="AZ470" s="12">
        <v>22.437862896077899</v>
      </c>
      <c r="BA470" s="12">
        <v>22.4055645366359</v>
      </c>
      <c r="BB470" s="12">
        <v>22.304587965076301</v>
      </c>
      <c r="BC470" s="12">
        <v>22.1486613617441</v>
      </c>
      <c r="BD470" s="12">
        <v>21.9835430089597</v>
      </c>
      <c r="BE470" s="12">
        <v>21.839236285498998</v>
      </c>
      <c r="BF470" s="12">
        <v>21.679668163049801</v>
      </c>
      <c r="BG470" s="12">
        <v>21.5325602024506</v>
      </c>
      <c r="BH470" s="12">
        <v>21.3566287652054</v>
      </c>
      <c r="BI470" s="12">
        <v>21.117305760869201</v>
      </c>
      <c r="BJ470" s="12">
        <v>20.7947069544356</v>
      </c>
      <c r="BK470" s="12">
        <v>20.3662133552318</v>
      </c>
      <c r="BL470" s="12">
        <v>19.845903838198801</v>
      </c>
      <c r="BM470" s="12">
        <v>19.254801631615099</v>
      </c>
      <c r="BN470" s="12">
        <v>18.637576582151699</v>
      </c>
      <c r="BO470" s="12">
        <v>18.019310967629998</v>
      </c>
      <c r="BP470" s="12">
        <v>17.406843379647299</v>
      </c>
      <c r="BQ470" s="12">
        <v>16.8194811561908</v>
      </c>
      <c r="BR470" s="12">
        <v>16.2457892538247</v>
      </c>
      <c r="BS470" s="12">
        <v>15.6812302347862</v>
      </c>
      <c r="BT470" s="12">
        <v>15.170228402465501</v>
      </c>
      <c r="BU470" s="12">
        <v>14.637023236745501</v>
      </c>
      <c r="BV470" s="12">
        <v>14.1642686231271</v>
      </c>
      <c r="BW470" s="12">
        <v>13.710262262961599</v>
      </c>
    </row>
    <row r="471" spans="1:75" x14ac:dyDescent="0.35">
      <c r="A471" s="18" t="s">
        <v>564</v>
      </c>
      <c r="B471" s="17" t="s">
        <v>563</v>
      </c>
      <c r="C471" s="16" t="s">
        <v>504</v>
      </c>
      <c r="D471" s="15"/>
      <c r="E471" s="14">
        <v>196.51482001436099</v>
      </c>
      <c r="F471" s="14">
        <v>192.81975177776599</v>
      </c>
      <c r="G471" s="14">
        <v>190.87890232974601</v>
      </c>
      <c r="H471" s="14">
        <v>191.01207605197899</v>
      </c>
      <c r="I471" s="14">
        <v>192.22623626427901</v>
      </c>
      <c r="J471" s="14">
        <v>193.59196767770899</v>
      </c>
      <c r="K471" s="14">
        <v>194.25280612234599</v>
      </c>
      <c r="L471" s="14">
        <v>193.270451134046</v>
      </c>
      <c r="M471" s="14">
        <v>189.24946409402</v>
      </c>
      <c r="N471" s="14">
        <v>180.93109562327601</v>
      </c>
      <c r="O471" s="14">
        <v>168.915727180217</v>
      </c>
      <c r="P471" s="14">
        <v>154.90521966576199</v>
      </c>
      <c r="Q471" s="14">
        <v>140.17725240977001</v>
      </c>
      <c r="R471" s="14">
        <v>126.17048157197399</v>
      </c>
      <c r="S471" s="14">
        <v>113.73469895874599</v>
      </c>
      <c r="T471" s="14">
        <v>103.134036226635</v>
      </c>
      <c r="U471" s="14">
        <v>94.221172291215098</v>
      </c>
      <c r="V471" s="14">
        <v>87.150037645990295</v>
      </c>
      <c r="W471" s="14">
        <v>82.033207273617293</v>
      </c>
      <c r="X471" s="14">
        <v>78.804588304146904</v>
      </c>
      <c r="Y471" s="14">
        <v>77.367123934556602</v>
      </c>
      <c r="Z471" s="14">
        <v>77.268684748000496</v>
      </c>
      <c r="AA471" s="14">
        <v>77.987984236607204</v>
      </c>
      <c r="AB471" s="14">
        <v>78.516472449843405</v>
      </c>
      <c r="AC471" s="14">
        <v>77.825659221926102</v>
      </c>
      <c r="AD471" s="14">
        <v>75.5298824978223</v>
      </c>
      <c r="AE471" s="14">
        <v>71.6560674739615</v>
      </c>
      <c r="AF471" s="14">
        <v>66.503685411848593</v>
      </c>
      <c r="AG471" s="14">
        <v>60.932872235942597</v>
      </c>
      <c r="AH471" s="14">
        <v>55.475195871274302</v>
      </c>
      <c r="AI471" s="14">
        <v>50.296396513621801</v>
      </c>
      <c r="AJ471" s="14">
        <v>45.539306203190598</v>
      </c>
      <c r="AK471" s="14">
        <v>41.2169212651159</v>
      </c>
      <c r="AL471" s="14">
        <v>37.420032388224797</v>
      </c>
      <c r="AM471" s="14">
        <v>34.216283053360499</v>
      </c>
      <c r="AN471" s="14">
        <v>31.5625296835372</v>
      </c>
      <c r="AO471" s="14">
        <v>29.426048969325599</v>
      </c>
      <c r="AP471" s="14">
        <v>27.740736215934401</v>
      </c>
      <c r="AQ471" s="14">
        <v>26.4908374938611</v>
      </c>
      <c r="AR471" s="14">
        <v>25.527007457323801</v>
      </c>
      <c r="AS471" s="14">
        <v>24.821949556053301</v>
      </c>
      <c r="AT471" s="14">
        <v>24.364387265435202</v>
      </c>
      <c r="AU471" s="14">
        <v>24.112924013347701</v>
      </c>
      <c r="AV471" s="14">
        <v>24.023769223127999</v>
      </c>
      <c r="AW471" s="14">
        <v>24.003583075544199</v>
      </c>
      <c r="AX471" s="14">
        <v>24.066904155170999</v>
      </c>
      <c r="AY471" s="14">
        <v>24.137772188501302</v>
      </c>
      <c r="AZ471" s="14">
        <v>24.171512370547202</v>
      </c>
      <c r="BA471" s="14">
        <v>24.159431988821101</v>
      </c>
      <c r="BB471" s="14">
        <v>24.0717611270587</v>
      </c>
      <c r="BC471" s="14">
        <v>23.937678684284698</v>
      </c>
      <c r="BD471" s="14">
        <v>23.7835445078072</v>
      </c>
      <c r="BE471" s="14">
        <v>23.640747759657199</v>
      </c>
      <c r="BF471" s="14">
        <v>23.488383131367701</v>
      </c>
      <c r="BG471" s="14">
        <v>23.321697164400199</v>
      </c>
      <c r="BH471" s="14">
        <v>23.178313529736599</v>
      </c>
      <c r="BI471" s="14">
        <v>22.9409674138813</v>
      </c>
      <c r="BJ471" s="14">
        <v>22.6356106124123</v>
      </c>
      <c r="BK471" s="14">
        <v>22.200011073652401</v>
      </c>
      <c r="BL471" s="14">
        <v>21.670072763969799</v>
      </c>
      <c r="BM471" s="14">
        <v>21.0618990131657</v>
      </c>
      <c r="BN471" s="14">
        <v>20.495593450227599</v>
      </c>
      <c r="BO471" s="14">
        <v>19.903802962304901</v>
      </c>
      <c r="BP471" s="14">
        <v>19.425231499028101</v>
      </c>
      <c r="BQ471" s="14">
        <v>19.0631277196428</v>
      </c>
      <c r="BR471" s="14">
        <v>18.836362904707901</v>
      </c>
      <c r="BS471" s="14">
        <v>18.699519302374298</v>
      </c>
      <c r="BT471" s="14">
        <v>18.592666446656601</v>
      </c>
      <c r="BU471" s="14">
        <v>18.601365759421999</v>
      </c>
      <c r="BV471" s="14">
        <v>18.5680155894857</v>
      </c>
      <c r="BW471" s="12">
        <v>18.684476688419299</v>
      </c>
    </row>
    <row r="472" spans="1:75" x14ac:dyDescent="0.35">
      <c r="A472" s="27" t="s">
        <v>562</v>
      </c>
      <c r="B472" s="26" t="s">
        <v>193</v>
      </c>
      <c r="C472" s="25" t="s">
        <v>507</v>
      </c>
      <c r="D472" s="24">
        <v>139.694600416969</v>
      </c>
      <c r="E472" s="23">
        <v>135.82217852552401</v>
      </c>
      <c r="F472" s="23">
        <v>131.51169437571201</v>
      </c>
      <c r="G472" s="23">
        <v>126.969994020568</v>
      </c>
      <c r="H472" s="23">
        <v>122.458493123533</v>
      </c>
      <c r="I472" s="23">
        <v>117.45133857384801</v>
      </c>
      <c r="J472" s="23">
        <v>112.51935578899101</v>
      </c>
      <c r="K472" s="23">
        <v>107.591845195337</v>
      </c>
      <c r="L472" s="23">
        <v>102.989703885824</v>
      </c>
      <c r="M472" s="23">
        <v>98.385278363428398</v>
      </c>
      <c r="N472" s="23">
        <v>94.037130251362996</v>
      </c>
      <c r="O472" s="23">
        <v>89.903826228820506</v>
      </c>
      <c r="P472" s="23">
        <v>85.9754939937053</v>
      </c>
      <c r="Q472" s="23">
        <v>82.405430530457096</v>
      </c>
      <c r="R472" s="23">
        <v>95.316938922326699</v>
      </c>
      <c r="S472" s="23">
        <v>75.920124703869504</v>
      </c>
      <c r="T472" s="23">
        <v>73.033056638620394</v>
      </c>
      <c r="U472" s="23">
        <v>70.076691504634695</v>
      </c>
      <c r="V472" s="23">
        <v>67.1552862350959</v>
      </c>
      <c r="W472" s="23">
        <v>64.045800546129001</v>
      </c>
      <c r="X472" s="23">
        <v>60.9186592454273</v>
      </c>
      <c r="Y472" s="23">
        <v>58.014666270172199</v>
      </c>
      <c r="Z472" s="23">
        <v>55.012657574161103</v>
      </c>
      <c r="AA472" s="23">
        <v>52.248529623188297</v>
      </c>
      <c r="AB472" s="23">
        <v>49.598439512045303</v>
      </c>
      <c r="AC472" s="23">
        <v>47.033540237599901</v>
      </c>
      <c r="AD472" s="23">
        <v>44.5539721400961</v>
      </c>
      <c r="AE472" s="23">
        <v>42.231156799929799</v>
      </c>
      <c r="AF472" s="23">
        <v>40.179170920230803</v>
      </c>
      <c r="AG472" s="23">
        <v>38.225088685907203</v>
      </c>
      <c r="AH472" s="23">
        <v>36.582290002376098</v>
      </c>
      <c r="AI472" s="23">
        <v>35.148418018302898</v>
      </c>
      <c r="AJ472" s="23">
        <v>33.843258366466003</v>
      </c>
      <c r="AK472" s="23">
        <v>32.6567258615895</v>
      </c>
      <c r="AL472" s="23">
        <v>31.5703244618771</v>
      </c>
      <c r="AM472" s="23">
        <v>30.524029208477799</v>
      </c>
      <c r="AN472" s="23">
        <v>29.5394281520569</v>
      </c>
      <c r="AO472" s="23">
        <v>28.6403882915195</v>
      </c>
      <c r="AP472" s="23">
        <v>27.772232906319999</v>
      </c>
      <c r="AQ472" s="23">
        <v>26.968561441265301</v>
      </c>
      <c r="AR472" s="23">
        <v>26.185583663630698</v>
      </c>
      <c r="AS472" s="23">
        <v>25.4219327774783</v>
      </c>
      <c r="AT472" s="23">
        <v>24.680716994851199</v>
      </c>
      <c r="AU472" s="23">
        <v>23.915213459320402</v>
      </c>
      <c r="AV472" s="23">
        <v>23.1343676173585</v>
      </c>
      <c r="AW472" s="23">
        <v>22.3490413646864</v>
      </c>
      <c r="AX472" s="23">
        <v>21.648332629537801</v>
      </c>
      <c r="AY472" s="23">
        <v>20.929384074428199</v>
      </c>
      <c r="AZ472" s="23">
        <v>20.1758262564571</v>
      </c>
      <c r="BA472" s="23">
        <v>19.435842428520399</v>
      </c>
      <c r="BB472" s="23">
        <v>18.763086697283299</v>
      </c>
      <c r="BC472" s="23">
        <v>18.170634758852401</v>
      </c>
      <c r="BD472" s="23">
        <v>17.7067533337604</v>
      </c>
      <c r="BE472" s="23">
        <v>17.372360565227201</v>
      </c>
      <c r="BF472" s="23">
        <v>17.139926758736099</v>
      </c>
      <c r="BG472" s="23">
        <v>17.044416433439899</v>
      </c>
      <c r="BH472" s="23">
        <v>17.040431275830901</v>
      </c>
      <c r="BI472" s="23">
        <v>17.084353462965801</v>
      </c>
      <c r="BJ472" s="23">
        <v>17.0932156118125</v>
      </c>
      <c r="BK472" s="23">
        <v>22.630091922956201</v>
      </c>
      <c r="BL472" s="23">
        <v>17.014372044345698</v>
      </c>
      <c r="BM472" s="23">
        <v>16.8480429921539</v>
      </c>
      <c r="BN472" s="23">
        <v>16.6285888664172</v>
      </c>
      <c r="BO472" s="23">
        <v>16.304936445307899</v>
      </c>
      <c r="BP472" s="23">
        <v>15.9277321347364</v>
      </c>
      <c r="BQ472" s="23">
        <v>15.448001803268699</v>
      </c>
      <c r="BR472" s="23">
        <v>14.910619738551</v>
      </c>
      <c r="BS472" s="23">
        <v>14.3479234691856</v>
      </c>
      <c r="BT472" s="23">
        <v>13.7091969258242</v>
      </c>
      <c r="BU472" s="23">
        <v>13.0394369004594</v>
      </c>
      <c r="BV472" s="23">
        <v>12.3197785958009</v>
      </c>
      <c r="BW472" s="12">
        <v>11.574937601785701</v>
      </c>
    </row>
    <row r="473" spans="1:75" x14ac:dyDescent="0.35">
      <c r="A473" s="22" t="s">
        <v>562</v>
      </c>
      <c r="B473" s="21" t="s">
        <v>193</v>
      </c>
      <c r="C473" s="20" t="s">
        <v>506</v>
      </c>
      <c r="D473" s="19">
        <v>155.32955757581399</v>
      </c>
      <c r="E473" s="12">
        <v>150.92798805642801</v>
      </c>
      <c r="F473" s="12">
        <v>146.401095119156</v>
      </c>
      <c r="G473" s="12">
        <v>141.54162211151601</v>
      </c>
      <c r="H473" s="12">
        <v>136.50393942109</v>
      </c>
      <c r="I473" s="12">
        <v>131.37329335139401</v>
      </c>
      <c r="J473" s="12">
        <v>126.267133400717</v>
      </c>
      <c r="K473" s="12">
        <v>121.20595434158101</v>
      </c>
      <c r="L473" s="12">
        <v>116.29998504088699</v>
      </c>
      <c r="M473" s="12">
        <v>111.613485543951</v>
      </c>
      <c r="N473" s="12">
        <v>107.127109090383</v>
      </c>
      <c r="O473" s="12">
        <v>102.925706632434</v>
      </c>
      <c r="P473" s="12">
        <v>99.042220561080697</v>
      </c>
      <c r="Q473" s="12">
        <v>95.583324707183905</v>
      </c>
      <c r="R473" s="12">
        <v>111.304381937421</v>
      </c>
      <c r="S473" s="12">
        <v>89.156785587132504</v>
      </c>
      <c r="T473" s="12">
        <v>85.931765352650899</v>
      </c>
      <c r="U473" s="12">
        <v>82.608991334585497</v>
      </c>
      <c r="V473" s="12">
        <v>79.160547201547004</v>
      </c>
      <c r="W473" s="12">
        <v>75.664492973649999</v>
      </c>
      <c r="X473" s="12">
        <v>72.173314537930096</v>
      </c>
      <c r="Y473" s="12">
        <v>68.771104929749697</v>
      </c>
      <c r="Z473" s="12">
        <v>65.538493678729196</v>
      </c>
      <c r="AA473" s="12">
        <v>62.386190296570497</v>
      </c>
      <c r="AB473" s="12">
        <v>59.410764596273303</v>
      </c>
      <c r="AC473" s="12">
        <v>56.5225817605114</v>
      </c>
      <c r="AD473" s="12">
        <v>53.7366774086166</v>
      </c>
      <c r="AE473" s="12">
        <v>51.128145967236897</v>
      </c>
      <c r="AF473" s="12">
        <v>48.572814675575998</v>
      </c>
      <c r="AG473" s="12">
        <v>46.235315036348801</v>
      </c>
      <c r="AH473" s="12">
        <v>44.0538027280774</v>
      </c>
      <c r="AI473" s="12">
        <v>42.052362038148097</v>
      </c>
      <c r="AJ473" s="12">
        <v>40.240779116773602</v>
      </c>
      <c r="AK473" s="12">
        <v>38.585050280318498</v>
      </c>
      <c r="AL473" s="12">
        <v>37.036762371798901</v>
      </c>
      <c r="AM473" s="12">
        <v>35.584802589850099</v>
      </c>
      <c r="AN473" s="12">
        <v>34.230238919056198</v>
      </c>
      <c r="AO473" s="12">
        <v>32.9783241900031</v>
      </c>
      <c r="AP473" s="12">
        <v>31.838467938112899</v>
      </c>
      <c r="AQ473" s="12">
        <v>30.774229643809001</v>
      </c>
      <c r="AR473" s="12">
        <v>29.831534788878798</v>
      </c>
      <c r="AS473" s="12">
        <v>28.9249288070225</v>
      </c>
      <c r="AT473" s="12">
        <v>28.035425725772299</v>
      </c>
      <c r="AU473" s="12">
        <v>27.125012216831099</v>
      </c>
      <c r="AV473" s="12">
        <v>26.206035336019799</v>
      </c>
      <c r="AW473" s="12">
        <v>25.321283699401899</v>
      </c>
      <c r="AX473" s="12">
        <v>24.481612591303598</v>
      </c>
      <c r="AY473" s="12">
        <v>23.657160131625599</v>
      </c>
      <c r="AZ473" s="12">
        <v>22.831395313960599</v>
      </c>
      <c r="BA473" s="12">
        <v>22.021562109839198</v>
      </c>
      <c r="BB473" s="12">
        <v>21.264758358971701</v>
      </c>
      <c r="BC473" s="12">
        <v>20.599923793124798</v>
      </c>
      <c r="BD473" s="12">
        <v>20.072287366148402</v>
      </c>
      <c r="BE473" s="12">
        <v>19.679435482396801</v>
      </c>
      <c r="BF473" s="12">
        <v>19.420966364037501</v>
      </c>
      <c r="BG473" s="12">
        <v>19.288254278225601</v>
      </c>
      <c r="BH473" s="12">
        <v>19.258729133618299</v>
      </c>
      <c r="BI473" s="12">
        <v>19.299605498908999</v>
      </c>
      <c r="BJ473" s="12">
        <v>19.3634531377052</v>
      </c>
      <c r="BK473" s="12">
        <v>25.687032181255201</v>
      </c>
      <c r="BL473" s="12">
        <v>19.373589414650802</v>
      </c>
      <c r="BM473" s="12">
        <v>19.288726080972999</v>
      </c>
      <c r="BN473" s="12">
        <v>19.133574339916901</v>
      </c>
      <c r="BO473" s="12">
        <v>18.960490641516301</v>
      </c>
      <c r="BP473" s="12">
        <v>18.7790037388013</v>
      </c>
      <c r="BQ473" s="12">
        <v>18.5939031114528</v>
      </c>
      <c r="BR473" s="12">
        <v>18.403588989408401</v>
      </c>
      <c r="BS473" s="12">
        <v>18.198189234642701</v>
      </c>
      <c r="BT473" s="12">
        <v>17.887742463220501</v>
      </c>
      <c r="BU473" s="12">
        <v>17.526174731817601</v>
      </c>
      <c r="BV473" s="12">
        <v>17.133623138588401</v>
      </c>
      <c r="BW473" s="12">
        <v>16.7184902404288</v>
      </c>
    </row>
    <row r="474" spans="1:75" x14ac:dyDescent="0.35">
      <c r="A474" s="18" t="s">
        <v>562</v>
      </c>
      <c r="B474" s="17" t="s">
        <v>193</v>
      </c>
      <c r="C474" s="16" t="s">
        <v>504</v>
      </c>
      <c r="D474" s="15">
        <v>172.34458445923599</v>
      </c>
      <c r="E474" s="14">
        <v>167.56930422482</v>
      </c>
      <c r="F474" s="14">
        <v>162.47513807954701</v>
      </c>
      <c r="G474" s="14">
        <v>156.92249823111899</v>
      </c>
      <c r="H474" s="14">
        <v>151.609444437429</v>
      </c>
      <c r="I474" s="14">
        <v>146.40486746677601</v>
      </c>
      <c r="J474" s="14">
        <v>140.96094935340199</v>
      </c>
      <c r="K474" s="14">
        <v>135.83410981176499</v>
      </c>
      <c r="L474" s="14">
        <v>131.028194357855</v>
      </c>
      <c r="M474" s="14">
        <v>126.533263031018</v>
      </c>
      <c r="N474" s="14">
        <v>121.934856839528</v>
      </c>
      <c r="O474" s="14">
        <v>117.716049624007</v>
      </c>
      <c r="P474" s="14">
        <v>114.011977080368</v>
      </c>
      <c r="Q474" s="14">
        <v>110.586759648344</v>
      </c>
      <c r="R474" s="14">
        <v>129.31871168159901</v>
      </c>
      <c r="S474" s="14">
        <v>104.044584369582</v>
      </c>
      <c r="T474" s="14">
        <v>100.770888005972</v>
      </c>
      <c r="U474" s="14">
        <v>97.197149741849103</v>
      </c>
      <c r="V474" s="14">
        <v>93.272497340489295</v>
      </c>
      <c r="W474" s="14">
        <v>89.202318165970993</v>
      </c>
      <c r="X474" s="14">
        <v>85.213417669733701</v>
      </c>
      <c r="Y474" s="14">
        <v>81.565341530403998</v>
      </c>
      <c r="Z474" s="14">
        <v>77.900670321284295</v>
      </c>
      <c r="AA474" s="14">
        <v>74.467809721635007</v>
      </c>
      <c r="AB474" s="14">
        <v>71.187578286760399</v>
      </c>
      <c r="AC474" s="14">
        <v>68.051669049966193</v>
      </c>
      <c r="AD474" s="14">
        <v>64.974655478898697</v>
      </c>
      <c r="AE474" s="14">
        <v>61.697547930237903</v>
      </c>
      <c r="AF474" s="14">
        <v>58.474079658781399</v>
      </c>
      <c r="AG474" s="14">
        <v>55.548161100082098</v>
      </c>
      <c r="AH474" s="14">
        <v>52.777271911218001</v>
      </c>
      <c r="AI474" s="14">
        <v>50.169185298588701</v>
      </c>
      <c r="AJ474" s="14">
        <v>47.742507526283497</v>
      </c>
      <c r="AK474" s="14">
        <v>45.4117169504975</v>
      </c>
      <c r="AL474" s="14">
        <v>43.303438476724899</v>
      </c>
      <c r="AM474" s="14">
        <v>41.414660782599199</v>
      </c>
      <c r="AN474" s="14">
        <v>39.666261784703302</v>
      </c>
      <c r="AO474" s="14">
        <v>37.966811773154497</v>
      </c>
      <c r="AP474" s="14">
        <v>36.559242696964802</v>
      </c>
      <c r="AQ474" s="14">
        <v>35.227509685437603</v>
      </c>
      <c r="AR474" s="14">
        <v>33.998487239331702</v>
      </c>
      <c r="AS474" s="14">
        <v>32.800421954251298</v>
      </c>
      <c r="AT474" s="14">
        <v>31.6697497151149</v>
      </c>
      <c r="AU474" s="14">
        <v>30.573984198686698</v>
      </c>
      <c r="AV474" s="14">
        <v>29.469622976983999</v>
      </c>
      <c r="AW474" s="14">
        <v>28.401713950482701</v>
      </c>
      <c r="AX474" s="14">
        <v>27.396840721794799</v>
      </c>
      <c r="AY474" s="14">
        <v>26.445098618545899</v>
      </c>
      <c r="AZ474" s="14">
        <v>25.513277621548699</v>
      </c>
      <c r="BA474" s="14">
        <v>24.643382899820001</v>
      </c>
      <c r="BB474" s="14">
        <v>23.815737840778699</v>
      </c>
      <c r="BC474" s="14">
        <v>23.172604779078998</v>
      </c>
      <c r="BD474" s="14">
        <v>22.648163371480099</v>
      </c>
      <c r="BE474" s="14">
        <v>22.234739377096801</v>
      </c>
      <c r="BF474" s="14">
        <v>21.9631780372634</v>
      </c>
      <c r="BG474" s="14">
        <v>21.837757701992899</v>
      </c>
      <c r="BH474" s="14">
        <v>21.764836983526699</v>
      </c>
      <c r="BI474" s="14">
        <v>21.8039087017494</v>
      </c>
      <c r="BJ474" s="14">
        <v>21.895058689646199</v>
      </c>
      <c r="BK474" s="14">
        <v>29.1032641775661</v>
      </c>
      <c r="BL474" s="14">
        <v>22.0605855743452</v>
      </c>
      <c r="BM474" s="14">
        <v>22.058223562449399</v>
      </c>
      <c r="BN474" s="14">
        <v>22.0794573065048</v>
      </c>
      <c r="BO474" s="14">
        <v>22.080760799792198</v>
      </c>
      <c r="BP474" s="14">
        <v>22.190343398633999</v>
      </c>
      <c r="BQ474" s="14">
        <v>22.349300993401702</v>
      </c>
      <c r="BR474" s="14">
        <v>22.680436699866199</v>
      </c>
      <c r="BS474" s="14">
        <v>23.0395848591426</v>
      </c>
      <c r="BT474" s="14">
        <v>23.320453705115298</v>
      </c>
      <c r="BU474" s="14">
        <v>23.589482993054599</v>
      </c>
      <c r="BV474" s="14">
        <v>23.793281661600101</v>
      </c>
      <c r="BW474" s="12">
        <v>23.863228019684499</v>
      </c>
    </row>
    <row r="475" spans="1:75" x14ac:dyDescent="0.35">
      <c r="A475" s="22" t="s">
        <v>561</v>
      </c>
      <c r="B475" s="21" t="s">
        <v>159</v>
      </c>
      <c r="C475" s="20" t="s">
        <v>507</v>
      </c>
      <c r="D475" s="24"/>
      <c r="E475" s="23"/>
      <c r="F475" s="23"/>
      <c r="G475" s="23"/>
      <c r="H475" s="23"/>
      <c r="I475" s="23"/>
      <c r="J475" s="23"/>
      <c r="K475" s="23"/>
      <c r="L475" s="23"/>
      <c r="M475" s="23"/>
      <c r="N475" s="23"/>
      <c r="O475" s="23"/>
      <c r="P475" s="23"/>
      <c r="Q475" s="23"/>
      <c r="R475" s="23"/>
      <c r="S475" s="23"/>
      <c r="T475" s="23"/>
      <c r="U475" s="23"/>
      <c r="V475" s="23"/>
      <c r="W475" s="23"/>
      <c r="X475" s="23"/>
      <c r="Y475" s="23"/>
      <c r="Z475" s="23"/>
      <c r="AA475" s="23"/>
      <c r="AB475" s="23"/>
      <c r="AC475" s="23"/>
      <c r="AD475" s="23"/>
      <c r="AE475" s="23"/>
      <c r="AF475" s="23"/>
      <c r="AG475" s="23"/>
      <c r="AH475" s="23"/>
      <c r="AI475" s="23"/>
      <c r="AJ475" s="23"/>
      <c r="AK475" s="23"/>
      <c r="AL475" s="23"/>
      <c r="AM475" s="23">
        <v>12.272979299157001</v>
      </c>
      <c r="AN475" s="23">
        <v>11.7425569046687</v>
      </c>
      <c r="AO475" s="23">
        <v>11.2781549263541</v>
      </c>
      <c r="AP475" s="23">
        <v>10.7724962573072</v>
      </c>
      <c r="AQ475" s="23">
        <v>10.2458939594065</v>
      </c>
      <c r="AR475" s="23">
        <v>9.6951125457494296</v>
      </c>
      <c r="AS475" s="23">
        <v>9.0669721692926402</v>
      </c>
      <c r="AT475" s="23">
        <v>8.3968077226091395</v>
      </c>
      <c r="AU475" s="23">
        <v>7.7349527057239698</v>
      </c>
      <c r="AV475" s="23">
        <v>7.0612922612954101</v>
      </c>
      <c r="AW475" s="23">
        <v>6.4805301700642701</v>
      </c>
      <c r="AX475" s="23">
        <v>5.8725495436364996</v>
      </c>
      <c r="AY475" s="23">
        <v>5.3431268665732601</v>
      </c>
      <c r="AZ475" s="23">
        <v>4.8700092904300796</v>
      </c>
      <c r="BA475" s="23">
        <v>4.4149560355775002</v>
      </c>
      <c r="BB475" s="23">
        <v>4.0220630427912196</v>
      </c>
      <c r="BC475" s="23">
        <v>3.6743724815763499</v>
      </c>
      <c r="BD475" s="23">
        <v>3.3714999522917202</v>
      </c>
      <c r="BE475" s="23">
        <v>3.09377262959462</v>
      </c>
      <c r="BF475" s="23">
        <v>2.8446897899089301</v>
      </c>
      <c r="BG475" s="23">
        <v>2.6377386866085399</v>
      </c>
      <c r="BH475" s="23">
        <v>2.44275531964279</v>
      </c>
      <c r="BI475" s="23">
        <v>2.2745875984419599</v>
      </c>
      <c r="BJ475" s="23">
        <v>2.1181938429877798</v>
      </c>
      <c r="BK475" s="23">
        <v>1.9771929078973001</v>
      </c>
      <c r="BL475" s="23">
        <v>1.8455508722257601</v>
      </c>
      <c r="BM475" s="23">
        <v>1.71958687570488</v>
      </c>
      <c r="BN475" s="23">
        <v>1.6048780809022001</v>
      </c>
      <c r="BO475" s="23">
        <v>1.4848827768602899</v>
      </c>
      <c r="BP475" s="23">
        <v>1.3764768311042801</v>
      </c>
      <c r="BQ475" s="23">
        <v>1.2713582087620099</v>
      </c>
      <c r="BR475" s="23">
        <v>1.17060315681967</v>
      </c>
      <c r="BS475" s="23">
        <v>1.0811387383490201</v>
      </c>
      <c r="BT475" s="23">
        <v>1.00668704948028</v>
      </c>
      <c r="BU475" s="23">
        <v>0.93593312022263397</v>
      </c>
      <c r="BV475" s="23">
        <v>0.87603443172162199</v>
      </c>
      <c r="BW475" s="12">
        <v>0.820725208544556</v>
      </c>
    </row>
    <row r="476" spans="1:75" x14ac:dyDescent="0.35">
      <c r="A476" s="22" t="s">
        <v>561</v>
      </c>
      <c r="B476" s="21" t="s">
        <v>159</v>
      </c>
      <c r="C476" s="20" t="s">
        <v>506</v>
      </c>
      <c r="D476" s="19"/>
      <c r="AM476" s="12">
        <v>22.531595521605698</v>
      </c>
      <c r="AN476" s="12">
        <v>20.422566733254701</v>
      </c>
      <c r="AO476" s="12">
        <v>18.573912068935801</v>
      </c>
      <c r="AP476" s="12">
        <v>16.862499647818101</v>
      </c>
      <c r="AQ476" s="12">
        <v>15.267952424368699</v>
      </c>
      <c r="AR476" s="12">
        <v>13.8898304222832</v>
      </c>
      <c r="AS476" s="12">
        <v>12.6102473624473</v>
      </c>
      <c r="AT476" s="12">
        <v>11.4530549043346</v>
      </c>
      <c r="AU476" s="12">
        <v>10.410597604639801</v>
      </c>
      <c r="AV476" s="12">
        <v>9.4933302051167008</v>
      </c>
      <c r="AW476" s="12">
        <v>8.6558356347161691</v>
      </c>
      <c r="AX476" s="12">
        <v>7.9197738658583496</v>
      </c>
      <c r="AY476" s="12">
        <v>7.2403149038376897</v>
      </c>
      <c r="AZ476" s="12">
        <v>6.6257691995177899</v>
      </c>
      <c r="BA476" s="12">
        <v>6.0947088811708099</v>
      </c>
      <c r="BB476" s="12">
        <v>5.6006934351764404</v>
      </c>
      <c r="BC476" s="12">
        <v>5.1662011629846596</v>
      </c>
      <c r="BD476" s="12">
        <v>4.7838075346767202</v>
      </c>
      <c r="BE476" s="12">
        <v>4.4425033828666001</v>
      </c>
      <c r="BF476" s="12">
        <v>4.1416377490846203</v>
      </c>
      <c r="BG476" s="12">
        <v>3.87345878643954</v>
      </c>
      <c r="BH476" s="12">
        <v>3.6236934545091199</v>
      </c>
      <c r="BI476" s="12">
        <v>3.40405723928209</v>
      </c>
      <c r="BJ476" s="12">
        <v>3.2035845468786901</v>
      </c>
      <c r="BK476" s="12">
        <v>3.01468831141647</v>
      </c>
      <c r="BL476" s="12">
        <v>2.8548281787099898</v>
      </c>
      <c r="BM476" s="12">
        <v>2.70908895665033</v>
      </c>
      <c r="BN476" s="12">
        <v>2.5709847177813998</v>
      </c>
      <c r="BO476" s="12">
        <v>2.4468795725417798</v>
      </c>
      <c r="BP476" s="12">
        <v>2.32664025595458</v>
      </c>
      <c r="BQ476" s="12">
        <v>2.2167545473414201</v>
      </c>
      <c r="BR476" s="12">
        <v>2.1142528725479699</v>
      </c>
      <c r="BS476" s="12">
        <v>2.01353013228211</v>
      </c>
      <c r="BT476" s="12">
        <v>1.9297863198807099</v>
      </c>
      <c r="BU476" s="12">
        <v>1.85484423840799</v>
      </c>
      <c r="BV476" s="12">
        <v>1.78365530191182</v>
      </c>
      <c r="BW476" s="12">
        <v>1.71722020526198</v>
      </c>
    </row>
    <row r="477" spans="1:75" x14ac:dyDescent="0.35">
      <c r="A477" s="18" t="s">
        <v>561</v>
      </c>
      <c r="B477" s="17" t="s">
        <v>159</v>
      </c>
      <c r="C477" s="16" t="s">
        <v>504</v>
      </c>
      <c r="D477" s="15"/>
      <c r="E477" s="14"/>
      <c r="F477" s="14"/>
      <c r="G477" s="14"/>
      <c r="H477" s="14"/>
      <c r="I477" s="14"/>
      <c r="J477" s="14"/>
      <c r="K477" s="14"/>
      <c r="L477" s="14"/>
      <c r="M477" s="14"/>
      <c r="N477" s="14"/>
      <c r="O477" s="14"/>
      <c r="P477" s="14"/>
      <c r="Q477" s="14"/>
      <c r="R477" s="14"/>
      <c r="S477" s="14"/>
      <c r="T477" s="14"/>
      <c r="U477" s="14"/>
      <c r="V477" s="14"/>
      <c r="W477" s="14"/>
      <c r="X477" s="14"/>
      <c r="Y477" s="14"/>
      <c r="Z477" s="14"/>
      <c r="AA477" s="14"/>
      <c r="AB477" s="14"/>
      <c r="AC477" s="14"/>
      <c r="AD477" s="14"/>
      <c r="AE477" s="14"/>
      <c r="AF477" s="14"/>
      <c r="AG477" s="14"/>
      <c r="AH477" s="14"/>
      <c r="AI477" s="14"/>
      <c r="AJ477" s="14"/>
      <c r="AK477" s="14"/>
      <c r="AL477" s="14"/>
      <c r="AM477" s="14">
        <v>42.306112287508803</v>
      </c>
      <c r="AN477" s="14">
        <v>36.231241421117403</v>
      </c>
      <c r="AO477" s="14">
        <v>31.116460064639501</v>
      </c>
      <c r="AP477" s="14">
        <v>26.6843691596352</v>
      </c>
      <c r="AQ477" s="14">
        <v>23.078644502777799</v>
      </c>
      <c r="AR477" s="14">
        <v>20.104940651406501</v>
      </c>
      <c r="AS477" s="14">
        <v>17.651736626740401</v>
      </c>
      <c r="AT477" s="14">
        <v>15.6758686194158</v>
      </c>
      <c r="AU477" s="14">
        <v>14.0050977885943</v>
      </c>
      <c r="AV477" s="14">
        <v>12.6277411951987</v>
      </c>
      <c r="AW477" s="14">
        <v>11.5597976387262</v>
      </c>
      <c r="AX477" s="14">
        <v>10.5343369613798</v>
      </c>
      <c r="AY477" s="14">
        <v>9.7219652630949405</v>
      </c>
      <c r="AZ477" s="14">
        <v>8.9629722094036595</v>
      </c>
      <c r="BA477" s="14">
        <v>8.3419494570390498</v>
      </c>
      <c r="BB477" s="14">
        <v>7.7632702427851896</v>
      </c>
      <c r="BC477" s="14">
        <v>7.2393044870919301</v>
      </c>
      <c r="BD477" s="14">
        <v>6.74385012826985</v>
      </c>
      <c r="BE477" s="14">
        <v>6.3151751078588703</v>
      </c>
      <c r="BF477" s="14">
        <v>5.9196797095344396</v>
      </c>
      <c r="BG477" s="14">
        <v>5.5872828593264403</v>
      </c>
      <c r="BH477" s="14">
        <v>5.2815129659647502</v>
      </c>
      <c r="BI477" s="14">
        <v>5.0116608906837197</v>
      </c>
      <c r="BJ477" s="14">
        <v>4.7723126355607004</v>
      </c>
      <c r="BK477" s="14">
        <v>4.5416386973791898</v>
      </c>
      <c r="BL477" s="14">
        <v>4.3597857989202096</v>
      </c>
      <c r="BM477" s="14">
        <v>4.20858071691777</v>
      </c>
      <c r="BN477" s="14">
        <v>4.0823858588007598</v>
      </c>
      <c r="BO477" s="14">
        <v>3.9674727544974102</v>
      </c>
      <c r="BP477" s="14">
        <v>3.8660153965202699</v>
      </c>
      <c r="BQ477" s="14">
        <v>3.8132522763957701</v>
      </c>
      <c r="BR477" s="14">
        <v>3.7533079500399902</v>
      </c>
      <c r="BS477" s="14">
        <v>3.6881688544807498</v>
      </c>
      <c r="BT477" s="14">
        <v>3.6425721554819401</v>
      </c>
      <c r="BU477" s="14">
        <v>3.60161720665115</v>
      </c>
      <c r="BV477" s="14">
        <v>3.5604277645512199</v>
      </c>
      <c r="BW477" s="12">
        <v>3.5084973230643901</v>
      </c>
    </row>
    <row r="478" spans="1:75" x14ac:dyDescent="0.35">
      <c r="A478" s="27" t="s">
        <v>560</v>
      </c>
      <c r="B478" s="26" t="s">
        <v>163</v>
      </c>
      <c r="C478" s="25" t="s">
        <v>507</v>
      </c>
      <c r="D478" s="24"/>
      <c r="E478" s="23"/>
      <c r="F478" s="23"/>
      <c r="G478" s="23"/>
      <c r="H478" s="23"/>
      <c r="I478" s="23"/>
      <c r="J478" s="23"/>
      <c r="K478" s="23"/>
      <c r="L478" s="23"/>
      <c r="M478" s="23"/>
      <c r="N478" s="23"/>
      <c r="O478" s="23"/>
      <c r="P478" s="23"/>
      <c r="Q478" s="23"/>
      <c r="R478" s="23"/>
      <c r="S478" s="23">
        <v>69.019293551414805</v>
      </c>
      <c r="T478" s="23">
        <v>68.5779565665635</v>
      </c>
      <c r="U478" s="23">
        <v>68.076922841772898</v>
      </c>
      <c r="V478" s="23">
        <v>67.721504079047307</v>
      </c>
      <c r="W478" s="23">
        <v>67.915661249067597</v>
      </c>
      <c r="X478" s="23">
        <v>68.372422426287997</v>
      </c>
      <c r="Y478" s="23">
        <v>68.995684345218095</v>
      </c>
      <c r="Z478" s="23">
        <v>69.939091820566702</v>
      </c>
      <c r="AA478" s="23">
        <v>70.952896006463703</v>
      </c>
      <c r="AB478" s="23">
        <v>71.8727588660187</v>
      </c>
      <c r="AC478" s="23">
        <v>72.883950650035104</v>
      </c>
      <c r="AD478" s="23">
        <v>73.473325386752805</v>
      </c>
      <c r="AE478" s="23">
        <v>74.137989203655806</v>
      </c>
      <c r="AF478" s="23">
        <v>75.092956678137497</v>
      </c>
      <c r="AG478" s="23">
        <v>76.185032641562103</v>
      </c>
      <c r="AH478" s="23">
        <v>77.616807054299997</v>
      </c>
      <c r="AI478" s="23">
        <v>79.0633817131462</v>
      </c>
      <c r="AJ478" s="23">
        <v>80.653107472285299</v>
      </c>
      <c r="AK478" s="23">
        <v>82.915937346697405</v>
      </c>
      <c r="AL478" s="23">
        <v>85.178793370204701</v>
      </c>
      <c r="AM478" s="23">
        <v>87.363174162048907</v>
      </c>
      <c r="AN478" s="23">
        <v>100.335398324821</v>
      </c>
      <c r="AO478" s="23">
        <v>91.579442352199393</v>
      </c>
      <c r="AP478" s="23">
        <v>93.492127330150495</v>
      </c>
      <c r="AQ478" s="23">
        <v>95.090510404416094</v>
      </c>
      <c r="AR478" s="23">
        <v>96.226922484739006</v>
      </c>
      <c r="AS478" s="23">
        <v>97.0451750072979</v>
      </c>
      <c r="AT478" s="23">
        <v>97.284599717934896</v>
      </c>
      <c r="AU478" s="23">
        <v>96.838716617510798</v>
      </c>
      <c r="AV478" s="23">
        <v>95.687210831771594</v>
      </c>
      <c r="AW478" s="23">
        <v>93.412484104883902</v>
      </c>
      <c r="AX478" s="23">
        <v>90.364448188730904</v>
      </c>
      <c r="AY478" s="23">
        <v>86.761212812503999</v>
      </c>
      <c r="AZ478" s="23">
        <v>82.451265319732997</v>
      </c>
      <c r="BA478" s="23">
        <v>77.793221138180897</v>
      </c>
      <c r="BB478" s="23">
        <v>72.874915687454305</v>
      </c>
      <c r="BC478" s="23">
        <v>67.800940218372304</v>
      </c>
      <c r="BD478" s="23">
        <v>62.715788048065001</v>
      </c>
      <c r="BE478" s="23">
        <v>57.699249562827902</v>
      </c>
      <c r="BF478" s="23">
        <v>52.911182925017499</v>
      </c>
      <c r="BG478" s="23">
        <v>48.340744099099602</v>
      </c>
      <c r="BH478" s="23">
        <v>44.0746459479412</v>
      </c>
      <c r="BI478" s="23">
        <v>39.9441045512893</v>
      </c>
      <c r="BJ478" s="23">
        <v>36.167052762409199</v>
      </c>
      <c r="BK478" s="23">
        <v>32.664362018401498</v>
      </c>
      <c r="BL478" s="23">
        <v>29.4346625831663</v>
      </c>
      <c r="BM478" s="23">
        <v>26.380477324032899</v>
      </c>
      <c r="BN478" s="23">
        <v>23.590480935940601</v>
      </c>
      <c r="BO478" s="23">
        <v>21.008244166174102</v>
      </c>
      <c r="BP478" s="23">
        <v>18.579884593240401</v>
      </c>
      <c r="BQ478" s="23">
        <v>16.441138978246698</v>
      </c>
      <c r="BR478" s="23">
        <v>14.4942368966686</v>
      </c>
      <c r="BS478" s="23">
        <v>12.824124259428199</v>
      </c>
      <c r="BT478" s="23">
        <v>11.485614721289901</v>
      </c>
      <c r="BU478" s="23">
        <v>10.4499799104963</v>
      </c>
      <c r="BV478" s="23">
        <v>9.5143877674280901</v>
      </c>
      <c r="BW478" s="12">
        <v>8.7420913728806902</v>
      </c>
    </row>
    <row r="479" spans="1:75" x14ac:dyDescent="0.35">
      <c r="A479" s="22" t="s">
        <v>560</v>
      </c>
      <c r="B479" s="21" t="s">
        <v>163</v>
      </c>
      <c r="C479" s="20" t="s">
        <v>506</v>
      </c>
      <c r="D479" s="19"/>
      <c r="S479" s="12">
        <v>95.6789036664767</v>
      </c>
      <c r="T479" s="12">
        <v>92.690599902521797</v>
      </c>
      <c r="U479" s="12">
        <v>90.088152418110894</v>
      </c>
      <c r="V479" s="12">
        <v>87.924303469304405</v>
      </c>
      <c r="W479" s="12">
        <v>86.627803321603693</v>
      </c>
      <c r="X479" s="12">
        <v>86.009213806268804</v>
      </c>
      <c r="Y479" s="12">
        <v>85.965203694608306</v>
      </c>
      <c r="Z479" s="12">
        <v>86.406280315911005</v>
      </c>
      <c r="AA479" s="12">
        <v>87.193065381048299</v>
      </c>
      <c r="AB479" s="12">
        <v>87.818353482582694</v>
      </c>
      <c r="AC479" s="12">
        <v>88.401922213683505</v>
      </c>
      <c r="AD479" s="12">
        <v>88.816879504126007</v>
      </c>
      <c r="AE479" s="12">
        <v>89.251336853020405</v>
      </c>
      <c r="AF479" s="12">
        <v>89.769932263883902</v>
      </c>
      <c r="AG479" s="12">
        <v>90.332097462614897</v>
      </c>
      <c r="AH479" s="12">
        <v>91.152861966392805</v>
      </c>
      <c r="AI479" s="12">
        <v>92.438339530601496</v>
      </c>
      <c r="AJ479" s="12">
        <v>93.9606219250729</v>
      </c>
      <c r="AK479" s="12">
        <v>95.967339896024299</v>
      </c>
      <c r="AL479" s="12">
        <v>98.069996769008895</v>
      </c>
      <c r="AM479" s="12">
        <v>100.298587610722</v>
      </c>
      <c r="AN479" s="12">
        <v>114.72025631635201</v>
      </c>
      <c r="AO479" s="12">
        <v>104.33653453446701</v>
      </c>
      <c r="AP479" s="12">
        <v>106.062261109451</v>
      </c>
      <c r="AQ479" s="12">
        <v>107.548338316021</v>
      </c>
      <c r="AR479" s="12">
        <v>108.798778723377</v>
      </c>
      <c r="AS479" s="12">
        <v>109.411609027675</v>
      </c>
      <c r="AT479" s="12">
        <v>109.49931179391</v>
      </c>
      <c r="AU479" s="12">
        <v>108.885007143083</v>
      </c>
      <c r="AV479" s="12">
        <v>107.29020713638</v>
      </c>
      <c r="AW479" s="12">
        <v>104.909771871665</v>
      </c>
      <c r="AX479" s="12">
        <v>101.57600764075499</v>
      </c>
      <c r="AY479" s="12">
        <v>97.5375388524768</v>
      </c>
      <c r="AZ479" s="12">
        <v>92.965014968996499</v>
      </c>
      <c r="BA479" s="12">
        <v>87.890411014582398</v>
      </c>
      <c r="BB479" s="12">
        <v>82.4005745984622</v>
      </c>
      <c r="BC479" s="12">
        <v>76.864003832703503</v>
      </c>
      <c r="BD479" s="12">
        <v>71.283527040316102</v>
      </c>
      <c r="BE479" s="12">
        <v>65.889779245640597</v>
      </c>
      <c r="BF479" s="12">
        <v>60.688485147804201</v>
      </c>
      <c r="BG479" s="12">
        <v>55.7879450920273</v>
      </c>
      <c r="BH479" s="12">
        <v>51.210858825387298</v>
      </c>
      <c r="BI479" s="12">
        <v>46.968527939043099</v>
      </c>
      <c r="BJ479" s="12">
        <v>43.099482896739602</v>
      </c>
      <c r="BK479" s="12">
        <v>39.5407071693703</v>
      </c>
      <c r="BL479" s="12">
        <v>36.326301217726503</v>
      </c>
      <c r="BM479" s="12">
        <v>33.3038079461802</v>
      </c>
      <c r="BN479" s="12">
        <v>30.485167410506101</v>
      </c>
      <c r="BO479" s="12">
        <v>27.8224368540297</v>
      </c>
      <c r="BP479" s="12">
        <v>25.442129396071699</v>
      </c>
      <c r="BQ479" s="12">
        <v>23.275945738012201</v>
      </c>
      <c r="BR479" s="12">
        <v>21.359192465697699</v>
      </c>
      <c r="BS479" s="12">
        <v>19.678160524005801</v>
      </c>
      <c r="BT479" s="12">
        <v>18.269865604451201</v>
      </c>
      <c r="BU479" s="12">
        <v>17.149246632856201</v>
      </c>
      <c r="BV479" s="12">
        <v>16.193675951186101</v>
      </c>
      <c r="BW479" s="12">
        <v>15.425552850618899</v>
      </c>
    </row>
    <row r="480" spans="1:75" x14ac:dyDescent="0.35">
      <c r="A480" s="18" t="s">
        <v>560</v>
      </c>
      <c r="B480" s="17" t="s">
        <v>163</v>
      </c>
      <c r="C480" s="16" t="s">
        <v>504</v>
      </c>
      <c r="D480" s="15"/>
      <c r="E480" s="14"/>
      <c r="F480" s="14"/>
      <c r="G480" s="14"/>
      <c r="H480" s="14"/>
      <c r="I480" s="14"/>
      <c r="J480" s="14"/>
      <c r="K480" s="14"/>
      <c r="L480" s="14"/>
      <c r="M480" s="14"/>
      <c r="N480" s="14"/>
      <c r="O480" s="14"/>
      <c r="P480" s="14"/>
      <c r="Q480" s="14"/>
      <c r="R480" s="14"/>
      <c r="S480" s="14">
        <v>132.287286862982</v>
      </c>
      <c r="T480" s="14">
        <v>124.892179019183</v>
      </c>
      <c r="U480" s="14">
        <v>119.39901301371</v>
      </c>
      <c r="V480" s="14">
        <v>114.82532575991701</v>
      </c>
      <c r="W480" s="14">
        <v>111.318854290563</v>
      </c>
      <c r="X480" s="14">
        <v>109.325395738087</v>
      </c>
      <c r="Y480" s="14">
        <v>108.06586148884</v>
      </c>
      <c r="Z480" s="14">
        <v>107.57056567423</v>
      </c>
      <c r="AA480" s="14">
        <v>107.40988775772399</v>
      </c>
      <c r="AB480" s="14">
        <v>107.98686492981901</v>
      </c>
      <c r="AC480" s="14">
        <v>107.933225827453</v>
      </c>
      <c r="AD480" s="14">
        <v>107.88053912285901</v>
      </c>
      <c r="AE480" s="14">
        <v>107.64822194504799</v>
      </c>
      <c r="AF480" s="14">
        <v>107.456911626178</v>
      </c>
      <c r="AG480" s="14">
        <v>107.357831638728</v>
      </c>
      <c r="AH480" s="14">
        <v>107.582231973557</v>
      </c>
      <c r="AI480" s="14">
        <v>108.068115172731</v>
      </c>
      <c r="AJ480" s="14">
        <v>109.15501612894199</v>
      </c>
      <c r="AK480" s="14">
        <v>110.714204339902</v>
      </c>
      <c r="AL480" s="14">
        <v>112.78726381329101</v>
      </c>
      <c r="AM480" s="14">
        <v>115.185621103028</v>
      </c>
      <c r="AN480" s="14">
        <v>131.46041542620901</v>
      </c>
      <c r="AO480" s="14">
        <v>119.280155002992</v>
      </c>
      <c r="AP480" s="14">
        <v>120.849941064229</v>
      </c>
      <c r="AQ480" s="14">
        <v>122.030444872065</v>
      </c>
      <c r="AR480" s="14">
        <v>123.059664870346</v>
      </c>
      <c r="AS480" s="14">
        <v>123.357271972025</v>
      </c>
      <c r="AT480" s="14">
        <v>123.293613786047</v>
      </c>
      <c r="AU480" s="14">
        <v>122.428927146731</v>
      </c>
      <c r="AV480" s="14">
        <v>120.667235344934</v>
      </c>
      <c r="AW480" s="14">
        <v>118.238694802163</v>
      </c>
      <c r="AX480" s="14">
        <v>114.51265053796099</v>
      </c>
      <c r="AY480" s="14">
        <v>110.10761574045399</v>
      </c>
      <c r="AZ480" s="14">
        <v>104.993988768714</v>
      </c>
      <c r="BA480" s="14">
        <v>99.495162373552603</v>
      </c>
      <c r="BB480" s="14">
        <v>93.436306337670501</v>
      </c>
      <c r="BC480" s="14">
        <v>87.2626395922142</v>
      </c>
      <c r="BD480" s="14">
        <v>81.168890398771595</v>
      </c>
      <c r="BE480" s="14">
        <v>75.438497550915798</v>
      </c>
      <c r="BF480" s="14">
        <v>69.895597581258201</v>
      </c>
      <c r="BG480" s="14">
        <v>64.637133101690594</v>
      </c>
      <c r="BH480" s="14">
        <v>59.748918554833402</v>
      </c>
      <c r="BI480" s="14">
        <v>55.3892249700327</v>
      </c>
      <c r="BJ480" s="14">
        <v>51.314565726402201</v>
      </c>
      <c r="BK480" s="14">
        <v>47.642608006729901</v>
      </c>
      <c r="BL480" s="14">
        <v>44.368716871805802</v>
      </c>
      <c r="BM480" s="14">
        <v>41.472195322884303</v>
      </c>
      <c r="BN480" s="14">
        <v>39.0172070884052</v>
      </c>
      <c r="BO480" s="14">
        <v>36.6968200270924</v>
      </c>
      <c r="BP480" s="14">
        <v>34.765349021655901</v>
      </c>
      <c r="BQ480" s="14">
        <v>33.092242397005798</v>
      </c>
      <c r="BR480" s="14">
        <v>31.523819403340699</v>
      </c>
      <c r="BS480" s="14">
        <v>30.328841725700102</v>
      </c>
      <c r="BT480" s="14">
        <v>29.245027302217501</v>
      </c>
      <c r="BU480" s="14">
        <v>28.149844269026499</v>
      </c>
      <c r="BV480" s="14">
        <v>27.457736893005801</v>
      </c>
      <c r="BW480" s="12">
        <v>26.904086786534702</v>
      </c>
    </row>
    <row r="481" spans="1:75" x14ac:dyDescent="0.35">
      <c r="A481" s="22" t="s">
        <v>559</v>
      </c>
      <c r="B481" s="21" t="s">
        <v>152</v>
      </c>
      <c r="C481" s="20" t="s">
        <v>507</v>
      </c>
      <c r="D481" s="24"/>
      <c r="E481" s="23"/>
      <c r="F481" s="23"/>
      <c r="G481" s="23"/>
      <c r="H481" s="23"/>
      <c r="I481" s="23"/>
      <c r="J481" s="23"/>
      <c r="K481" s="23"/>
      <c r="L481" s="23"/>
      <c r="M481" s="23"/>
      <c r="N481" s="23"/>
      <c r="O481" s="23"/>
      <c r="P481" s="23"/>
      <c r="Q481" s="23"/>
      <c r="R481" s="23"/>
      <c r="S481" s="23"/>
      <c r="T481" s="23"/>
      <c r="U481" s="23"/>
      <c r="V481" s="23"/>
      <c r="W481" s="23"/>
      <c r="X481" s="23"/>
      <c r="Y481" s="23"/>
      <c r="Z481" s="23">
        <v>121.237010181743</v>
      </c>
      <c r="AA481" s="23">
        <v>115.46473452436901</v>
      </c>
      <c r="AB481" s="23">
        <v>109.20363794430401</v>
      </c>
      <c r="AC481" s="23">
        <v>103.063529871374</v>
      </c>
      <c r="AD481" s="23">
        <v>97.203699756324994</v>
      </c>
      <c r="AE481" s="23">
        <v>91.607253226680996</v>
      </c>
      <c r="AF481" s="23">
        <v>85.753744325456097</v>
      </c>
      <c r="AG481" s="23">
        <v>80.712853429337002</v>
      </c>
      <c r="AH481" s="23">
        <v>75.728834055857305</v>
      </c>
      <c r="AI481" s="23">
        <v>71.083591296821197</v>
      </c>
      <c r="AJ481" s="23">
        <v>66.531991572121598</v>
      </c>
      <c r="AK481" s="23">
        <v>62.163283648763802</v>
      </c>
      <c r="AL481" s="23">
        <v>58.111466011385701</v>
      </c>
      <c r="AM481" s="23">
        <v>54.178295844267403</v>
      </c>
      <c r="AN481" s="23">
        <v>50.579822464587401</v>
      </c>
      <c r="AO481" s="23">
        <v>47.033169696871099</v>
      </c>
      <c r="AP481" s="23">
        <v>43.678730726849899</v>
      </c>
      <c r="AQ481" s="23">
        <v>40.433898463375598</v>
      </c>
      <c r="AR481" s="23">
        <v>37.459303903854803</v>
      </c>
      <c r="AS481" s="23">
        <v>34.590806196218601</v>
      </c>
      <c r="AT481" s="23">
        <v>32.065834240798402</v>
      </c>
      <c r="AU481" s="23">
        <v>29.840571561073698</v>
      </c>
      <c r="AV481" s="23">
        <v>27.895165353969201</v>
      </c>
      <c r="AW481" s="23">
        <v>26.1986741778294</v>
      </c>
      <c r="AX481" s="23">
        <v>24.764964013655099</v>
      </c>
      <c r="AY481" s="23">
        <v>23.441182826894501</v>
      </c>
      <c r="AZ481" s="23">
        <v>22.2443673182207</v>
      </c>
      <c r="BA481" s="23">
        <v>21.020240090910299</v>
      </c>
      <c r="BB481" s="23">
        <v>19.874884872724799</v>
      </c>
      <c r="BC481" s="23">
        <v>18.7538157786916</v>
      </c>
      <c r="BD481" s="23">
        <v>17.670042427464502</v>
      </c>
      <c r="BE481" s="23">
        <v>16.631113391179099</v>
      </c>
      <c r="BF481" s="23">
        <v>15.6509615636344</v>
      </c>
      <c r="BG481" s="23">
        <v>14.7265938749124</v>
      </c>
      <c r="BH481" s="23">
        <v>13.826452552275599</v>
      </c>
      <c r="BI481" s="23">
        <v>12.9856444784498</v>
      </c>
      <c r="BJ481" s="23">
        <v>12.2035572938989</v>
      </c>
      <c r="BK481" s="23">
        <v>11.4632473930698</v>
      </c>
      <c r="BL481" s="23">
        <v>10.766805504977899</v>
      </c>
      <c r="BM481" s="23">
        <v>10.1321926927661</v>
      </c>
      <c r="BN481" s="23">
        <v>9.5267987673280601</v>
      </c>
      <c r="BO481" s="23">
        <v>8.9597581858264199</v>
      </c>
      <c r="BP481" s="23">
        <v>8.3951813096475707</v>
      </c>
      <c r="BQ481" s="23">
        <v>7.8398403246299004</v>
      </c>
      <c r="BR481" s="23">
        <v>7.2686801530830003</v>
      </c>
      <c r="BS481" s="23">
        <v>6.7391931088981503</v>
      </c>
      <c r="BT481" s="23">
        <v>6.2651110782829704</v>
      </c>
      <c r="BU481" s="23">
        <v>5.8330019779957301</v>
      </c>
      <c r="BV481" s="23">
        <v>5.4245540380324897</v>
      </c>
      <c r="BW481" s="12">
        <v>5.0470618729287304</v>
      </c>
    </row>
    <row r="482" spans="1:75" x14ac:dyDescent="0.35">
      <c r="A482" s="22" t="s">
        <v>559</v>
      </c>
      <c r="B482" s="21" t="s">
        <v>152</v>
      </c>
      <c r="C482" s="20" t="s">
        <v>506</v>
      </c>
      <c r="D482" s="19"/>
      <c r="Z482" s="12">
        <v>159.552173050551</v>
      </c>
      <c r="AA482" s="12">
        <v>149.11333346940199</v>
      </c>
      <c r="AB482" s="12">
        <v>139.58797724682401</v>
      </c>
      <c r="AC482" s="12">
        <v>130.58824736136</v>
      </c>
      <c r="AD482" s="12">
        <v>122.257224499137</v>
      </c>
      <c r="AE482" s="12">
        <v>114.33980008427901</v>
      </c>
      <c r="AF482" s="12">
        <v>106.854186742379</v>
      </c>
      <c r="AG482" s="12">
        <v>99.803158194328205</v>
      </c>
      <c r="AH482" s="12">
        <v>93.222817892255705</v>
      </c>
      <c r="AI482" s="12">
        <v>87.010339181067593</v>
      </c>
      <c r="AJ482" s="12">
        <v>81.125325487415395</v>
      </c>
      <c r="AK482" s="12">
        <v>75.509908529385399</v>
      </c>
      <c r="AL482" s="12">
        <v>70.182845228717596</v>
      </c>
      <c r="AM482" s="12">
        <v>65.178981790261702</v>
      </c>
      <c r="AN482" s="12">
        <v>60.502544841919601</v>
      </c>
      <c r="AO482" s="12">
        <v>56.0384386768608</v>
      </c>
      <c r="AP482" s="12">
        <v>51.837774124911398</v>
      </c>
      <c r="AQ482" s="12">
        <v>47.9136445493276</v>
      </c>
      <c r="AR482" s="12">
        <v>44.301211525724199</v>
      </c>
      <c r="AS482" s="12">
        <v>40.971199012907</v>
      </c>
      <c r="AT482" s="12">
        <v>37.964167929355099</v>
      </c>
      <c r="AU482" s="12">
        <v>35.256860519401599</v>
      </c>
      <c r="AV482" s="12">
        <v>32.793101719405797</v>
      </c>
      <c r="AW482" s="12">
        <v>30.545310340762398</v>
      </c>
      <c r="AX482" s="12">
        <v>28.493578940057599</v>
      </c>
      <c r="AY482" s="12">
        <v>26.636914132473802</v>
      </c>
      <c r="AZ482" s="12">
        <v>24.943189587676301</v>
      </c>
      <c r="BA482" s="12">
        <v>23.437780657578699</v>
      </c>
      <c r="BB482" s="12">
        <v>22.0524178561631</v>
      </c>
      <c r="BC482" s="12">
        <v>20.764305476185999</v>
      </c>
      <c r="BD482" s="12">
        <v>19.567621039748701</v>
      </c>
      <c r="BE482" s="12">
        <v>18.477934613944999</v>
      </c>
      <c r="BF482" s="12">
        <v>17.453741631912301</v>
      </c>
      <c r="BG482" s="12">
        <v>16.474788929571201</v>
      </c>
      <c r="BH482" s="12">
        <v>15.5476147157875</v>
      </c>
      <c r="BI482" s="12">
        <v>14.6499804680594</v>
      </c>
      <c r="BJ482" s="12">
        <v>13.805496917312199</v>
      </c>
      <c r="BK482" s="12">
        <v>13.0063097806476</v>
      </c>
      <c r="BL482" s="12">
        <v>12.2512462772389</v>
      </c>
      <c r="BM482" s="12">
        <v>11.531565772358899</v>
      </c>
      <c r="BN482" s="12">
        <v>10.8642092797314</v>
      </c>
      <c r="BO482" s="12">
        <v>10.233775296763501</v>
      </c>
      <c r="BP482" s="12">
        <v>9.6467204694902193</v>
      </c>
      <c r="BQ482" s="12">
        <v>9.0994859627790596</v>
      </c>
      <c r="BR482" s="12">
        <v>8.58627592071287</v>
      </c>
      <c r="BS482" s="12">
        <v>8.1149362600688892</v>
      </c>
      <c r="BT482" s="12">
        <v>7.6913384336335202</v>
      </c>
      <c r="BU482" s="12">
        <v>7.3254571337641501</v>
      </c>
      <c r="BV482" s="12">
        <v>7.0047904253551199</v>
      </c>
      <c r="BW482" s="12">
        <v>6.7211398468905497</v>
      </c>
    </row>
    <row r="483" spans="1:75" x14ac:dyDescent="0.35">
      <c r="A483" s="18" t="s">
        <v>559</v>
      </c>
      <c r="B483" s="17" t="s">
        <v>152</v>
      </c>
      <c r="C483" s="16" t="s">
        <v>504</v>
      </c>
      <c r="D483" s="15"/>
      <c r="E483" s="14"/>
      <c r="F483" s="14"/>
      <c r="G483" s="14"/>
      <c r="H483" s="14"/>
      <c r="I483" s="14"/>
      <c r="J483" s="14"/>
      <c r="K483" s="14"/>
      <c r="L483" s="14"/>
      <c r="M483" s="14"/>
      <c r="N483" s="14"/>
      <c r="O483" s="14"/>
      <c r="P483" s="14"/>
      <c r="Q483" s="14"/>
      <c r="R483" s="14"/>
      <c r="S483" s="14"/>
      <c r="T483" s="14"/>
      <c r="U483" s="14"/>
      <c r="V483" s="14"/>
      <c r="W483" s="14"/>
      <c r="X483" s="14"/>
      <c r="Y483" s="14"/>
      <c r="Z483" s="14">
        <v>213.53468966611601</v>
      </c>
      <c r="AA483" s="14">
        <v>195.84639488845201</v>
      </c>
      <c r="AB483" s="14">
        <v>180.4357866469</v>
      </c>
      <c r="AC483" s="14">
        <v>166.927403060769</v>
      </c>
      <c r="AD483" s="14">
        <v>155.15684001273499</v>
      </c>
      <c r="AE483" s="14">
        <v>145.00413517857899</v>
      </c>
      <c r="AF483" s="14">
        <v>135.65779779111401</v>
      </c>
      <c r="AG483" s="14">
        <v>127.300826033725</v>
      </c>
      <c r="AH483" s="14">
        <v>119.66552911319199</v>
      </c>
      <c r="AI483" s="14">
        <v>111.88553787950001</v>
      </c>
      <c r="AJ483" s="14">
        <v>104.884793264189</v>
      </c>
      <c r="AK483" s="14">
        <v>97.556100878455993</v>
      </c>
      <c r="AL483" s="14">
        <v>90.436975691636405</v>
      </c>
      <c r="AM483" s="14">
        <v>83.299358725290602</v>
      </c>
      <c r="AN483" s="14">
        <v>76.336521067775294</v>
      </c>
      <c r="AO483" s="14">
        <v>70.050778661328195</v>
      </c>
      <c r="AP483" s="14">
        <v>64.034653796004704</v>
      </c>
      <c r="AQ483" s="14">
        <v>58.174301573534699</v>
      </c>
      <c r="AR483" s="14">
        <v>52.910301886549</v>
      </c>
      <c r="AS483" s="14">
        <v>48.359462851373898</v>
      </c>
      <c r="AT483" s="14">
        <v>44.313364012470899</v>
      </c>
      <c r="AU483" s="14">
        <v>40.749699090404</v>
      </c>
      <c r="AV483" s="14">
        <v>37.581992816846302</v>
      </c>
      <c r="AW483" s="14">
        <v>34.791992548886398</v>
      </c>
      <c r="AX483" s="14">
        <v>32.249076335492397</v>
      </c>
      <c r="AY483" s="14">
        <v>29.960698058488099</v>
      </c>
      <c r="AZ483" s="14">
        <v>27.9369064962731</v>
      </c>
      <c r="BA483" s="14">
        <v>26.137059103546498</v>
      </c>
      <c r="BB483" s="14">
        <v>24.4926372500829</v>
      </c>
      <c r="BC483" s="14">
        <v>23.1062221894706</v>
      </c>
      <c r="BD483" s="14">
        <v>21.870579018336599</v>
      </c>
      <c r="BE483" s="14">
        <v>20.7666800831194</v>
      </c>
      <c r="BF483" s="14">
        <v>19.784091267459999</v>
      </c>
      <c r="BG483" s="14">
        <v>18.8931477539696</v>
      </c>
      <c r="BH483" s="14">
        <v>18.018757397302899</v>
      </c>
      <c r="BI483" s="14">
        <v>17.136525348669299</v>
      </c>
      <c r="BJ483" s="14">
        <v>16.189494506134299</v>
      </c>
      <c r="BK483" s="14">
        <v>15.246642994597099</v>
      </c>
      <c r="BL483" s="14">
        <v>14.3043966219168</v>
      </c>
      <c r="BM483" s="14">
        <v>13.416559547634201</v>
      </c>
      <c r="BN483" s="14">
        <v>12.5491646311559</v>
      </c>
      <c r="BO483" s="14">
        <v>11.7880208023251</v>
      </c>
      <c r="BP483" s="14">
        <v>11.1664467408894</v>
      </c>
      <c r="BQ483" s="14">
        <v>10.616932710652801</v>
      </c>
      <c r="BR483" s="14">
        <v>10.204623279190701</v>
      </c>
      <c r="BS483" s="14">
        <v>9.8784497009338104</v>
      </c>
      <c r="BT483" s="14">
        <v>9.6158174859558496</v>
      </c>
      <c r="BU483" s="14">
        <v>9.4210111739563391</v>
      </c>
      <c r="BV483" s="14">
        <v>9.2760753537139706</v>
      </c>
      <c r="BW483" s="12">
        <v>9.2211034293438594</v>
      </c>
    </row>
    <row r="484" spans="1:75" x14ac:dyDescent="0.35">
      <c r="A484" s="27" t="s">
        <v>558</v>
      </c>
      <c r="B484" s="26" t="s">
        <v>154</v>
      </c>
      <c r="C484" s="25" t="s">
        <v>507</v>
      </c>
      <c r="D484" s="24">
        <v>299.26359264265199</v>
      </c>
      <c r="E484" s="23">
        <v>297.14114010117203</v>
      </c>
      <c r="F484" s="23">
        <v>293.49633338079599</v>
      </c>
      <c r="G484" s="23">
        <v>289.25449514066798</v>
      </c>
      <c r="H484" s="23">
        <v>284.76074646134498</v>
      </c>
      <c r="I484" s="23">
        <v>280.553753537695</v>
      </c>
      <c r="J484" s="23">
        <v>276.966235023232</v>
      </c>
      <c r="K484" s="23">
        <v>273.68954754232198</v>
      </c>
      <c r="L484" s="23">
        <v>271.34902474132502</v>
      </c>
      <c r="M484" s="23">
        <v>270.486688880082</v>
      </c>
      <c r="N484" s="23">
        <v>270.41708807229799</v>
      </c>
      <c r="O484" s="23">
        <v>271.33045346697998</v>
      </c>
      <c r="P484" s="23">
        <v>272.63783398066801</v>
      </c>
      <c r="Q484" s="23">
        <v>274.46609872697002</v>
      </c>
      <c r="R484" s="23">
        <v>276.31627614289602</v>
      </c>
      <c r="S484" s="23">
        <v>277.61977898846999</v>
      </c>
      <c r="T484" s="23">
        <v>278.18398337838101</v>
      </c>
      <c r="U484" s="23">
        <v>277.92113830100902</v>
      </c>
      <c r="V484" s="23">
        <v>277.07448026008001</v>
      </c>
      <c r="W484" s="23">
        <v>275.26821052456597</v>
      </c>
      <c r="X484" s="23">
        <v>272.10471516436797</v>
      </c>
      <c r="Y484" s="23">
        <v>267.89348159326198</v>
      </c>
      <c r="Z484" s="23">
        <v>262.31697926565403</v>
      </c>
      <c r="AA484" s="23">
        <v>255.39479298886801</v>
      </c>
      <c r="AB484" s="23">
        <v>247.73532408437299</v>
      </c>
      <c r="AC484" s="23">
        <v>238.816972200051</v>
      </c>
      <c r="AD484" s="23">
        <v>229.22504472702599</v>
      </c>
      <c r="AE484" s="23">
        <v>219.40286466449501</v>
      </c>
      <c r="AF484" s="23">
        <v>210.01281836004</v>
      </c>
      <c r="AG484" s="23">
        <v>201.48744774688899</v>
      </c>
      <c r="AH484" s="23">
        <v>193.89321827029801</v>
      </c>
      <c r="AI484" s="23">
        <v>187.58676805273299</v>
      </c>
      <c r="AJ484" s="23">
        <v>181.73913926315399</v>
      </c>
      <c r="AK484" s="23">
        <v>175.920251365029</v>
      </c>
      <c r="AL484" s="23">
        <v>169.68660025043201</v>
      </c>
      <c r="AM484" s="23">
        <v>162.704368569031</v>
      </c>
      <c r="AN484" s="23">
        <v>154.94823629968101</v>
      </c>
      <c r="AO484" s="23">
        <v>147.27582570417101</v>
      </c>
      <c r="AP484" s="23">
        <v>140.55535225845699</v>
      </c>
      <c r="AQ484" s="23">
        <v>135.136761176992</v>
      </c>
      <c r="AR484" s="23">
        <v>131.45374846744599</v>
      </c>
      <c r="AS484" s="23">
        <v>129.560604362806</v>
      </c>
      <c r="AT484" s="23">
        <v>129.08588537467401</v>
      </c>
      <c r="AU484" s="23">
        <v>129.59794433306899</v>
      </c>
      <c r="AV484" s="23">
        <v>130.63095502257099</v>
      </c>
      <c r="AW484" s="23">
        <v>131.686961083413</v>
      </c>
      <c r="AX484" s="23">
        <v>132.306890680263</v>
      </c>
      <c r="AY484" s="23">
        <v>131.85566179447599</v>
      </c>
      <c r="AZ484" s="23">
        <v>130.28287900977799</v>
      </c>
      <c r="BA484" s="23">
        <v>127.028204161125</v>
      </c>
      <c r="BB484" s="23">
        <v>122.260061651993</v>
      </c>
      <c r="BC484" s="23">
        <v>115.946395665439</v>
      </c>
      <c r="BD484" s="23">
        <v>108.72186098812</v>
      </c>
      <c r="BE484" s="23">
        <v>100.97907840376</v>
      </c>
      <c r="BF484" s="23">
        <v>93.323462531727699</v>
      </c>
      <c r="BG484" s="23">
        <v>86.253612830228107</v>
      </c>
      <c r="BH484" s="23">
        <v>79.953259584672395</v>
      </c>
      <c r="BI484" s="23">
        <v>74.318179293341998</v>
      </c>
      <c r="BJ484" s="23">
        <v>69.5364617820929</v>
      </c>
      <c r="BK484" s="23">
        <v>65.462680438873406</v>
      </c>
      <c r="BL484" s="23">
        <v>61.788927002397699</v>
      </c>
      <c r="BM484" s="23">
        <v>58.473977640324001</v>
      </c>
      <c r="BN484" s="23">
        <v>55.309950479839202</v>
      </c>
      <c r="BO484" s="23">
        <v>52.315438710652003</v>
      </c>
      <c r="BP484" s="23">
        <v>49.380246958133</v>
      </c>
      <c r="BQ484" s="23">
        <v>46.370347992457901</v>
      </c>
      <c r="BR484" s="23">
        <v>43.169779075404499</v>
      </c>
      <c r="BS484" s="23">
        <v>39.860129070285097</v>
      </c>
      <c r="BT484" s="23">
        <v>36.833121355195601</v>
      </c>
      <c r="BU484" s="23">
        <v>34.086543236069303</v>
      </c>
      <c r="BV484" s="23">
        <v>31.4581515402466</v>
      </c>
      <c r="BW484" s="12">
        <v>29.061302544009099</v>
      </c>
    </row>
    <row r="485" spans="1:75" x14ac:dyDescent="0.35">
      <c r="A485" s="22" t="s">
        <v>558</v>
      </c>
      <c r="B485" s="21" t="s">
        <v>154</v>
      </c>
      <c r="C485" s="20" t="s">
        <v>506</v>
      </c>
      <c r="D485" s="19">
        <v>338.07570863157503</v>
      </c>
      <c r="E485" s="12">
        <v>332.22675820868301</v>
      </c>
      <c r="F485" s="12">
        <v>326.38313386204197</v>
      </c>
      <c r="G485" s="12">
        <v>320.697401562913</v>
      </c>
      <c r="H485" s="12">
        <v>315.31827347632998</v>
      </c>
      <c r="I485" s="12">
        <v>310.382837547419</v>
      </c>
      <c r="J485" s="12">
        <v>305.81482470466199</v>
      </c>
      <c r="K485" s="12">
        <v>301.97589810190601</v>
      </c>
      <c r="L485" s="12">
        <v>298.93635960685401</v>
      </c>
      <c r="M485" s="12">
        <v>296.66725204001398</v>
      </c>
      <c r="N485" s="12">
        <v>295.59675010090803</v>
      </c>
      <c r="O485" s="12">
        <v>295.56373167955297</v>
      </c>
      <c r="P485" s="12">
        <v>296.14620646892502</v>
      </c>
      <c r="Q485" s="12">
        <v>296.85052007199999</v>
      </c>
      <c r="R485" s="12">
        <v>297.55825655764698</v>
      </c>
      <c r="S485" s="12">
        <v>297.712495267441</v>
      </c>
      <c r="T485" s="12">
        <v>297.42144600800202</v>
      </c>
      <c r="U485" s="12">
        <v>296.36185812721902</v>
      </c>
      <c r="V485" s="12">
        <v>294.534089632519</v>
      </c>
      <c r="W485" s="12">
        <v>292.07544297944497</v>
      </c>
      <c r="X485" s="12">
        <v>288.28435664753403</v>
      </c>
      <c r="Y485" s="12">
        <v>283.38936232956098</v>
      </c>
      <c r="Z485" s="12">
        <v>277.34410661893099</v>
      </c>
      <c r="AA485" s="12">
        <v>270.23682460482797</v>
      </c>
      <c r="AB485" s="12">
        <v>261.90319798281598</v>
      </c>
      <c r="AC485" s="12">
        <v>252.502003882618</v>
      </c>
      <c r="AD485" s="12">
        <v>242.02914748851401</v>
      </c>
      <c r="AE485" s="12">
        <v>231.421290327458</v>
      </c>
      <c r="AF485" s="12">
        <v>221.340410078753</v>
      </c>
      <c r="AG485" s="12">
        <v>212.29436586956399</v>
      </c>
      <c r="AH485" s="12">
        <v>204.45766292702501</v>
      </c>
      <c r="AI485" s="12">
        <v>197.723195069295</v>
      </c>
      <c r="AJ485" s="12">
        <v>191.60019344013199</v>
      </c>
      <c r="AK485" s="12">
        <v>185.369340259301</v>
      </c>
      <c r="AL485" s="12">
        <v>178.69620898789401</v>
      </c>
      <c r="AM485" s="12">
        <v>171.250843296634</v>
      </c>
      <c r="AN485" s="12">
        <v>163.136239739128</v>
      </c>
      <c r="AO485" s="12">
        <v>155.126507461194</v>
      </c>
      <c r="AP485" s="12">
        <v>148.0255150287</v>
      </c>
      <c r="AQ485" s="12">
        <v>142.422849387626</v>
      </c>
      <c r="AR485" s="12">
        <v>138.55668674497201</v>
      </c>
      <c r="AS485" s="12">
        <v>136.550744859405</v>
      </c>
      <c r="AT485" s="12">
        <v>135.98553727493899</v>
      </c>
      <c r="AU485" s="12">
        <v>136.41784031667299</v>
      </c>
      <c r="AV485" s="12">
        <v>137.385026328664</v>
      </c>
      <c r="AW485" s="12">
        <v>138.449108931155</v>
      </c>
      <c r="AX485" s="12">
        <v>139.15175861268</v>
      </c>
      <c r="AY485" s="12">
        <v>139.04602180483701</v>
      </c>
      <c r="AZ485" s="12">
        <v>137.60711646642201</v>
      </c>
      <c r="BA485" s="12">
        <v>134.54169038272499</v>
      </c>
      <c r="BB485" s="12">
        <v>129.706150324475</v>
      </c>
      <c r="BC485" s="12">
        <v>123.018224369073</v>
      </c>
      <c r="BD485" s="12">
        <v>115.234749507494</v>
      </c>
      <c r="BE485" s="12">
        <v>107.049069123549</v>
      </c>
      <c r="BF485" s="12">
        <v>99.083796173834401</v>
      </c>
      <c r="BG485" s="12">
        <v>91.676844405210304</v>
      </c>
      <c r="BH485" s="12">
        <v>85.121525673349097</v>
      </c>
      <c r="BI485" s="12">
        <v>79.385217727549104</v>
      </c>
      <c r="BJ485" s="12">
        <v>74.463707180904606</v>
      </c>
      <c r="BK485" s="12">
        <v>70.197863003304604</v>
      </c>
      <c r="BL485" s="12">
        <v>66.401318418144598</v>
      </c>
      <c r="BM485" s="12">
        <v>62.929906674478403</v>
      </c>
      <c r="BN485" s="12">
        <v>59.754421027630201</v>
      </c>
      <c r="BO485" s="12">
        <v>56.673481757232103</v>
      </c>
      <c r="BP485" s="12">
        <v>53.761667959015</v>
      </c>
      <c r="BQ485" s="12">
        <v>51.003113418400702</v>
      </c>
      <c r="BR485" s="12">
        <v>48.384073791114901</v>
      </c>
      <c r="BS485" s="12">
        <v>45.947254809043798</v>
      </c>
      <c r="BT485" s="12">
        <v>43.747811410953602</v>
      </c>
      <c r="BU485" s="12">
        <v>41.814420186941597</v>
      </c>
      <c r="BV485" s="12">
        <v>40.138480957257499</v>
      </c>
      <c r="BW485" s="12">
        <v>38.599856702857103</v>
      </c>
    </row>
    <row r="486" spans="1:75" x14ac:dyDescent="0.35">
      <c r="A486" s="18" t="s">
        <v>558</v>
      </c>
      <c r="B486" s="17" t="s">
        <v>154</v>
      </c>
      <c r="C486" s="16" t="s">
        <v>504</v>
      </c>
      <c r="D486" s="15">
        <v>383.659710011448</v>
      </c>
      <c r="E486" s="14">
        <v>372.81249162370398</v>
      </c>
      <c r="F486" s="14">
        <v>363.05275661639502</v>
      </c>
      <c r="G486" s="14">
        <v>355.80253778382001</v>
      </c>
      <c r="H486" s="14">
        <v>348.49796572456597</v>
      </c>
      <c r="I486" s="14">
        <v>342.45590689867998</v>
      </c>
      <c r="J486" s="14">
        <v>337.221398846358</v>
      </c>
      <c r="K486" s="14">
        <v>332.61971367930403</v>
      </c>
      <c r="L486" s="14">
        <v>328.72762564660502</v>
      </c>
      <c r="M486" s="14">
        <v>325.70311982034201</v>
      </c>
      <c r="N486" s="14">
        <v>323.60576820795899</v>
      </c>
      <c r="O486" s="14">
        <v>322.18603594007101</v>
      </c>
      <c r="P486" s="14">
        <v>320.92062893413902</v>
      </c>
      <c r="Q486" s="14">
        <v>320.48016848155697</v>
      </c>
      <c r="R486" s="14">
        <v>319.97885228378499</v>
      </c>
      <c r="S486" s="14">
        <v>319.10609396897598</v>
      </c>
      <c r="T486" s="14">
        <v>318.16307421075101</v>
      </c>
      <c r="U486" s="14">
        <v>316.522285338247</v>
      </c>
      <c r="V486" s="14">
        <v>313.77554827525603</v>
      </c>
      <c r="W486" s="14">
        <v>310.266401598448</v>
      </c>
      <c r="X486" s="14">
        <v>306.08291264022199</v>
      </c>
      <c r="Y486" s="14">
        <v>300.31505313808202</v>
      </c>
      <c r="Z486" s="14">
        <v>293.86595091667198</v>
      </c>
      <c r="AA486" s="14">
        <v>286.17227092727597</v>
      </c>
      <c r="AB486" s="14">
        <v>277.09098085927502</v>
      </c>
      <c r="AC486" s="14">
        <v>267.053977704452</v>
      </c>
      <c r="AD486" s="14">
        <v>255.55481571625799</v>
      </c>
      <c r="AE486" s="14">
        <v>244.00615461756701</v>
      </c>
      <c r="AF486" s="14">
        <v>233.41284110895</v>
      </c>
      <c r="AG486" s="14">
        <v>223.85310669942501</v>
      </c>
      <c r="AH486" s="14">
        <v>215.530363402723</v>
      </c>
      <c r="AI486" s="14">
        <v>208.26480020604501</v>
      </c>
      <c r="AJ486" s="14">
        <v>201.701288419717</v>
      </c>
      <c r="AK486" s="14">
        <v>195.27363441974501</v>
      </c>
      <c r="AL486" s="14">
        <v>188.15022330601099</v>
      </c>
      <c r="AM486" s="14">
        <v>180.455877687222</v>
      </c>
      <c r="AN486" s="14">
        <v>171.682545119845</v>
      </c>
      <c r="AO486" s="14">
        <v>163.07184526099701</v>
      </c>
      <c r="AP486" s="14">
        <v>155.58318202198299</v>
      </c>
      <c r="AQ486" s="14">
        <v>149.67675019508599</v>
      </c>
      <c r="AR486" s="14">
        <v>145.649257008734</v>
      </c>
      <c r="AS486" s="14">
        <v>143.49149138184799</v>
      </c>
      <c r="AT486" s="14">
        <v>143.05664701725101</v>
      </c>
      <c r="AU486" s="14">
        <v>143.519362910615</v>
      </c>
      <c r="AV486" s="14">
        <v>144.57485353651799</v>
      </c>
      <c r="AW486" s="14">
        <v>145.826950519261</v>
      </c>
      <c r="AX486" s="14">
        <v>146.650510043238</v>
      </c>
      <c r="AY486" s="14">
        <v>146.77318677959801</v>
      </c>
      <c r="AZ486" s="14">
        <v>145.506832412965</v>
      </c>
      <c r="BA486" s="14">
        <v>142.613360791948</v>
      </c>
      <c r="BB486" s="14">
        <v>137.628067606717</v>
      </c>
      <c r="BC486" s="14">
        <v>130.58424887033999</v>
      </c>
      <c r="BD486" s="14">
        <v>122.20190714517599</v>
      </c>
      <c r="BE486" s="14">
        <v>113.489267838336</v>
      </c>
      <c r="BF486" s="14">
        <v>105.089726722688</v>
      </c>
      <c r="BG486" s="14">
        <v>97.444784592542206</v>
      </c>
      <c r="BH486" s="14">
        <v>90.611823646737307</v>
      </c>
      <c r="BI486" s="14">
        <v>84.748194781257098</v>
      </c>
      <c r="BJ486" s="14">
        <v>79.569822442629004</v>
      </c>
      <c r="BK486" s="14">
        <v>75.150210620350606</v>
      </c>
      <c r="BL486" s="14">
        <v>71.237014972752206</v>
      </c>
      <c r="BM486" s="14">
        <v>67.791937864492198</v>
      </c>
      <c r="BN486" s="14">
        <v>64.474433807858105</v>
      </c>
      <c r="BO486" s="14">
        <v>61.379303404417797</v>
      </c>
      <c r="BP486" s="14">
        <v>58.637273926092703</v>
      </c>
      <c r="BQ486" s="14">
        <v>56.298810839210397</v>
      </c>
      <c r="BR486" s="14">
        <v>54.398832516514403</v>
      </c>
      <c r="BS486" s="14">
        <v>53.011091170347797</v>
      </c>
      <c r="BT486" s="14">
        <v>51.947322681962099</v>
      </c>
      <c r="BU486" s="14">
        <v>51.385321671564299</v>
      </c>
      <c r="BV486" s="14">
        <v>51.0596008196963</v>
      </c>
      <c r="BW486" s="12">
        <v>51.064011949030899</v>
      </c>
    </row>
    <row r="487" spans="1:75" x14ac:dyDescent="0.35">
      <c r="A487" s="22" t="s">
        <v>557</v>
      </c>
      <c r="B487" s="21" t="s">
        <v>161</v>
      </c>
      <c r="C487" s="20" t="s">
        <v>507</v>
      </c>
      <c r="D487" s="24"/>
      <c r="E487" s="23"/>
      <c r="F487" s="23"/>
      <c r="G487" s="23"/>
      <c r="H487" s="23"/>
      <c r="I487" s="23"/>
      <c r="J487" s="23"/>
      <c r="K487" s="23"/>
      <c r="L487" s="23"/>
      <c r="M487" s="23"/>
      <c r="N487" s="23"/>
      <c r="O487" s="23"/>
      <c r="P487" s="23"/>
      <c r="Q487" s="23"/>
      <c r="R487" s="23"/>
      <c r="S487" s="23"/>
      <c r="T487" s="23"/>
      <c r="U487" s="23"/>
      <c r="V487" s="23"/>
      <c r="W487" s="23"/>
      <c r="X487" s="23"/>
      <c r="Y487" s="23"/>
      <c r="Z487" s="23"/>
      <c r="AA487" s="23"/>
      <c r="AB487" s="23"/>
      <c r="AC487" s="23"/>
      <c r="AD487" s="23"/>
      <c r="AE487" s="23"/>
      <c r="AF487" s="23"/>
      <c r="AG487" s="23"/>
      <c r="AH487" s="23"/>
      <c r="AI487" s="23"/>
      <c r="AJ487" s="23"/>
      <c r="AK487" s="23"/>
      <c r="AL487" s="23">
        <v>37.419408234680297</v>
      </c>
      <c r="AM487" s="23">
        <v>37.7231395364661</v>
      </c>
      <c r="AN487" s="23">
        <v>36.9803507520488</v>
      </c>
      <c r="AO487" s="23">
        <v>35.191330030874198</v>
      </c>
      <c r="AP487" s="23">
        <v>32.858744336824799</v>
      </c>
      <c r="AQ487" s="23">
        <v>30.166771371045201</v>
      </c>
      <c r="AR487" s="23">
        <v>27.544217134264098</v>
      </c>
      <c r="AS487" s="23">
        <v>25.575943075925199</v>
      </c>
      <c r="AT487" s="23">
        <v>23.920790538064999</v>
      </c>
      <c r="AU487" s="23">
        <v>22.4477654978934</v>
      </c>
      <c r="AV487" s="23">
        <v>20.800916513379601</v>
      </c>
      <c r="AW487" s="23">
        <v>18.984440835957301</v>
      </c>
      <c r="AX487" s="23">
        <v>17.053675954580299</v>
      </c>
      <c r="AY487" s="23">
        <v>15.142670124822899</v>
      </c>
      <c r="AZ487" s="23">
        <v>13.7968406849537</v>
      </c>
      <c r="BA487" s="23">
        <v>12.9139198185996</v>
      </c>
      <c r="BB487" s="23">
        <v>12.261603703435901</v>
      </c>
      <c r="BC487" s="23">
        <v>11.659502351398899</v>
      </c>
      <c r="BD487" s="23">
        <v>10.9774872430611</v>
      </c>
      <c r="BE487" s="23">
        <v>10.2325877802436</v>
      </c>
      <c r="BF487" s="23">
        <v>9.4097600253606899</v>
      </c>
      <c r="BG487" s="23">
        <v>8.6775569758723705</v>
      </c>
      <c r="BH487" s="23">
        <v>8.1960725671011403</v>
      </c>
      <c r="BI487" s="23">
        <v>7.8705424872995904</v>
      </c>
      <c r="BJ487" s="23">
        <v>7.6724898073326999</v>
      </c>
      <c r="BK487" s="23">
        <v>7.5012464348248704</v>
      </c>
      <c r="BL487" s="23">
        <v>7.3095606168907903</v>
      </c>
      <c r="BM487" s="23">
        <v>7.0979737322799901</v>
      </c>
      <c r="BN487" s="23">
        <v>6.8436516548044404</v>
      </c>
      <c r="BO487" s="23">
        <v>6.58418734934925</v>
      </c>
      <c r="BP487" s="23">
        <v>6.3132644138858298</v>
      </c>
      <c r="BQ487" s="23">
        <v>6.0549912339165397</v>
      </c>
      <c r="BR487" s="23">
        <v>5.8495524724471597</v>
      </c>
      <c r="BS487" s="23">
        <v>5.6666818728152499</v>
      </c>
      <c r="BT487" s="23">
        <v>5.54198549520531</v>
      </c>
      <c r="BU487" s="23">
        <v>5.4412542771175296</v>
      </c>
      <c r="BV487" s="23">
        <v>5.3131404200822896</v>
      </c>
      <c r="BW487" s="12">
        <v>5.1197511186420197</v>
      </c>
    </row>
    <row r="488" spans="1:75" x14ac:dyDescent="0.35">
      <c r="A488" s="22" t="s">
        <v>557</v>
      </c>
      <c r="B488" s="21" t="s">
        <v>161</v>
      </c>
      <c r="C488" s="20" t="s">
        <v>506</v>
      </c>
      <c r="D488" s="19"/>
      <c r="AL488" s="12">
        <v>40.568180867656302</v>
      </c>
      <c r="AM488" s="12">
        <v>39.1797981789029</v>
      </c>
      <c r="AN488" s="12">
        <v>37.842144418567599</v>
      </c>
      <c r="AO488" s="12">
        <v>36.103638236753397</v>
      </c>
      <c r="AP488" s="12">
        <v>33.647831245196301</v>
      </c>
      <c r="AQ488" s="12">
        <v>30.8536924777721</v>
      </c>
      <c r="AR488" s="12">
        <v>28.3039237578291</v>
      </c>
      <c r="AS488" s="12">
        <v>26.2374808483323</v>
      </c>
      <c r="AT488" s="12">
        <v>24.510259170382799</v>
      </c>
      <c r="AU488" s="12">
        <v>22.9532561285077</v>
      </c>
      <c r="AV488" s="12">
        <v>21.3539646995849</v>
      </c>
      <c r="AW488" s="12">
        <v>19.4817300681033</v>
      </c>
      <c r="AX488" s="12">
        <v>17.427278832674801</v>
      </c>
      <c r="AY488" s="12">
        <v>15.5907816181684</v>
      </c>
      <c r="AZ488" s="12">
        <v>14.2408063886501</v>
      </c>
      <c r="BA488" s="12">
        <v>13.305657152817201</v>
      </c>
      <c r="BB488" s="12">
        <v>12.610587056762199</v>
      </c>
      <c r="BC488" s="12">
        <v>12.0047403531794</v>
      </c>
      <c r="BD488" s="12">
        <v>11.345215624936699</v>
      </c>
      <c r="BE488" s="12">
        <v>10.5415610863231</v>
      </c>
      <c r="BF488" s="12">
        <v>9.7101387564504194</v>
      </c>
      <c r="BG488" s="12">
        <v>9.0103394449565108</v>
      </c>
      <c r="BH488" s="12">
        <v>8.5094384936179992</v>
      </c>
      <c r="BI488" s="12">
        <v>8.1703360646564391</v>
      </c>
      <c r="BJ488" s="12">
        <v>7.9403155690793303</v>
      </c>
      <c r="BK488" s="12">
        <v>7.7664630559149197</v>
      </c>
      <c r="BL488" s="12">
        <v>7.5853750535488196</v>
      </c>
      <c r="BM488" s="12">
        <v>7.3604133593925898</v>
      </c>
      <c r="BN488" s="12">
        <v>7.0997821704975301</v>
      </c>
      <c r="BO488" s="12">
        <v>6.8272245755474801</v>
      </c>
      <c r="BP488" s="12">
        <v>6.5567310042140496</v>
      </c>
      <c r="BQ488" s="12">
        <v>6.3087824659475</v>
      </c>
      <c r="BR488" s="12">
        <v>6.0917319232486697</v>
      </c>
      <c r="BS488" s="12">
        <v>5.9129557303580604</v>
      </c>
      <c r="BT488" s="12">
        <v>5.7770287550613197</v>
      </c>
      <c r="BU488" s="12">
        <v>5.6752255311989099</v>
      </c>
      <c r="BV488" s="12">
        <v>5.58136754804364</v>
      </c>
      <c r="BW488" s="12">
        <v>5.4872664033220904</v>
      </c>
    </row>
    <row r="489" spans="1:75" x14ac:dyDescent="0.35">
      <c r="A489" s="18" t="s">
        <v>557</v>
      </c>
      <c r="B489" s="17" t="s">
        <v>161</v>
      </c>
      <c r="C489" s="16" t="s">
        <v>504</v>
      </c>
      <c r="D489" s="15"/>
      <c r="E489" s="14"/>
      <c r="F489" s="14"/>
      <c r="G489" s="14"/>
      <c r="H489" s="14"/>
      <c r="I489" s="14"/>
      <c r="J489" s="14"/>
      <c r="K489" s="14"/>
      <c r="L489" s="14"/>
      <c r="M489" s="14"/>
      <c r="N489" s="14"/>
      <c r="O489" s="14"/>
      <c r="P489" s="14"/>
      <c r="Q489" s="14"/>
      <c r="R489" s="14"/>
      <c r="S489" s="14"/>
      <c r="T489" s="14"/>
      <c r="U489" s="14"/>
      <c r="V489" s="14"/>
      <c r="W489" s="14"/>
      <c r="X489" s="14"/>
      <c r="Y489" s="14"/>
      <c r="Z489" s="14"/>
      <c r="AA489" s="14"/>
      <c r="AB489" s="14"/>
      <c r="AC489" s="14"/>
      <c r="AD489" s="14"/>
      <c r="AE489" s="14"/>
      <c r="AF489" s="14"/>
      <c r="AG489" s="14"/>
      <c r="AH489" s="14"/>
      <c r="AI489" s="14"/>
      <c r="AJ489" s="14"/>
      <c r="AK489" s="14"/>
      <c r="AL489" s="14">
        <v>43.681178584346803</v>
      </c>
      <c r="AM489" s="14">
        <v>40.651453941619799</v>
      </c>
      <c r="AN489" s="14">
        <v>38.7724548725216</v>
      </c>
      <c r="AO489" s="14">
        <v>37.116443333332398</v>
      </c>
      <c r="AP489" s="14">
        <v>34.499244814979903</v>
      </c>
      <c r="AQ489" s="14">
        <v>31.538753471793999</v>
      </c>
      <c r="AR489" s="14">
        <v>29.0050129582918</v>
      </c>
      <c r="AS489" s="14">
        <v>26.858150186758799</v>
      </c>
      <c r="AT489" s="14">
        <v>25.065642334689901</v>
      </c>
      <c r="AU489" s="14">
        <v>23.485014204161601</v>
      </c>
      <c r="AV489" s="14">
        <v>21.922960540762901</v>
      </c>
      <c r="AW489" s="14">
        <v>20.0108374932252</v>
      </c>
      <c r="AX489" s="14">
        <v>17.803905250325101</v>
      </c>
      <c r="AY489" s="14">
        <v>16.030654317278099</v>
      </c>
      <c r="AZ489" s="14">
        <v>14.6875167910764</v>
      </c>
      <c r="BA489" s="14">
        <v>13.6841539569606</v>
      </c>
      <c r="BB489" s="14">
        <v>12.9677938712677</v>
      </c>
      <c r="BC489" s="14">
        <v>12.3685050909944</v>
      </c>
      <c r="BD489" s="14">
        <v>11.7457571968775</v>
      </c>
      <c r="BE489" s="14">
        <v>10.8791624313823</v>
      </c>
      <c r="BF489" s="14">
        <v>10.011644747838</v>
      </c>
      <c r="BG489" s="14">
        <v>9.32038424283067</v>
      </c>
      <c r="BH489" s="14">
        <v>8.8102238931804902</v>
      </c>
      <c r="BI489" s="14">
        <v>8.4648994953591092</v>
      </c>
      <c r="BJ489" s="14">
        <v>8.2126769908427608</v>
      </c>
      <c r="BK489" s="14">
        <v>8.0453620505196604</v>
      </c>
      <c r="BL489" s="14">
        <v>7.8814529013281698</v>
      </c>
      <c r="BM489" s="14">
        <v>7.6365375222222101</v>
      </c>
      <c r="BN489" s="14">
        <v>7.37915753607456</v>
      </c>
      <c r="BO489" s="14">
        <v>7.0931950513095696</v>
      </c>
      <c r="BP489" s="14">
        <v>6.8104534589820496</v>
      </c>
      <c r="BQ489" s="14">
        <v>6.5570835664569396</v>
      </c>
      <c r="BR489" s="14">
        <v>6.3298134787607996</v>
      </c>
      <c r="BS489" s="14">
        <v>6.1606546950453396</v>
      </c>
      <c r="BT489" s="14">
        <v>6.0245534334670898</v>
      </c>
      <c r="BU489" s="14">
        <v>5.9213101325818798</v>
      </c>
      <c r="BV489" s="14">
        <v>5.85656867180455</v>
      </c>
      <c r="BW489" s="12">
        <v>5.8867396083341097</v>
      </c>
    </row>
    <row r="490" spans="1:75" x14ac:dyDescent="0.35">
      <c r="A490" s="27" t="s">
        <v>556</v>
      </c>
      <c r="B490" s="26" t="s">
        <v>169</v>
      </c>
      <c r="C490" s="25" t="s">
        <v>507</v>
      </c>
      <c r="D490" s="24">
        <v>100.558087781864</v>
      </c>
      <c r="E490" s="23">
        <v>100.212929784685</v>
      </c>
      <c r="F490" s="23">
        <v>99.377698328359102</v>
      </c>
      <c r="G490" s="23">
        <v>98.283792955716393</v>
      </c>
      <c r="H490" s="23">
        <v>97.2647942754149</v>
      </c>
      <c r="I490" s="23">
        <v>96.277240926873105</v>
      </c>
      <c r="J490" s="23">
        <v>95.268950081644704</v>
      </c>
      <c r="K490" s="23">
        <v>94.151452011534502</v>
      </c>
      <c r="L490" s="23">
        <v>93.054977784298899</v>
      </c>
      <c r="M490" s="23">
        <v>92.225855372524904</v>
      </c>
      <c r="N490" s="23">
        <v>91.213697097955702</v>
      </c>
      <c r="O490" s="23">
        <v>90.358028117285002</v>
      </c>
      <c r="P490" s="23">
        <v>89.651778537638407</v>
      </c>
      <c r="Q490" s="23">
        <v>88.739655720882396</v>
      </c>
      <c r="R490" s="23">
        <v>87.749055651392197</v>
      </c>
      <c r="S490" s="23">
        <v>86.517099585738407</v>
      </c>
      <c r="T490" s="23">
        <v>84.7983034858362</v>
      </c>
      <c r="U490" s="23">
        <v>82.440682445769298</v>
      </c>
      <c r="V490" s="23">
        <v>79.480114237988502</v>
      </c>
      <c r="W490" s="23">
        <v>75.711540789916697</v>
      </c>
      <c r="X490" s="23">
        <v>71.342371345182599</v>
      </c>
      <c r="Y490" s="23">
        <v>66.690969856367104</v>
      </c>
      <c r="Z490" s="23">
        <v>62.010747727621499</v>
      </c>
      <c r="AA490" s="23">
        <v>57.275069901628299</v>
      </c>
      <c r="AB490" s="23">
        <v>52.585741427601498</v>
      </c>
      <c r="AC490" s="23">
        <v>47.945124346003603</v>
      </c>
      <c r="AD490" s="23">
        <v>43.381803689606798</v>
      </c>
      <c r="AE490" s="23">
        <v>39.064211766138698</v>
      </c>
      <c r="AF490" s="23">
        <v>35.040777445595801</v>
      </c>
      <c r="AG490" s="23">
        <v>31.435149044459202</v>
      </c>
      <c r="AH490" s="23">
        <v>28.253637051130202</v>
      </c>
      <c r="AI490" s="23">
        <v>25.541460267678101</v>
      </c>
      <c r="AJ490" s="23">
        <v>23.304093969183199</v>
      </c>
      <c r="AK490" s="23">
        <v>21.4476482686647</v>
      </c>
      <c r="AL490" s="23">
        <v>19.935891343076101</v>
      </c>
      <c r="AM490" s="23">
        <v>18.709594946776299</v>
      </c>
      <c r="AN490" s="23">
        <v>17.690066762153101</v>
      </c>
      <c r="AO490" s="23">
        <v>16.836133218230898</v>
      </c>
      <c r="AP490" s="23">
        <v>16.059622052473902</v>
      </c>
      <c r="AQ490" s="23">
        <v>15.4017931669643</v>
      </c>
      <c r="AR490" s="23">
        <v>14.8340381552213</v>
      </c>
      <c r="AS490" s="23">
        <v>14.320574057985301</v>
      </c>
      <c r="AT490" s="23">
        <v>13.8776865962268</v>
      </c>
      <c r="AU490" s="23">
        <v>13.502349834858499</v>
      </c>
      <c r="AV490" s="23">
        <v>13.214234124746101</v>
      </c>
      <c r="AW490" s="23">
        <v>12.978614612996401</v>
      </c>
      <c r="AX490" s="23">
        <v>12.7917897646897</v>
      </c>
      <c r="AY490" s="23">
        <v>12.6835978458095</v>
      </c>
      <c r="AZ490" s="23">
        <v>12.589747720718201</v>
      </c>
      <c r="BA490" s="23">
        <v>12.543408894922701</v>
      </c>
      <c r="BB490" s="23">
        <v>12.531431884534801</v>
      </c>
      <c r="BC490" s="23">
        <v>12.531303191509901</v>
      </c>
      <c r="BD490" s="23">
        <v>12.5206018544733</v>
      </c>
      <c r="BE490" s="23">
        <v>12.537897230140199</v>
      </c>
      <c r="BF490" s="23">
        <v>12.570489182177999</v>
      </c>
      <c r="BG490" s="23">
        <v>12.600540747543199</v>
      </c>
      <c r="BH490" s="23">
        <v>12.623355127970299</v>
      </c>
      <c r="BI490" s="23">
        <v>12.665826258026501</v>
      </c>
      <c r="BJ490" s="23">
        <v>12.715954767395299</v>
      </c>
      <c r="BK490" s="23">
        <v>12.7807237822408</v>
      </c>
      <c r="BL490" s="23">
        <v>12.8337861717179</v>
      </c>
      <c r="BM490" s="23">
        <v>12.872545963456799</v>
      </c>
      <c r="BN490" s="23">
        <v>12.9085812433964</v>
      </c>
      <c r="BO490" s="23">
        <v>12.948213536088399</v>
      </c>
      <c r="BP490" s="23">
        <v>12.935786680116401</v>
      </c>
      <c r="BQ490" s="23">
        <v>12.896729562130499</v>
      </c>
      <c r="BR490" s="23">
        <v>12.8081607387261</v>
      </c>
      <c r="BS490" s="23">
        <v>12.5941493188192</v>
      </c>
      <c r="BT490" s="23">
        <v>12.2316847063833</v>
      </c>
      <c r="BU490" s="23">
        <v>11.8128668033638</v>
      </c>
      <c r="BV490" s="23">
        <v>11.306101110399799</v>
      </c>
      <c r="BW490" s="12">
        <v>10.728018613389899</v>
      </c>
    </row>
    <row r="491" spans="1:75" x14ac:dyDescent="0.35">
      <c r="A491" s="22" t="s">
        <v>556</v>
      </c>
      <c r="B491" s="21" t="s">
        <v>169</v>
      </c>
      <c r="C491" s="20" t="s">
        <v>506</v>
      </c>
      <c r="D491" s="19">
        <v>116.422270648698</v>
      </c>
      <c r="E491" s="12">
        <v>115.327484794632</v>
      </c>
      <c r="F491" s="12">
        <v>114.269880409504</v>
      </c>
      <c r="G491" s="12">
        <v>113.178999072861</v>
      </c>
      <c r="H491" s="12">
        <v>111.895263781087</v>
      </c>
      <c r="I491" s="12">
        <v>110.621882647955</v>
      </c>
      <c r="J491" s="12">
        <v>109.391550162469</v>
      </c>
      <c r="K491" s="12">
        <v>108.2566993099</v>
      </c>
      <c r="L491" s="12">
        <v>107.09110820370699</v>
      </c>
      <c r="M491" s="12">
        <v>105.813607374764</v>
      </c>
      <c r="N491" s="12">
        <v>104.55376670922401</v>
      </c>
      <c r="O491" s="12">
        <v>103.203928461751</v>
      </c>
      <c r="P491" s="12">
        <v>101.63082891366599</v>
      </c>
      <c r="Q491" s="12">
        <v>99.9552820289246</v>
      </c>
      <c r="R491" s="12">
        <v>97.939543143140398</v>
      </c>
      <c r="S491" s="12">
        <v>95.518831220364405</v>
      </c>
      <c r="T491" s="12">
        <v>92.558804281047799</v>
      </c>
      <c r="U491" s="12">
        <v>89.096499757548997</v>
      </c>
      <c r="V491" s="12">
        <v>85.045371474943806</v>
      </c>
      <c r="W491" s="12">
        <v>80.445949310648899</v>
      </c>
      <c r="X491" s="12">
        <v>75.500520433642507</v>
      </c>
      <c r="Y491" s="12">
        <v>70.5018807144086</v>
      </c>
      <c r="Z491" s="12">
        <v>65.512728460966699</v>
      </c>
      <c r="AA491" s="12">
        <v>60.575945937222798</v>
      </c>
      <c r="AB491" s="12">
        <v>55.665300524521797</v>
      </c>
      <c r="AC491" s="12">
        <v>50.851377635801001</v>
      </c>
      <c r="AD491" s="12">
        <v>46.141455686119798</v>
      </c>
      <c r="AE491" s="12">
        <v>41.657271314948801</v>
      </c>
      <c r="AF491" s="12">
        <v>37.471112789465103</v>
      </c>
      <c r="AG491" s="12">
        <v>33.702841149456901</v>
      </c>
      <c r="AH491" s="12">
        <v>30.417237521895</v>
      </c>
      <c r="AI491" s="12">
        <v>27.582522687775299</v>
      </c>
      <c r="AJ491" s="12">
        <v>25.212179221107899</v>
      </c>
      <c r="AK491" s="12">
        <v>23.2665875253902</v>
      </c>
      <c r="AL491" s="12">
        <v>21.668994769057399</v>
      </c>
      <c r="AM491" s="12">
        <v>20.376641841154399</v>
      </c>
      <c r="AN491" s="12">
        <v>19.300326488276902</v>
      </c>
      <c r="AO491" s="12">
        <v>18.378947364994499</v>
      </c>
      <c r="AP491" s="12">
        <v>17.585026331184899</v>
      </c>
      <c r="AQ491" s="12">
        <v>16.8839934701776</v>
      </c>
      <c r="AR491" s="12">
        <v>16.282948127221399</v>
      </c>
      <c r="AS491" s="12">
        <v>15.754904058252601</v>
      </c>
      <c r="AT491" s="12">
        <v>15.298200014166801</v>
      </c>
      <c r="AU491" s="12">
        <v>14.917035568653599</v>
      </c>
      <c r="AV491" s="12">
        <v>14.603670349461099</v>
      </c>
      <c r="AW491" s="12">
        <v>14.3596205176502</v>
      </c>
      <c r="AX491" s="12">
        <v>14.164516747093399</v>
      </c>
      <c r="AY491" s="12">
        <v>14.032064804049</v>
      </c>
      <c r="AZ491" s="12">
        <v>13.941707615788401</v>
      </c>
      <c r="BA491" s="12">
        <v>13.891188326018399</v>
      </c>
      <c r="BB491" s="12">
        <v>13.8643665967445</v>
      </c>
      <c r="BC491" s="12">
        <v>13.8683033826669</v>
      </c>
      <c r="BD491" s="12">
        <v>13.885421995736399</v>
      </c>
      <c r="BE491" s="12">
        <v>13.9180976090268</v>
      </c>
      <c r="BF491" s="12">
        <v>13.947166339610501</v>
      </c>
      <c r="BG491" s="12">
        <v>13.9919752743955</v>
      </c>
      <c r="BH491" s="12">
        <v>14.042091355041901</v>
      </c>
      <c r="BI491" s="12">
        <v>14.079756427894001</v>
      </c>
      <c r="BJ491" s="12">
        <v>14.1224472263275</v>
      </c>
      <c r="BK491" s="12">
        <v>14.1796010157107</v>
      </c>
      <c r="BL491" s="12">
        <v>14.2516590782748</v>
      </c>
      <c r="BM491" s="12">
        <v>14.3265830405023</v>
      </c>
      <c r="BN491" s="12">
        <v>14.3928958519553</v>
      </c>
      <c r="BO491" s="12">
        <v>14.4496064824302</v>
      </c>
      <c r="BP491" s="12">
        <v>14.5005649019646</v>
      </c>
      <c r="BQ491" s="12">
        <v>14.5357078396519</v>
      </c>
      <c r="BR491" s="12">
        <v>14.567715404547</v>
      </c>
      <c r="BS491" s="12">
        <v>14.590211599555801</v>
      </c>
      <c r="BT491" s="12">
        <v>14.5257319679651</v>
      </c>
      <c r="BU491" s="12">
        <v>14.3962077969256</v>
      </c>
      <c r="BV491" s="12">
        <v>14.1824388475625</v>
      </c>
      <c r="BW491" s="12">
        <v>13.912805198796701</v>
      </c>
    </row>
    <row r="492" spans="1:75" x14ac:dyDescent="0.35">
      <c r="A492" s="18" t="s">
        <v>556</v>
      </c>
      <c r="B492" s="17" t="s">
        <v>169</v>
      </c>
      <c r="C492" s="16" t="s">
        <v>504</v>
      </c>
      <c r="D492" s="15">
        <v>134.26790481410799</v>
      </c>
      <c r="E492" s="14">
        <v>132.562994448181</v>
      </c>
      <c r="F492" s="14">
        <v>131.16520953345301</v>
      </c>
      <c r="G492" s="14">
        <v>130.063955334659</v>
      </c>
      <c r="H492" s="14">
        <v>128.80054795262799</v>
      </c>
      <c r="I492" s="14">
        <v>127.48637173099399</v>
      </c>
      <c r="J492" s="14">
        <v>126.040709916102</v>
      </c>
      <c r="K492" s="14">
        <v>124.507541827145</v>
      </c>
      <c r="L492" s="14">
        <v>123.131689259727</v>
      </c>
      <c r="M492" s="14">
        <v>121.707789863964</v>
      </c>
      <c r="N492" s="14">
        <v>119.947454885936</v>
      </c>
      <c r="O492" s="14">
        <v>118.26565804313501</v>
      </c>
      <c r="P492" s="14">
        <v>115.806668127259</v>
      </c>
      <c r="Q492" s="14">
        <v>112.82324315892301</v>
      </c>
      <c r="R492" s="14">
        <v>109.585352755684</v>
      </c>
      <c r="S492" s="14">
        <v>105.712502422266</v>
      </c>
      <c r="T492" s="14">
        <v>101.21307484778799</v>
      </c>
      <c r="U492" s="14">
        <v>96.344188922839905</v>
      </c>
      <c r="V492" s="14">
        <v>91.107561579547294</v>
      </c>
      <c r="W492" s="14">
        <v>85.466758040677902</v>
      </c>
      <c r="X492" s="14">
        <v>79.874443314439105</v>
      </c>
      <c r="Y492" s="14">
        <v>74.479642224991096</v>
      </c>
      <c r="Z492" s="14">
        <v>69.1453571391027</v>
      </c>
      <c r="AA492" s="14">
        <v>64.040801754499995</v>
      </c>
      <c r="AB492" s="14">
        <v>58.894966336690203</v>
      </c>
      <c r="AC492" s="14">
        <v>53.879206034150499</v>
      </c>
      <c r="AD492" s="14">
        <v>49.094779388118504</v>
      </c>
      <c r="AE492" s="14">
        <v>44.451688512803202</v>
      </c>
      <c r="AF492" s="14">
        <v>40.1239965173664</v>
      </c>
      <c r="AG492" s="14">
        <v>36.232317286482697</v>
      </c>
      <c r="AH492" s="14">
        <v>32.761823484678096</v>
      </c>
      <c r="AI492" s="14">
        <v>29.787251631465299</v>
      </c>
      <c r="AJ492" s="14">
        <v>27.282278059678099</v>
      </c>
      <c r="AK492" s="14">
        <v>25.2229624465078</v>
      </c>
      <c r="AL492" s="14">
        <v>23.530891742971001</v>
      </c>
      <c r="AM492" s="14">
        <v>22.210744734064999</v>
      </c>
      <c r="AN492" s="14">
        <v>21.067441863128298</v>
      </c>
      <c r="AO492" s="14">
        <v>20.100795403754699</v>
      </c>
      <c r="AP492" s="14">
        <v>19.2635051359728</v>
      </c>
      <c r="AQ492" s="14">
        <v>18.543853372021399</v>
      </c>
      <c r="AR492" s="14">
        <v>17.9056701552446</v>
      </c>
      <c r="AS492" s="14">
        <v>17.3254911327579</v>
      </c>
      <c r="AT492" s="14">
        <v>16.851956192293699</v>
      </c>
      <c r="AU492" s="14">
        <v>16.459817257861499</v>
      </c>
      <c r="AV492" s="14">
        <v>16.126898859878398</v>
      </c>
      <c r="AW492" s="14">
        <v>15.876254424552201</v>
      </c>
      <c r="AX492" s="14">
        <v>15.692714881172501</v>
      </c>
      <c r="AY492" s="14">
        <v>15.541956940955201</v>
      </c>
      <c r="AZ492" s="14">
        <v>15.466967905499001</v>
      </c>
      <c r="BA492" s="14">
        <v>15.3762367627039</v>
      </c>
      <c r="BB492" s="14">
        <v>15.357981994810499</v>
      </c>
      <c r="BC492" s="14">
        <v>15.3642877454888</v>
      </c>
      <c r="BD492" s="14">
        <v>15.387387582364401</v>
      </c>
      <c r="BE492" s="14">
        <v>15.409484356682199</v>
      </c>
      <c r="BF492" s="14">
        <v>15.4353649740029</v>
      </c>
      <c r="BG492" s="14">
        <v>15.485742883214501</v>
      </c>
      <c r="BH492" s="14">
        <v>15.523379864103299</v>
      </c>
      <c r="BI492" s="14">
        <v>15.5810814012246</v>
      </c>
      <c r="BJ492" s="14">
        <v>15.661492705617199</v>
      </c>
      <c r="BK492" s="14">
        <v>15.7466436347593</v>
      </c>
      <c r="BL492" s="14">
        <v>15.816125757428001</v>
      </c>
      <c r="BM492" s="14">
        <v>15.8886519344252</v>
      </c>
      <c r="BN492" s="14">
        <v>15.963490659855401</v>
      </c>
      <c r="BO492" s="14">
        <v>16.039338664648898</v>
      </c>
      <c r="BP492" s="14">
        <v>16.145013004197299</v>
      </c>
      <c r="BQ492" s="14">
        <v>16.324718339003699</v>
      </c>
      <c r="BR492" s="14">
        <v>16.577152848880399</v>
      </c>
      <c r="BS492" s="14">
        <v>16.909840217303699</v>
      </c>
      <c r="BT492" s="14">
        <v>17.275411362744599</v>
      </c>
      <c r="BU492" s="14">
        <v>17.611066649241099</v>
      </c>
      <c r="BV492" s="14">
        <v>17.966213287753199</v>
      </c>
      <c r="BW492" s="12">
        <v>18.288865237696101</v>
      </c>
    </row>
    <row r="493" spans="1:75" x14ac:dyDescent="0.35">
      <c r="A493" s="22" t="s">
        <v>555</v>
      </c>
      <c r="B493" s="21" t="s">
        <v>157</v>
      </c>
      <c r="C493" s="20" t="s">
        <v>507</v>
      </c>
      <c r="D493" s="24"/>
      <c r="E493" s="23"/>
      <c r="F493" s="23"/>
      <c r="G493" s="23"/>
      <c r="H493" s="23"/>
      <c r="I493" s="23"/>
      <c r="J493" s="23">
        <v>341.39092721048303</v>
      </c>
      <c r="K493" s="23">
        <v>344.76642067566797</v>
      </c>
      <c r="L493" s="23">
        <v>347.30179773272403</v>
      </c>
      <c r="M493" s="23">
        <v>347.81618265611502</v>
      </c>
      <c r="N493" s="23">
        <v>347.32066725697803</v>
      </c>
      <c r="O493" s="23">
        <v>346.08894857024097</v>
      </c>
      <c r="P493" s="23">
        <v>343.584469976457</v>
      </c>
      <c r="Q493" s="23">
        <v>340.27779633207598</v>
      </c>
      <c r="R493" s="23">
        <v>336.15204409436097</v>
      </c>
      <c r="S493" s="23">
        <v>331.101857158011</v>
      </c>
      <c r="T493" s="23">
        <v>325.25275102992299</v>
      </c>
      <c r="U493" s="23">
        <v>319.05188000174797</v>
      </c>
      <c r="V493" s="23">
        <v>313.48876388021802</v>
      </c>
      <c r="W493" s="23">
        <v>307.61424163266202</v>
      </c>
      <c r="X493" s="23">
        <v>301.93618260303998</v>
      </c>
      <c r="Y493" s="23">
        <v>296.71992941623898</v>
      </c>
      <c r="Z493" s="23">
        <v>292.09304412996602</v>
      </c>
      <c r="AA493" s="23">
        <v>287.31741617938798</v>
      </c>
      <c r="AB493" s="23">
        <v>282.89816213079803</v>
      </c>
      <c r="AC493" s="23">
        <v>278.699446054931</v>
      </c>
      <c r="AD493" s="23">
        <v>274.56159946179503</v>
      </c>
      <c r="AE493" s="23">
        <v>270.52611817137802</v>
      </c>
      <c r="AF493" s="23">
        <v>266.81426118008602</v>
      </c>
      <c r="AG493" s="23">
        <v>263.125256551277</v>
      </c>
      <c r="AH493" s="23">
        <v>259.79886659077101</v>
      </c>
      <c r="AI493" s="23">
        <v>256.63521060415502</v>
      </c>
      <c r="AJ493" s="23">
        <v>253.77495048113599</v>
      </c>
      <c r="AK493" s="23">
        <v>251.352946746123</v>
      </c>
      <c r="AL493" s="23">
        <v>249.14814166326701</v>
      </c>
      <c r="AM493" s="23">
        <v>247.28396821964299</v>
      </c>
      <c r="AN493" s="23">
        <v>245.678339664297</v>
      </c>
      <c r="AO493" s="23">
        <v>244.185266936386</v>
      </c>
      <c r="AP493" s="23">
        <v>242.926743116089</v>
      </c>
      <c r="AQ493" s="23">
        <v>241.86549108523201</v>
      </c>
      <c r="AR493" s="23">
        <v>240.83895249218801</v>
      </c>
      <c r="AS493" s="23">
        <v>239.63242296782701</v>
      </c>
      <c r="AT493" s="23">
        <v>238.116454455802</v>
      </c>
      <c r="AU493" s="23">
        <v>236.41696514255901</v>
      </c>
      <c r="AV493" s="23">
        <v>234.12501245794601</v>
      </c>
      <c r="AW493" s="23">
        <v>231.566750055125</v>
      </c>
      <c r="AX493" s="23">
        <v>228.424096519714</v>
      </c>
      <c r="AY493" s="23">
        <v>224.696558465941</v>
      </c>
      <c r="AZ493" s="23">
        <v>220.55904690821799</v>
      </c>
      <c r="BA493" s="23">
        <v>216.20417930384099</v>
      </c>
      <c r="BB493" s="23">
        <v>211.420471834268</v>
      </c>
      <c r="BC493" s="23">
        <v>206.36845058918399</v>
      </c>
      <c r="BD493" s="23">
        <v>201.04783434741799</v>
      </c>
      <c r="BE493" s="23">
        <v>195.569885297404</v>
      </c>
      <c r="BF493" s="23">
        <v>189.87830083367001</v>
      </c>
      <c r="BG493" s="23">
        <v>183.821625197684</v>
      </c>
      <c r="BH493" s="23">
        <v>177.27907182516</v>
      </c>
      <c r="BI493" s="23">
        <v>170.59429747810401</v>
      </c>
      <c r="BJ493" s="23">
        <v>163.84738047588999</v>
      </c>
      <c r="BK493" s="23">
        <v>156.86395283518999</v>
      </c>
      <c r="BL493" s="23">
        <v>149.651186274206</v>
      </c>
      <c r="BM493" s="23">
        <v>142.80283573341299</v>
      </c>
      <c r="BN493" s="23">
        <v>136.41685093405499</v>
      </c>
      <c r="BO493" s="23">
        <v>130.21784248438999</v>
      </c>
      <c r="BP493" s="23">
        <v>127.458534976663</v>
      </c>
      <c r="BQ493" s="23">
        <v>127.151321420934</v>
      </c>
      <c r="BR493" s="23">
        <v>112.64445139946601</v>
      </c>
      <c r="BS493" s="23">
        <v>107.01918461138</v>
      </c>
      <c r="BT493" s="23">
        <v>101.441949860352</v>
      </c>
      <c r="BU493" s="23">
        <v>96.124586031114305</v>
      </c>
      <c r="BV493" s="23">
        <v>90.810182579362404</v>
      </c>
      <c r="BW493" s="12">
        <v>85.345673001581901</v>
      </c>
    </row>
    <row r="494" spans="1:75" x14ac:dyDescent="0.35">
      <c r="A494" s="22" t="s">
        <v>555</v>
      </c>
      <c r="B494" s="21" t="s">
        <v>157</v>
      </c>
      <c r="C494" s="20" t="s">
        <v>506</v>
      </c>
      <c r="D494" s="19"/>
      <c r="J494" s="12">
        <v>412.68273726362003</v>
      </c>
      <c r="K494" s="12">
        <v>406.99111357675702</v>
      </c>
      <c r="L494" s="12">
        <v>401.154758166774</v>
      </c>
      <c r="M494" s="12">
        <v>395.71845039877599</v>
      </c>
      <c r="N494" s="12">
        <v>390.23438777908001</v>
      </c>
      <c r="O494" s="12">
        <v>384.48560943899503</v>
      </c>
      <c r="P494" s="12">
        <v>378.80110479752801</v>
      </c>
      <c r="Q494" s="12">
        <v>372.82444022923102</v>
      </c>
      <c r="R494" s="12">
        <v>366.82047748682697</v>
      </c>
      <c r="S494" s="12">
        <v>360.93619611156498</v>
      </c>
      <c r="T494" s="12">
        <v>355.21292081350401</v>
      </c>
      <c r="U494" s="12">
        <v>349.39718115620502</v>
      </c>
      <c r="V494" s="12">
        <v>343.51990785286699</v>
      </c>
      <c r="W494" s="12">
        <v>337.94806430773002</v>
      </c>
      <c r="X494" s="12">
        <v>332.54755028944697</v>
      </c>
      <c r="Y494" s="12">
        <v>327.389544023138</v>
      </c>
      <c r="Z494" s="12">
        <v>322.33747402441401</v>
      </c>
      <c r="AA494" s="12">
        <v>317.44353029165001</v>
      </c>
      <c r="AB494" s="12">
        <v>312.54000639605101</v>
      </c>
      <c r="AC494" s="12">
        <v>308.06095201539102</v>
      </c>
      <c r="AD494" s="12">
        <v>303.51313325559602</v>
      </c>
      <c r="AE494" s="12">
        <v>299.22516793195302</v>
      </c>
      <c r="AF494" s="12">
        <v>294.91559155460101</v>
      </c>
      <c r="AG494" s="12">
        <v>291.05323554508698</v>
      </c>
      <c r="AH494" s="12">
        <v>287.41380427375498</v>
      </c>
      <c r="AI494" s="12">
        <v>283.86635190539999</v>
      </c>
      <c r="AJ494" s="12">
        <v>280.40397485019798</v>
      </c>
      <c r="AK494" s="12">
        <v>277.30759526253797</v>
      </c>
      <c r="AL494" s="12">
        <v>274.39024518747402</v>
      </c>
      <c r="AM494" s="12">
        <v>271.524148238039</v>
      </c>
      <c r="AN494" s="12">
        <v>269.04708441454102</v>
      </c>
      <c r="AO494" s="12">
        <v>266.655050939516</v>
      </c>
      <c r="AP494" s="12">
        <v>264.36379293017399</v>
      </c>
      <c r="AQ494" s="12">
        <v>262.35315672372298</v>
      </c>
      <c r="AR494" s="12">
        <v>260.53495141241598</v>
      </c>
      <c r="AS494" s="12">
        <v>258.56246610241601</v>
      </c>
      <c r="AT494" s="12">
        <v>256.52739683247302</v>
      </c>
      <c r="AU494" s="12">
        <v>254.39828307173201</v>
      </c>
      <c r="AV494" s="12">
        <v>251.69870058025899</v>
      </c>
      <c r="AW494" s="12">
        <v>248.53617349643901</v>
      </c>
      <c r="AX494" s="12">
        <v>244.71863733045001</v>
      </c>
      <c r="AY494" s="12">
        <v>240.50149052676699</v>
      </c>
      <c r="AZ494" s="12">
        <v>235.78644377793199</v>
      </c>
      <c r="BA494" s="12">
        <v>230.917808959909</v>
      </c>
      <c r="BB494" s="12">
        <v>225.87301294413001</v>
      </c>
      <c r="BC494" s="12">
        <v>220.444103169003</v>
      </c>
      <c r="BD494" s="12">
        <v>214.79287930164401</v>
      </c>
      <c r="BE494" s="12">
        <v>208.99120160135399</v>
      </c>
      <c r="BF494" s="12">
        <v>202.796861696105</v>
      </c>
      <c r="BG494" s="12">
        <v>196.47534665266201</v>
      </c>
      <c r="BH494" s="12">
        <v>189.71130015025</v>
      </c>
      <c r="BI494" s="12">
        <v>182.82297533101399</v>
      </c>
      <c r="BJ494" s="12">
        <v>175.66160997386999</v>
      </c>
      <c r="BK494" s="12">
        <v>168.461673424369</v>
      </c>
      <c r="BL494" s="12">
        <v>161.41458321476901</v>
      </c>
      <c r="BM494" s="12">
        <v>154.454575998878</v>
      </c>
      <c r="BN494" s="12">
        <v>147.97082474878201</v>
      </c>
      <c r="BO494" s="12">
        <v>141.884448552707</v>
      </c>
      <c r="BP494" s="12">
        <v>139.98120792409699</v>
      </c>
      <c r="BQ494" s="12">
        <v>140.97764247802101</v>
      </c>
      <c r="BR494" s="12">
        <v>126.10331216870701</v>
      </c>
      <c r="BS494" s="12">
        <v>121.357337024123</v>
      </c>
      <c r="BT494" s="12">
        <v>116.787959748147</v>
      </c>
      <c r="BU494" s="12">
        <v>112.521159602106</v>
      </c>
      <c r="BV494" s="12">
        <v>108.522463369204</v>
      </c>
      <c r="BW494" s="12">
        <v>104.686966254873</v>
      </c>
    </row>
    <row r="495" spans="1:75" x14ac:dyDescent="0.35">
      <c r="A495" s="18" t="s">
        <v>555</v>
      </c>
      <c r="B495" s="17" t="s">
        <v>157</v>
      </c>
      <c r="C495" s="16" t="s">
        <v>504</v>
      </c>
      <c r="D495" s="15"/>
      <c r="E495" s="14"/>
      <c r="F495" s="14"/>
      <c r="G495" s="14"/>
      <c r="H495" s="14"/>
      <c r="I495" s="14"/>
      <c r="J495" s="14">
        <v>502.74874448712802</v>
      </c>
      <c r="K495" s="14">
        <v>484.06550414958099</v>
      </c>
      <c r="L495" s="14">
        <v>467.706710206004</v>
      </c>
      <c r="M495" s="14">
        <v>452.638736244207</v>
      </c>
      <c r="N495" s="14">
        <v>438.87795841094902</v>
      </c>
      <c r="O495" s="14">
        <v>427.234759333591</v>
      </c>
      <c r="P495" s="14">
        <v>417.25875182477398</v>
      </c>
      <c r="Q495" s="14">
        <v>408.48922769728898</v>
      </c>
      <c r="R495" s="14">
        <v>401.47232934057701</v>
      </c>
      <c r="S495" s="14">
        <v>395.03953818076201</v>
      </c>
      <c r="T495" s="14">
        <v>389.21416437921101</v>
      </c>
      <c r="U495" s="14">
        <v>382.97366359386899</v>
      </c>
      <c r="V495" s="14">
        <v>377.74572229134799</v>
      </c>
      <c r="W495" s="14">
        <v>372.29919557473397</v>
      </c>
      <c r="X495" s="14">
        <v>366.48784991102502</v>
      </c>
      <c r="Y495" s="14">
        <v>360.856464031408</v>
      </c>
      <c r="Z495" s="14">
        <v>355.247122376731</v>
      </c>
      <c r="AA495" s="14">
        <v>349.04133231680601</v>
      </c>
      <c r="AB495" s="14">
        <v>343.601606119851</v>
      </c>
      <c r="AC495" s="14">
        <v>338.59511300283901</v>
      </c>
      <c r="AD495" s="14">
        <v>334.007737486851</v>
      </c>
      <c r="AE495" s="14">
        <v>329.25803574384298</v>
      </c>
      <c r="AF495" s="14">
        <v>324.99981682219698</v>
      </c>
      <c r="AG495" s="14">
        <v>320.51436364258001</v>
      </c>
      <c r="AH495" s="14">
        <v>315.96818171628098</v>
      </c>
      <c r="AI495" s="14">
        <v>311.93187081963202</v>
      </c>
      <c r="AJ495" s="14">
        <v>308.106490701751</v>
      </c>
      <c r="AK495" s="14">
        <v>304.22124352043699</v>
      </c>
      <c r="AL495" s="14">
        <v>300.34046797815</v>
      </c>
      <c r="AM495" s="14">
        <v>296.45533557026403</v>
      </c>
      <c r="AN495" s="14">
        <v>292.84599477693303</v>
      </c>
      <c r="AO495" s="14">
        <v>289.45575039568598</v>
      </c>
      <c r="AP495" s="14">
        <v>286.31010491855102</v>
      </c>
      <c r="AQ495" s="14">
        <v>283.41866219708101</v>
      </c>
      <c r="AR495" s="14">
        <v>280.55230782238698</v>
      </c>
      <c r="AS495" s="14">
        <v>277.79756019846798</v>
      </c>
      <c r="AT495" s="14">
        <v>275.20172787596999</v>
      </c>
      <c r="AU495" s="14">
        <v>272.60368690174602</v>
      </c>
      <c r="AV495" s="14">
        <v>269.68283267872999</v>
      </c>
      <c r="AW495" s="14">
        <v>266.33734927985898</v>
      </c>
      <c r="AX495" s="14">
        <v>262.11835771918601</v>
      </c>
      <c r="AY495" s="14">
        <v>257.43662558121002</v>
      </c>
      <c r="AZ495" s="14">
        <v>252.281395798131</v>
      </c>
      <c r="BA495" s="14">
        <v>246.891961728849</v>
      </c>
      <c r="BB495" s="14">
        <v>241.082330930447</v>
      </c>
      <c r="BC495" s="14">
        <v>235.429542769189</v>
      </c>
      <c r="BD495" s="14">
        <v>229.55915290093901</v>
      </c>
      <c r="BE495" s="14">
        <v>223.34351288185999</v>
      </c>
      <c r="BF495" s="14">
        <v>217.02231374164501</v>
      </c>
      <c r="BG495" s="14">
        <v>210.21668060733001</v>
      </c>
      <c r="BH495" s="14">
        <v>203.15050870336901</v>
      </c>
      <c r="BI495" s="14">
        <v>196.03775866935101</v>
      </c>
      <c r="BJ495" s="14">
        <v>188.708899137869</v>
      </c>
      <c r="BK495" s="14">
        <v>181.47710500573001</v>
      </c>
      <c r="BL495" s="14">
        <v>174.20529678982101</v>
      </c>
      <c r="BM495" s="14">
        <v>167.199951570396</v>
      </c>
      <c r="BN495" s="14">
        <v>160.771858861852</v>
      </c>
      <c r="BO495" s="14">
        <v>154.98916709046901</v>
      </c>
      <c r="BP495" s="14">
        <v>153.892980369703</v>
      </c>
      <c r="BQ495" s="14">
        <v>156.20919644466201</v>
      </c>
      <c r="BR495" s="14">
        <v>141.13330655925299</v>
      </c>
      <c r="BS495" s="14">
        <v>137.46339076546599</v>
      </c>
      <c r="BT495" s="14">
        <v>134.04935129774799</v>
      </c>
      <c r="BU495" s="14">
        <v>131.297687676153</v>
      </c>
      <c r="BV495" s="14">
        <v>129.26622213479101</v>
      </c>
      <c r="BW495" s="12">
        <v>128.16919873104601</v>
      </c>
    </row>
    <row r="496" spans="1:75" x14ac:dyDescent="0.35">
      <c r="A496" s="27" t="s">
        <v>554</v>
      </c>
      <c r="B496" s="26" t="s">
        <v>155</v>
      </c>
      <c r="C496" s="25" t="s">
        <v>507</v>
      </c>
      <c r="D496" s="24">
        <v>137.11698214363301</v>
      </c>
      <c r="E496" s="23">
        <v>125.81657275764699</v>
      </c>
      <c r="F496" s="23">
        <v>112.383083481144</v>
      </c>
      <c r="G496" s="23">
        <v>98.418377080886003</v>
      </c>
      <c r="H496" s="23">
        <v>84.893031819681894</v>
      </c>
      <c r="I496" s="23">
        <v>72.952800630103894</v>
      </c>
      <c r="J496" s="23">
        <v>64.465965577972696</v>
      </c>
      <c r="K496" s="23">
        <v>59.539819856214997</v>
      </c>
      <c r="L496" s="23">
        <v>55.3714534830495</v>
      </c>
      <c r="M496" s="23">
        <v>51.099214594599701</v>
      </c>
      <c r="N496" s="23">
        <v>46.646182821998501</v>
      </c>
      <c r="O496" s="23">
        <v>42.577104960164199</v>
      </c>
      <c r="P496" s="23">
        <v>39.496221766908299</v>
      </c>
      <c r="Q496" s="23">
        <v>37.075957242101303</v>
      </c>
      <c r="R496" s="23">
        <v>35.533093170488598</v>
      </c>
      <c r="S496" s="23">
        <v>34.250195021703199</v>
      </c>
      <c r="T496" s="23">
        <v>32.800682115137199</v>
      </c>
      <c r="U496" s="23">
        <v>31.125126990854401</v>
      </c>
      <c r="V496" s="23">
        <v>29.2377437817192</v>
      </c>
      <c r="W496" s="23">
        <v>27.7089386191446</v>
      </c>
      <c r="X496" s="23">
        <v>26.358454257430999</v>
      </c>
      <c r="Y496" s="23">
        <v>25.0058677651094</v>
      </c>
      <c r="Z496" s="23">
        <v>23.468976794212701</v>
      </c>
      <c r="AA496" s="23">
        <v>21.423221124595599</v>
      </c>
      <c r="AB496" s="23">
        <v>19.0075347860618</v>
      </c>
      <c r="AC496" s="23">
        <v>16.5731331172707</v>
      </c>
      <c r="AD496" s="23">
        <v>15.0118095220549</v>
      </c>
      <c r="AE496" s="23">
        <v>14.6446464962617</v>
      </c>
      <c r="AF496" s="23">
        <v>14.6288177239636</v>
      </c>
      <c r="AG496" s="23">
        <v>14.5721351466476</v>
      </c>
      <c r="AH496" s="23">
        <v>14.255187384723399</v>
      </c>
      <c r="AI496" s="23">
        <v>13.637690259429499</v>
      </c>
      <c r="AJ496" s="23">
        <v>12.744491514370999</v>
      </c>
      <c r="AK496" s="23">
        <v>11.7537972643758</v>
      </c>
      <c r="AL496" s="23">
        <v>11.012296649422799</v>
      </c>
      <c r="AM496" s="23">
        <v>10.415141530972701</v>
      </c>
      <c r="AN496" s="23">
        <v>9.8921267890361406</v>
      </c>
      <c r="AO496" s="23">
        <v>9.4045351638295394</v>
      </c>
      <c r="AP496" s="23">
        <v>8.8004080041611807</v>
      </c>
      <c r="AQ496" s="23">
        <v>8.1131918640990897</v>
      </c>
      <c r="AR496" s="23">
        <v>7.3636748754118697</v>
      </c>
      <c r="AS496" s="23">
        <v>6.6245029564536804</v>
      </c>
      <c r="AT496" s="23">
        <v>5.9915971273546296</v>
      </c>
      <c r="AU496" s="23">
        <v>5.4457418496946604</v>
      </c>
      <c r="AV496" s="23">
        <v>5.0573203663479998</v>
      </c>
      <c r="AW496" s="23">
        <v>4.7684110428420201</v>
      </c>
      <c r="AX496" s="23">
        <v>4.5455438846973104</v>
      </c>
      <c r="AY496" s="23">
        <v>4.3668792427631598</v>
      </c>
      <c r="AZ496" s="23">
        <v>4.1595562897209497</v>
      </c>
      <c r="BA496" s="23">
        <v>3.91783721678522</v>
      </c>
      <c r="BB496" s="23">
        <v>3.6428010998121101</v>
      </c>
      <c r="BC496" s="23">
        <v>3.3777384534391501</v>
      </c>
      <c r="BD496" s="23">
        <v>3.15943983279774</v>
      </c>
      <c r="BE496" s="23">
        <v>2.9684575655960699</v>
      </c>
      <c r="BF496" s="23">
        <v>2.8376151372268898</v>
      </c>
      <c r="BG496" s="23">
        <v>2.7451657193163199</v>
      </c>
      <c r="BH496" s="23">
        <v>2.68592414310679</v>
      </c>
      <c r="BI496" s="23">
        <v>2.66263514032436</v>
      </c>
      <c r="BJ496" s="23">
        <v>2.65116533091948</v>
      </c>
      <c r="BK496" s="23">
        <v>2.6499037498467102</v>
      </c>
      <c r="BL496" s="23">
        <v>2.6429793650201501</v>
      </c>
      <c r="BM496" s="23">
        <v>2.62023448146557</v>
      </c>
      <c r="BN496" s="23">
        <v>2.5969690188756198</v>
      </c>
      <c r="BO496" s="23">
        <v>2.56642296834602</v>
      </c>
      <c r="BP496" s="23">
        <v>2.55741861807808</v>
      </c>
      <c r="BQ496" s="23">
        <v>2.54664036617763</v>
      </c>
      <c r="BR496" s="23">
        <v>2.5146677109747801</v>
      </c>
      <c r="BS496" s="23">
        <v>2.4578864001735399</v>
      </c>
      <c r="BT496" s="23">
        <v>2.3484928622971601</v>
      </c>
      <c r="BU496" s="23">
        <v>2.18712935014777</v>
      </c>
      <c r="BV496" s="23">
        <v>1.95147030492827</v>
      </c>
      <c r="BW496" s="12">
        <v>1.7084896158201199</v>
      </c>
    </row>
    <row r="497" spans="1:75" x14ac:dyDescent="0.35">
      <c r="A497" s="22" t="s">
        <v>554</v>
      </c>
      <c r="B497" s="21" t="s">
        <v>155</v>
      </c>
      <c r="C497" s="20" t="s">
        <v>506</v>
      </c>
      <c r="D497" s="19">
        <v>142.41817622637899</v>
      </c>
      <c r="E497" s="12">
        <v>129.117185916219</v>
      </c>
      <c r="F497" s="12">
        <v>115.168958602228</v>
      </c>
      <c r="G497" s="12">
        <v>100.92115621628</v>
      </c>
      <c r="H497" s="12">
        <v>86.856050276593805</v>
      </c>
      <c r="I497" s="12">
        <v>74.760864560388299</v>
      </c>
      <c r="J497" s="12">
        <v>66.186801576542706</v>
      </c>
      <c r="K497" s="12">
        <v>60.8621247270178</v>
      </c>
      <c r="L497" s="12">
        <v>56.758746126329697</v>
      </c>
      <c r="M497" s="12">
        <v>52.334296345163203</v>
      </c>
      <c r="N497" s="12">
        <v>47.739336667859298</v>
      </c>
      <c r="O497" s="12">
        <v>43.651648693438602</v>
      </c>
      <c r="P497" s="12">
        <v>40.394272039038597</v>
      </c>
      <c r="Q497" s="12">
        <v>37.988450447934603</v>
      </c>
      <c r="R497" s="12">
        <v>36.355534885228998</v>
      </c>
      <c r="S497" s="12">
        <v>35.077583902060901</v>
      </c>
      <c r="T497" s="12">
        <v>33.6236746536295</v>
      </c>
      <c r="U497" s="12">
        <v>31.833438228899102</v>
      </c>
      <c r="V497" s="12">
        <v>30.012684367716101</v>
      </c>
      <c r="W497" s="12">
        <v>28.4402194147637</v>
      </c>
      <c r="X497" s="12">
        <v>27.053460071821199</v>
      </c>
      <c r="Y497" s="12">
        <v>25.695810218927299</v>
      </c>
      <c r="Z497" s="12">
        <v>24.132906528668698</v>
      </c>
      <c r="AA497" s="12">
        <v>22.117652762153899</v>
      </c>
      <c r="AB497" s="12">
        <v>19.5890399348107</v>
      </c>
      <c r="AC497" s="12">
        <v>17.2094740925045</v>
      </c>
      <c r="AD497" s="12">
        <v>15.706531490928899</v>
      </c>
      <c r="AE497" s="12">
        <v>15.2014391044773</v>
      </c>
      <c r="AF497" s="12">
        <v>15.168517468706501</v>
      </c>
      <c r="AG497" s="12">
        <v>15.1088295321121</v>
      </c>
      <c r="AH497" s="12">
        <v>14.7999684561963</v>
      </c>
      <c r="AI497" s="12">
        <v>14.1468910325023</v>
      </c>
      <c r="AJ497" s="12">
        <v>13.2093817371791</v>
      </c>
      <c r="AK497" s="12">
        <v>12.2432989267688</v>
      </c>
      <c r="AL497" s="12">
        <v>11.461336364462399</v>
      </c>
      <c r="AM497" s="12">
        <v>10.855945844407399</v>
      </c>
      <c r="AN497" s="12">
        <v>10.319143244375899</v>
      </c>
      <c r="AO497" s="12">
        <v>9.7829216846028295</v>
      </c>
      <c r="AP497" s="12">
        <v>9.1727096709737808</v>
      </c>
      <c r="AQ497" s="12">
        <v>8.4570570690925493</v>
      </c>
      <c r="AR497" s="12">
        <v>7.6811305941803498</v>
      </c>
      <c r="AS497" s="12">
        <v>6.9316945419660403</v>
      </c>
      <c r="AT497" s="12">
        <v>6.2740004017129101</v>
      </c>
      <c r="AU497" s="12">
        <v>5.7318869783112003</v>
      </c>
      <c r="AV497" s="12">
        <v>5.3209819989668601</v>
      </c>
      <c r="AW497" s="12">
        <v>5.0243039986151601</v>
      </c>
      <c r="AX497" s="12">
        <v>4.7992726564615804</v>
      </c>
      <c r="AY497" s="12">
        <v>4.6103505228489903</v>
      </c>
      <c r="AZ497" s="12">
        <v>4.4053320613144802</v>
      </c>
      <c r="BA497" s="12">
        <v>4.1505118061508197</v>
      </c>
      <c r="BB497" s="12">
        <v>3.8690307482907098</v>
      </c>
      <c r="BC497" s="12">
        <v>3.5989118960004198</v>
      </c>
      <c r="BD497" s="12">
        <v>3.3653107952578498</v>
      </c>
      <c r="BE497" s="12">
        <v>3.1781629416478898</v>
      </c>
      <c r="BF497" s="12">
        <v>3.0374301218977098</v>
      </c>
      <c r="BG497" s="12">
        <v>2.94165760784783</v>
      </c>
      <c r="BH497" s="12">
        <v>2.8837892354966801</v>
      </c>
      <c r="BI497" s="12">
        <v>2.8548821910789601</v>
      </c>
      <c r="BJ497" s="12">
        <v>2.84571378381303</v>
      </c>
      <c r="BK497" s="12">
        <v>2.8394455651116499</v>
      </c>
      <c r="BL497" s="12">
        <v>2.8343678712866001</v>
      </c>
      <c r="BM497" s="12">
        <v>2.8147425500316898</v>
      </c>
      <c r="BN497" s="12">
        <v>2.7827246207694598</v>
      </c>
      <c r="BO497" s="12">
        <v>2.7576017472630499</v>
      </c>
      <c r="BP497" s="12">
        <v>2.7457159740429402</v>
      </c>
      <c r="BQ497" s="12">
        <v>2.7385919507151901</v>
      </c>
      <c r="BR497" s="12">
        <v>2.7106466015490498</v>
      </c>
      <c r="BS497" s="12">
        <v>2.6464141149936999</v>
      </c>
      <c r="BT497" s="12">
        <v>2.54122482582929</v>
      </c>
      <c r="BU497" s="12">
        <v>2.3963065105527299</v>
      </c>
      <c r="BV497" s="12">
        <v>2.23399067891211</v>
      </c>
      <c r="BW497" s="12">
        <v>2.08832671993751</v>
      </c>
    </row>
    <row r="498" spans="1:75" x14ac:dyDescent="0.35">
      <c r="A498" s="18" t="s">
        <v>554</v>
      </c>
      <c r="B498" s="17" t="s">
        <v>155</v>
      </c>
      <c r="C498" s="16" t="s">
        <v>504</v>
      </c>
      <c r="D498" s="15">
        <v>147.781324769066</v>
      </c>
      <c r="E498" s="14">
        <v>132.46850712687501</v>
      </c>
      <c r="F498" s="14">
        <v>118.121466386169</v>
      </c>
      <c r="G498" s="14">
        <v>103.55597981858099</v>
      </c>
      <c r="H498" s="14">
        <v>88.8472496567924</v>
      </c>
      <c r="I498" s="14">
        <v>76.561665398328401</v>
      </c>
      <c r="J498" s="14">
        <v>67.911004512100803</v>
      </c>
      <c r="K498" s="14">
        <v>62.221875494969503</v>
      </c>
      <c r="L498" s="14">
        <v>58.222244166227803</v>
      </c>
      <c r="M498" s="14">
        <v>53.636726422022697</v>
      </c>
      <c r="N498" s="14">
        <v>48.835856743127898</v>
      </c>
      <c r="O498" s="14">
        <v>44.703690948736103</v>
      </c>
      <c r="P498" s="14">
        <v>41.316139313125099</v>
      </c>
      <c r="Q498" s="14">
        <v>38.9221357886085</v>
      </c>
      <c r="R498" s="14">
        <v>37.195481944685</v>
      </c>
      <c r="S498" s="14">
        <v>35.902781132185901</v>
      </c>
      <c r="T498" s="14">
        <v>34.496049504847903</v>
      </c>
      <c r="U498" s="14">
        <v>32.558444646660703</v>
      </c>
      <c r="V498" s="14">
        <v>30.799871146767899</v>
      </c>
      <c r="W498" s="14">
        <v>29.175188510830399</v>
      </c>
      <c r="X498" s="14">
        <v>27.7583178510707</v>
      </c>
      <c r="Y498" s="14">
        <v>26.3995885729992</v>
      </c>
      <c r="Z498" s="14">
        <v>24.818801817241301</v>
      </c>
      <c r="AA498" s="14">
        <v>22.860995443007599</v>
      </c>
      <c r="AB498" s="14">
        <v>20.180111275576099</v>
      </c>
      <c r="AC498" s="14">
        <v>17.8635019400221</v>
      </c>
      <c r="AD498" s="14">
        <v>16.419101485216899</v>
      </c>
      <c r="AE498" s="14">
        <v>15.771484774474599</v>
      </c>
      <c r="AF498" s="14">
        <v>15.7191645327968</v>
      </c>
      <c r="AG498" s="14">
        <v>15.7012843075092</v>
      </c>
      <c r="AH498" s="14">
        <v>15.3745482341285</v>
      </c>
      <c r="AI498" s="14">
        <v>14.691092968334701</v>
      </c>
      <c r="AJ498" s="14">
        <v>13.674720557178199</v>
      </c>
      <c r="AK498" s="14">
        <v>12.7332438168349</v>
      </c>
      <c r="AL498" s="14">
        <v>11.9261378843758</v>
      </c>
      <c r="AM498" s="14">
        <v>11.291487517973099</v>
      </c>
      <c r="AN498" s="14">
        <v>10.757746348706901</v>
      </c>
      <c r="AO498" s="14">
        <v>10.179697093476401</v>
      </c>
      <c r="AP498" s="14">
        <v>9.5780508676974403</v>
      </c>
      <c r="AQ498" s="14">
        <v>8.8180818993209602</v>
      </c>
      <c r="AR498" s="14">
        <v>8.0178428555534396</v>
      </c>
      <c r="AS498" s="14">
        <v>7.25689105650219</v>
      </c>
      <c r="AT498" s="14">
        <v>6.5608466915200401</v>
      </c>
      <c r="AU498" s="14">
        <v>6.0174862538184302</v>
      </c>
      <c r="AV498" s="14">
        <v>5.59157350481403</v>
      </c>
      <c r="AW498" s="14">
        <v>5.28766438439858</v>
      </c>
      <c r="AX498" s="14">
        <v>5.0645058607517104</v>
      </c>
      <c r="AY498" s="14">
        <v>4.8664955843720197</v>
      </c>
      <c r="AZ498" s="14">
        <v>4.6713296611431998</v>
      </c>
      <c r="BA498" s="14">
        <v>4.4026514419459097</v>
      </c>
      <c r="BB498" s="14">
        <v>4.1070204286317802</v>
      </c>
      <c r="BC498" s="14">
        <v>3.83115806413868</v>
      </c>
      <c r="BD498" s="14">
        <v>3.5873539145516999</v>
      </c>
      <c r="BE498" s="14">
        <v>3.39951190033453</v>
      </c>
      <c r="BF498" s="14">
        <v>3.2524606326128001</v>
      </c>
      <c r="BG498" s="14">
        <v>3.15448447677338</v>
      </c>
      <c r="BH498" s="14">
        <v>3.09533181070067</v>
      </c>
      <c r="BI498" s="14">
        <v>3.0604773304860098</v>
      </c>
      <c r="BJ498" s="14">
        <v>3.0582979391065401</v>
      </c>
      <c r="BK498" s="14">
        <v>3.0443493010580398</v>
      </c>
      <c r="BL498" s="14">
        <v>3.0358317242236699</v>
      </c>
      <c r="BM498" s="14">
        <v>3.0167436500747602</v>
      </c>
      <c r="BN498" s="14">
        <v>2.9860286782007099</v>
      </c>
      <c r="BO498" s="14">
        <v>2.9623307144343198</v>
      </c>
      <c r="BP498" s="14">
        <v>2.9515401658444902</v>
      </c>
      <c r="BQ498" s="14">
        <v>2.9515758820907601</v>
      </c>
      <c r="BR498" s="14">
        <v>2.9320854728967598</v>
      </c>
      <c r="BS498" s="14">
        <v>2.8666164579993199</v>
      </c>
      <c r="BT498" s="14">
        <v>2.75705902022063</v>
      </c>
      <c r="BU498" s="14">
        <v>2.6237693468470198</v>
      </c>
      <c r="BV498" s="14">
        <v>2.5470095342700301</v>
      </c>
      <c r="BW498" s="12">
        <v>2.5230776093363501</v>
      </c>
    </row>
    <row r="499" spans="1:75" x14ac:dyDescent="0.35">
      <c r="A499" s="22" t="s">
        <v>553</v>
      </c>
      <c r="B499" s="21" t="s">
        <v>552</v>
      </c>
      <c r="C499" s="20" t="s">
        <v>507</v>
      </c>
      <c r="D499" s="24"/>
      <c r="E499" s="23"/>
      <c r="F499" s="23"/>
      <c r="G499" s="23"/>
      <c r="H499" s="23"/>
      <c r="I499" s="23"/>
      <c r="J499" s="23"/>
      <c r="K499" s="23"/>
      <c r="L499" s="23"/>
      <c r="M499" s="23"/>
      <c r="N499" s="23"/>
      <c r="O499" s="23"/>
      <c r="P499" s="23"/>
      <c r="Q499" s="23"/>
      <c r="R499" s="23"/>
      <c r="S499" s="23"/>
      <c r="T499" s="23"/>
      <c r="U499" s="23"/>
      <c r="V499" s="23"/>
      <c r="W499" s="23"/>
      <c r="X499" s="23"/>
      <c r="Y499" s="23"/>
      <c r="Z499" s="23"/>
      <c r="AA499" s="23"/>
      <c r="AB499" s="23"/>
      <c r="AC499" s="23"/>
      <c r="AD499" s="23"/>
      <c r="AE499" s="23"/>
      <c r="AF499" s="23"/>
      <c r="AG499" s="23"/>
      <c r="AH499" s="23"/>
      <c r="AI499" s="23">
        <v>20.849382047436201</v>
      </c>
      <c r="AJ499" s="23">
        <v>20.162303139298999</v>
      </c>
      <c r="AK499" s="23">
        <v>19.438152160747801</v>
      </c>
      <c r="AL499" s="23">
        <v>18.668578752694799</v>
      </c>
      <c r="AM499" s="23">
        <v>17.880910088614002</v>
      </c>
      <c r="AN499" s="23">
        <v>17.1096620860447</v>
      </c>
      <c r="AO499" s="23">
        <v>16.371046553109199</v>
      </c>
      <c r="AP499" s="23">
        <v>15.6946572952131</v>
      </c>
      <c r="AQ499" s="23">
        <v>15.0584945359406</v>
      </c>
      <c r="AR499" s="23">
        <v>14.4539517059481</v>
      </c>
      <c r="AS499" s="23">
        <v>13.8711646486638</v>
      </c>
      <c r="AT499" s="23">
        <v>13.3053793098764</v>
      </c>
      <c r="AU499" s="23">
        <v>12.753440226201</v>
      </c>
      <c r="AV499" s="23">
        <v>12.2207716240832</v>
      </c>
      <c r="AW499" s="23">
        <v>11.7049769069574</v>
      </c>
      <c r="AX499" s="23">
        <v>11.208897646734901</v>
      </c>
      <c r="AY499" s="23">
        <v>10.7414789581316</v>
      </c>
      <c r="AZ499" s="23">
        <v>10.3023563491584</v>
      </c>
      <c r="BA499" s="23">
        <v>9.8893523720412304</v>
      </c>
      <c r="BB499" s="23">
        <v>9.5118679510417596</v>
      </c>
      <c r="BC499" s="23">
        <v>9.17027322530571</v>
      </c>
      <c r="BD499" s="23">
        <v>8.8522434154331293</v>
      </c>
      <c r="BE499" s="23">
        <v>8.5534167477305605</v>
      </c>
      <c r="BF499" s="23">
        <v>8.2699120946565294</v>
      </c>
      <c r="BG499" s="23">
        <v>7.9925775448998904</v>
      </c>
      <c r="BH499" s="23">
        <v>7.7272884493758101</v>
      </c>
      <c r="BI499" s="23">
        <v>7.4686260018134103</v>
      </c>
      <c r="BJ499" s="23">
        <v>7.2273400804516701</v>
      </c>
      <c r="BK499" s="23">
        <v>6.9969917087424696</v>
      </c>
      <c r="BL499" s="23">
        <v>6.7931136063919197</v>
      </c>
      <c r="BM499" s="23">
        <v>6.6134738630006202</v>
      </c>
      <c r="BN499" s="23">
        <v>6.4502623604633902</v>
      </c>
      <c r="BO499" s="23">
        <v>6.3116767285276003</v>
      </c>
      <c r="BP499" s="23">
        <v>6.1853610158004297</v>
      </c>
      <c r="BQ499" s="23">
        <v>6.06681164607427</v>
      </c>
      <c r="BR499" s="23">
        <v>5.9535567417905204</v>
      </c>
      <c r="BS499" s="23">
        <v>5.8413571062495198</v>
      </c>
      <c r="BT499" s="23">
        <v>5.7307615285030202</v>
      </c>
      <c r="BU499" s="23">
        <v>5.6122581550849997</v>
      </c>
      <c r="BV499" s="23">
        <v>5.4861898758638201</v>
      </c>
      <c r="BW499" s="12">
        <v>5.3491493732792801</v>
      </c>
    </row>
    <row r="500" spans="1:75" x14ac:dyDescent="0.35">
      <c r="A500" s="22" t="s">
        <v>553</v>
      </c>
      <c r="B500" s="21" t="s">
        <v>552</v>
      </c>
      <c r="C500" s="20" t="s">
        <v>506</v>
      </c>
      <c r="D500" s="19"/>
      <c r="AI500" s="12">
        <v>21.6369901048187</v>
      </c>
      <c r="AJ500" s="12">
        <v>20.7184951243594</v>
      </c>
      <c r="AK500" s="12">
        <v>19.838543964778399</v>
      </c>
      <c r="AL500" s="12">
        <v>18.992628790117699</v>
      </c>
      <c r="AM500" s="12">
        <v>18.1809588550346</v>
      </c>
      <c r="AN500" s="12">
        <v>17.400004782424599</v>
      </c>
      <c r="AO500" s="12">
        <v>16.663326224562699</v>
      </c>
      <c r="AP500" s="12">
        <v>15.973797592316901</v>
      </c>
      <c r="AQ500" s="12">
        <v>15.3260397412666</v>
      </c>
      <c r="AR500" s="12">
        <v>14.711623897047399</v>
      </c>
      <c r="AS500" s="12">
        <v>14.123674475212599</v>
      </c>
      <c r="AT500" s="12">
        <v>13.5530757887887</v>
      </c>
      <c r="AU500" s="12">
        <v>12.998658345752601</v>
      </c>
      <c r="AV500" s="12">
        <v>12.4616913720256</v>
      </c>
      <c r="AW500" s="12">
        <v>11.9444564356846</v>
      </c>
      <c r="AX500" s="12">
        <v>11.4513393628869</v>
      </c>
      <c r="AY500" s="12">
        <v>10.983900592987499</v>
      </c>
      <c r="AZ500" s="12">
        <v>10.5434092831443</v>
      </c>
      <c r="BA500" s="12">
        <v>10.1312294474331</v>
      </c>
      <c r="BB500" s="12">
        <v>9.7500310646293293</v>
      </c>
      <c r="BC500" s="12">
        <v>9.40059863998788</v>
      </c>
      <c r="BD500" s="12">
        <v>9.0752206202782109</v>
      </c>
      <c r="BE500" s="12">
        <v>8.7706198935598199</v>
      </c>
      <c r="BF500" s="12">
        <v>8.4800416052668393</v>
      </c>
      <c r="BG500" s="12">
        <v>8.1993032143445195</v>
      </c>
      <c r="BH500" s="12">
        <v>7.9278013924950796</v>
      </c>
      <c r="BI500" s="12">
        <v>7.6688774718044899</v>
      </c>
      <c r="BJ500" s="12">
        <v>7.4257342519274001</v>
      </c>
      <c r="BK500" s="12">
        <v>7.1997790981174399</v>
      </c>
      <c r="BL500" s="12">
        <v>6.9960814073266597</v>
      </c>
      <c r="BM500" s="12">
        <v>6.8137374160359103</v>
      </c>
      <c r="BN500" s="12">
        <v>6.6503583807477202</v>
      </c>
      <c r="BO500" s="12">
        <v>6.5028209578834897</v>
      </c>
      <c r="BP500" s="12">
        <v>6.3693364270037698</v>
      </c>
      <c r="BQ500" s="12">
        <v>6.2455816439181602</v>
      </c>
      <c r="BR500" s="12">
        <v>6.1280413839832404</v>
      </c>
      <c r="BS500" s="12">
        <v>6.0209296901029798</v>
      </c>
      <c r="BT500" s="12">
        <v>5.9195497573076503</v>
      </c>
      <c r="BU500" s="12">
        <v>5.8240429229314197</v>
      </c>
      <c r="BV500" s="12">
        <v>5.7300505965393604</v>
      </c>
      <c r="BW500" s="12">
        <v>5.6331096984053701</v>
      </c>
    </row>
    <row r="501" spans="1:75" x14ac:dyDescent="0.35">
      <c r="A501" s="18" t="s">
        <v>553</v>
      </c>
      <c r="B501" s="17" t="s">
        <v>552</v>
      </c>
      <c r="C501" s="16" t="s">
        <v>504</v>
      </c>
      <c r="D501" s="15"/>
      <c r="E501" s="14"/>
      <c r="F501" s="14"/>
      <c r="G501" s="14"/>
      <c r="H501" s="14"/>
      <c r="I501" s="14"/>
      <c r="J501" s="14"/>
      <c r="K501" s="14"/>
      <c r="L501" s="14"/>
      <c r="M501" s="14"/>
      <c r="N501" s="14"/>
      <c r="O501" s="14"/>
      <c r="P501" s="14"/>
      <c r="Q501" s="14"/>
      <c r="R501" s="14"/>
      <c r="S501" s="14"/>
      <c r="T501" s="14"/>
      <c r="U501" s="14"/>
      <c r="V501" s="14"/>
      <c r="W501" s="14"/>
      <c r="X501" s="14"/>
      <c r="Y501" s="14"/>
      <c r="Z501" s="14"/>
      <c r="AA501" s="14"/>
      <c r="AB501" s="14"/>
      <c r="AC501" s="14"/>
      <c r="AD501" s="14"/>
      <c r="AE501" s="14"/>
      <c r="AF501" s="14"/>
      <c r="AG501" s="14"/>
      <c r="AH501" s="14"/>
      <c r="AI501" s="14">
        <v>22.460826756923598</v>
      </c>
      <c r="AJ501" s="14">
        <v>21.2987718065196</v>
      </c>
      <c r="AK501" s="14">
        <v>20.258390856097002</v>
      </c>
      <c r="AL501" s="14">
        <v>19.333437904787299</v>
      </c>
      <c r="AM501" s="14">
        <v>18.487601635887099</v>
      </c>
      <c r="AN501" s="14">
        <v>17.692403525161801</v>
      </c>
      <c r="AO501" s="14">
        <v>16.945749088492501</v>
      </c>
      <c r="AP501" s="14">
        <v>16.247347011485001</v>
      </c>
      <c r="AQ501" s="14">
        <v>15.5964172679691</v>
      </c>
      <c r="AR501" s="14">
        <v>14.984796973614401</v>
      </c>
      <c r="AS501" s="14">
        <v>14.3913791908523</v>
      </c>
      <c r="AT501" s="14">
        <v>13.8261389097162</v>
      </c>
      <c r="AU501" s="14">
        <v>13.2688234941159</v>
      </c>
      <c r="AV501" s="14">
        <v>12.7213551939887</v>
      </c>
      <c r="AW501" s="14">
        <v>12.198138018964499</v>
      </c>
      <c r="AX501" s="14">
        <v>11.696131427758599</v>
      </c>
      <c r="AY501" s="14">
        <v>11.224680694218801</v>
      </c>
      <c r="AZ501" s="14">
        <v>10.7787191683149</v>
      </c>
      <c r="BA501" s="14">
        <v>10.3656431768588</v>
      </c>
      <c r="BB501" s="14">
        <v>9.9833107253072093</v>
      </c>
      <c r="BC501" s="14">
        <v>9.6276678818771497</v>
      </c>
      <c r="BD501" s="14">
        <v>9.3006482622438806</v>
      </c>
      <c r="BE501" s="14">
        <v>8.9920283173751496</v>
      </c>
      <c r="BF501" s="14">
        <v>8.7012088079171903</v>
      </c>
      <c r="BG501" s="14">
        <v>8.4165494876687106</v>
      </c>
      <c r="BH501" s="14">
        <v>8.1333399539791902</v>
      </c>
      <c r="BI501" s="14">
        <v>7.8641722190697196</v>
      </c>
      <c r="BJ501" s="14">
        <v>7.6158876582551001</v>
      </c>
      <c r="BK501" s="14">
        <v>7.3883935003261998</v>
      </c>
      <c r="BL501" s="14">
        <v>7.1866456219405102</v>
      </c>
      <c r="BM501" s="14">
        <v>7.0035004062067001</v>
      </c>
      <c r="BN501" s="14">
        <v>6.8397133914046204</v>
      </c>
      <c r="BO501" s="14">
        <v>6.6909010319600704</v>
      </c>
      <c r="BP501" s="14">
        <v>6.5522917284971296</v>
      </c>
      <c r="BQ501" s="14">
        <v>6.4268999381044498</v>
      </c>
      <c r="BR501" s="14">
        <v>6.3114065690295096</v>
      </c>
      <c r="BS501" s="14">
        <v>6.2114832447754704</v>
      </c>
      <c r="BT501" s="14">
        <v>6.1211274847468102</v>
      </c>
      <c r="BU501" s="14">
        <v>6.0474595589196998</v>
      </c>
      <c r="BV501" s="14">
        <v>5.9920453970695204</v>
      </c>
      <c r="BW501" s="12">
        <v>5.9529609108234602</v>
      </c>
    </row>
    <row r="502" spans="1:75" x14ac:dyDescent="0.35">
      <c r="A502" s="27" t="s">
        <v>551</v>
      </c>
      <c r="B502" s="26" t="s">
        <v>166</v>
      </c>
      <c r="C502" s="25" t="s">
        <v>507</v>
      </c>
      <c r="D502" s="24"/>
      <c r="E502" s="23"/>
      <c r="F502" s="23"/>
      <c r="G502" s="23"/>
      <c r="H502" s="23"/>
      <c r="I502" s="23"/>
      <c r="J502" s="23"/>
      <c r="K502" s="23"/>
      <c r="L502" s="23"/>
      <c r="M502" s="23"/>
      <c r="N502" s="23"/>
      <c r="O502" s="23"/>
      <c r="P502" s="23"/>
      <c r="Q502" s="23"/>
      <c r="R502" s="23"/>
      <c r="S502" s="23"/>
      <c r="T502" s="23"/>
      <c r="U502" s="23"/>
      <c r="V502" s="23"/>
      <c r="W502" s="23"/>
      <c r="X502" s="23"/>
      <c r="Y502" s="23"/>
      <c r="Z502" s="23"/>
      <c r="AA502" s="23"/>
      <c r="AB502" s="23"/>
      <c r="AC502" s="23"/>
      <c r="AD502" s="23"/>
      <c r="AE502" s="23"/>
      <c r="AF502" s="23"/>
      <c r="AG502" s="23"/>
      <c r="AH502" s="23"/>
      <c r="AI502" s="23">
        <v>16.4702762076633</v>
      </c>
      <c r="AJ502" s="23">
        <v>16.074809930362601</v>
      </c>
      <c r="AK502" s="23">
        <v>15.490000803916599</v>
      </c>
      <c r="AL502" s="23">
        <v>14.734700096540999</v>
      </c>
      <c r="AM502" s="23">
        <v>13.9231499858054</v>
      </c>
      <c r="AN502" s="23">
        <v>13.086559341084101</v>
      </c>
      <c r="AO502" s="23">
        <v>12.271279236725301</v>
      </c>
      <c r="AP502" s="23">
        <v>11.4725428470681</v>
      </c>
      <c r="AQ502" s="23">
        <v>10.704404688584001</v>
      </c>
      <c r="AR502" s="23">
        <v>9.9908501245200991</v>
      </c>
      <c r="AS502" s="23">
        <v>9.3255176985123196</v>
      </c>
      <c r="AT502" s="23">
        <v>8.6919024966487708</v>
      </c>
      <c r="AU502" s="23">
        <v>8.1004206659439095</v>
      </c>
      <c r="AV502" s="23">
        <v>7.5428803310215304</v>
      </c>
      <c r="AW502" s="23">
        <v>7.0254147498934101</v>
      </c>
      <c r="AX502" s="23">
        <v>6.5621205058612997</v>
      </c>
      <c r="AY502" s="23">
        <v>6.1539435378740697</v>
      </c>
      <c r="AZ502" s="23">
        <v>5.7928868836503398</v>
      </c>
      <c r="BA502" s="23">
        <v>5.4696438504774303</v>
      </c>
      <c r="BB502" s="23">
        <v>5.1807620816893696</v>
      </c>
      <c r="BC502" s="23">
        <v>4.9044130073143997</v>
      </c>
      <c r="BD502" s="23">
        <v>4.6518014891366199</v>
      </c>
      <c r="BE502" s="23">
        <v>4.4161367895940904</v>
      </c>
      <c r="BF502" s="23">
        <v>4.1882749508409196</v>
      </c>
      <c r="BG502" s="23">
        <v>3.9710980027432101</v>
      </c>
      <c r="BH502" s="23">
        <v>3.7632995198474499</v>
      </c>
      <c r="BI502" s="23">
        <v>3.5622409350015598</v>
      </c>
      <c r="BJ502" s="23">
        <v>3.3706780857126701</v>
      </c>
      <c r="BK502" s="23">
        <v>3.1902819737069299</v>
      </c>
      <c r="BL502" s="23">
        <v>3.0242721739271099</v>
      </c>
      <c r="BM502" s="23">
        <v>2.8691736249065798</v>
      </c>
      <c r="BN502" s="23">
        <v>2.7365128079771202</v>
      </c>
      <c r="BO502" s="23">
        <v>2.6138617997639</v>
      </c>
      <c r="BP502" s="23">
        <v>2.51080041635218</v>
      </c>
      <c r="BQ502" s="23">
        <v>2.4212953478803798</v>
      </c>
      <c r="BR502" s="23">
        <v>2.3394544005608999</v>
      </c>
      <c r="BS502" s="23">
        <v>2.2599702105544299</v>
      </c>
      <c r="BT502" s="23">
        <v>2.17356146482879</v>
      </c>
      <c r="BU502" s="23">
        <v>2.0818406681911501</v>
      </c>
      <c r="BV502" s="23">
        <v>1.9888183113370399</v>
      </c>
      <c r="BW502" s="12">
        <v>1.8975485261040099</v>
      </c>
    </row>
    <row r="503" spans="1:75" x14ac:dyDescent="0.35">
      <c r="A503" s="22" t="s">
        <v>551</v>
      </c>
      <c r="B503" s="21" t="s">
        <v>166</v>
      </c>
      <c r="C503" s="20" t="s">
        <v>506</v>
      </c>
      <c r="D503" s="19"/>
      <c r="AI503" s="12">
        <v>17.948005984236101</v>
      </c>
      <c r="AJ503" s="12">
        <v>17.0172081497346</v>
      </c>
      <c r="AK503" s="12">
        <v>16.127051270915398</v>
      </c>
      <c r="AL503" s="12">
        <v>15.260115830070999</v>
      </c>
      <c r="AM503" s="12">
        <v>14.393386641009</v>
      </c>
      <c r="AN503" s="12">
        <v>13.5335725907096</v>
      </c>
      <c r="AO503" s="12">
        <v>12.685078270742499</v>
      </c>
      <c r="AP503" s="12">
        <v>11.866702097983699</v>
      </c>
      <c r="AQ503" s="12">
        <v>11.088051333288499</v>
      </c>
      <c r="AR503" s="12">
        <v>10.3651158339574</v>
      </c>
      <c r="AS503" s="12">
        <v>9.6838421040037694</v>
      </c>
      <c r="AT503" s="12">
        <v>9.0459982537024093</v>
      </c>
      <c r="AU503" s="12">
        <v>8.4498604147109493</v>
      </c>
      <c r="AV503" s="12">
        <v>7.8976509243011996</v>
      </c>
      <c r="AW503" s="12">
        <v>7.3853415759508501</v>
      </c>
      <c r="AX503" s="12">
        <v>6.9208626738919303</v>
      </c>
      <c r="AY503" s="12">
        <v>6.5002082794395397</v>
      </c>
      <c r="AZ503" s="12">
        <v>6.1234348080329699</v>
      </c>
      <c r="BA503" s="12">
        <v>5.7778058122111</v>
      </c>
      <c r="BB503" s="12">
        <v>5.4645311152762099</v>
      </c>
      <c r="BC503" s="12">
        <v>5.17796451360479</v>
      </c>
      <c r="BD503" s="12">
        <v>4.9098593894373996</v>
      </c>
      <c r="BE503" s="12">
        <v>4.6591105382899602</v>
      </c>
      <c r="BF503" s="12">
        <v>4.4220082497882398</v>
      </c>
      <c r="BG503" s="12">
        <v>4.1938240193268301</v>
      </c>
      <c r="BH503" s="12">
        <v>3.9785454168587302</v>
      </c>
      <c r="BI503" s="12">
        <v>3.77150037227887</v>
      </c>
      <c r="BJ503" s="12">
        <v>3.57723880989212</v>
      </c>
      <c r="BK503" s="12">
        <v>3.3958509633296998</v>
      </c>
      <c r="BL503" s="12">
        <v>3.2285790713781002</v>
      </c>
      <c r="BM503" s="12">
        <v>3.0770934192996999</v>
      </c>
      <c r="BN503" s="12">
        <v>2.9402191761103</v>
      </c>
      <c r="BO503" s="12">
        <v>2.81532460251369</v>
      </c>
      <c r="BP503" s="12">
        <v>2.7036341059773501</v>
      </c>
      <c r="BQ503" s="12">
        <v>2.6032296199157101</v>
      </c>
      <c r="BR503" s="12">
        <v>2.5154257127298099</v>
      </c>
      <c r="BS503" s="12">
        <v>2.4362404129821398</v>
      </c>
      <c r="BT503" s="12">
        <v>2.3657907499407398</v>
      </c>
      <c r="BU503" s="12">
        <v>2.3000648564906601</v>
      </c>
      <c r="BV503" s="12">
        <v>2.23522716102728</v>
      </c>
      <c r="BW503" s="12">
        <v>2.1695964918458901</v>
      </c>
    </row>
    <row r="504" spans="1:75" x14ac:dyDescent="0.35">
      <c r="A504" s="18" t="s">
        <v>551</v>
      </c>
      <c r="B504" s="17" t="s">
        <v>166</v>
      </c>
      <c r="C504" s="16" t="s">
        <v>504</v>
      </c>
      <c r="D504" s="15"/>
      <c r="E504" s="14"/>
      <c r="F504" s="14"/>
      <c r="G504" s="14"/>
      <c r="H504" s="14"/>
      <c r="I504" s="14"/>
      <c r="J504" s="14"/>
      <c r="K504" s="14"/>
      <c r="L504" s="14"/>
      <c r="M504" s="14"/>
      <c r="N504" s="14"/>
      <c r="O504" s="14"/>
      <c r="P504" s="14"/>
      <c r="Q504" s="14"/>
      <c r="R504" s="14"/>
      <c r="S504" s="14"/>
      <c r="T504" s="14"/>
      <c r="U504" s="14"/>
      <c r="V504" s="14"/>
      <c r="W504" s="14"/>
      <c r="X504" s="14"/>
      <c r="Y504" s="14"/>
      <c r="Z504" s="14"/>
      <c r="AA504" s="14"/>
      <c r="AB504" s="14"/>
      <c r="AC504" s="14"/>
      <c r="AD504" s="14"/>
      <c r="AE504" s="14"/>
      <c r="AF504" s="14"/>
      <c r="AG504" s="14"/>
      <c r="AH504" s="14"/>
      <c r="AI504" s="14">
        <v>19.172973183284199</v>
      </c>
      <c r="AJ504" s="14">
        <v>17.891404192294001</v>
      </c>
      <c r="AK504" s="14">
        <v>16.762123178062101</v>
      </c>
      <c r="AL504" s="14">
        <v>15.8078647123235</v>
      </c>
      <c r="AM504" s="14">
        <v>14.9328934744793</v>
      </c>
      <c r="AN504" s="14">
        <v>14.0595892216206</v>
      </c>
      <c r="AO504" s="14">
        <v>13.1724096148185</v>
      </c>
      <c r="AP504" s="14">
        <v>12.317798223825401</v>
      </c>
      <c r="AQ504" s="14">
        <v>11.5117809734072</v>
      </c>
      <c r="AR504" s="14">
        <v>10.764326208299901</v>
      </c>
      <c r="AS504" s="14">
        <v>10.071223513487499</v>
      </c>
      <c r="AT504" s="14">
        <v>9.4151380022963895</v>
      </c>
      <c r="AU504" s="14">
        <v>8.7984316504979905</v>
      </c>
      <c r="AV504" s="14">
        <v>8.2356357539774301</v>
      </c>
      <c r="AW504" s="14">
        <v>7.7154199443580103</v>
      </c>
      <c r="AX504" s="14">
        <v>7.2421372155977304</v>
      </c>
      <c r="AY504" s="14">
        <v>6.8139039395633896</v>
      </c>
      <c r="AZ504" s="14">
        <v>6.4218064090454501</v>
      </c>
      <c r="BA504" s="14">
        <v>6.0685098171907601</v>
      </c>
      <c r="BB504" s="14">
        <v>5.7425770760467598</v>
      </c>
      <c r="BC504" s="14">
        <v>5.4471711982787001</v>
      </c>
      <c r="BD504" s="14">
        <v>5.1796815313707603</v>
      </c>
      <c r="BE504" s="14">
        <v>4.9278009744378997</v>
      </c>
      <c r="BF504" s="14">
        <v>4.6882359260064499</v>
      </c>
      <c r="BG504" s="14">
        <v>4.4532781477616199</v>
      </c>
      <c r="BH504" s="14">
        <v>4.2171930078121598</v>
      </c>
      <c r="BI504" s="14">
        <v>3.9954788651658801</v>
      </c>
      <c r="BJ504" s="14">
        <v>3.7903387452806498</v>
      </c>
      <c r="BK504" s="14">
        <v>3.5973707543153401</v>
      </c>
      <c r="BL504" s="14">
        <v>3.4240752327111199</v>
      </c>
      <c r="BM504" s="14">
        <v>3.2687042822763601</v>
      </c>
      <c r="BN504" s="14">
        <v>3.12705262717571</v>
      </c>
      <c r="BO504" s="14">
        <v>3.0017050462369101</v>
      </c>
      <c r="BP504" s="14">
        <v>2.88617361522105</v>
      </c>
      <c r="BQ504" s="14">
        <v>2.7855881879360198</v>
      </c>
      <c r="BR504" s="14">
        <v>2.7005636666211901</v>
      </c>
      <c r="BS504" s="14">
        <v>2.6303055811084199</v>
      </c>
      <c r="BT504" s="14">
        <v>2.5782249079346</v>
      </c>
      <c r="BU504" s="14">
        <v>2.5419176006247399</v>
      </c>
      <c r="BV504" s="14">
        <v>2.5292919514941401</v>
      </c>
      <c r="BW504" s="12">
        <v>2.5239617844563198</v>
      </c>
    </row>
    <row r="505" spans="1:75" x14ac:dyDescent="0.35">
      <c r="A505" s="22" t="s">
        <v>550</v>
      </c>
      <c r="B505" s="21" t="s">
        <v>156</v>
      </c>
      <c r="C505" s="20" t="s">
        <v>507</v>
      </c>
      <c r="D505" s="24"/>
      <c r="E505" s="23"/>
      <c r="F505" s="23"/>
      <c r="G505" s="23"/>
      <c r="H505" s="23"/>
      <c r="I505" s="23">
        <v>170.81582681374601</v>
      </c>
      <c r="J505" s="23">
        <v>168.969800346216</v>
      </c>
      <c r="K505" s="23">
        <v>166.38843733055</v>
      </c>
      <c r="L505" s="23">
        <v>162.47898786608599</v>
      </c>
      <c r="M505" s="23">
        <v>157.420076130914</v>
      </c>
      <c r="N505" s="23">
        <v>151.04026622158199</v>
      </c>
      <c r="O505" s="23">
        <v>144.40375921689699</v>
      </c>
      <c r="P505" s="23">
        <v>137.652161278318</v>
      </c>
      <c r="Q505" s="23">
        <v>130.941260631966</v>
      </c>
      <c r="R505" s="23">
        <v>124.17667845385201</v>
      </c>
      <c r="S505" s="23">
        <v>117.53468273706299</v>
      </c>
      <c r="T505" s="23">
        <v>110.949269402387</v>
      </c>
      <c r="U505" s="23">
        <v>104.432746284232</v>
      </c>
      <c r="V505" s="23">
        <v>97.876757570102598</v>
      </c>
      <c r="W505" s="23">
        <v>91.339808887451994</v>
      </c>
      <c r="X505" s="23">
        <v>84.929605881065896</v>
      </c>
      <c r="Y505" s="23">
        <v>78.874721160366803</v>
      </c>
      <c r="Z505" s="23">
        <v>72.903935446214106</v>
      </c>
      <c r="AA505" s="23">
        <v>67.598520480992306</v>
      </c>
      <c r="AB505" s="23">
        <v>62.740340133000103</v>
      </c>
      <c r="AC505" s="23">
        <v>65.075287793237095</v>
      </c>
      <c r="AD505" s="23">
        <v>54.577607709945099</v>
      </c>
      <c r="AE505" s="23">
        <v>51.201844956508303</v>
      </c>
      <c r="AF505" s="23">
        <v>48.259135620823699</v>
      </c>
      <c r="AG505" s="23">
        <v>45.6610863706752</v>
      </c>
      <c r="AH505" s="23">
        <v>43.329846306540603</v>
      </c>
      <c r="AI505" s="23">
        <v>41.495815990920399</v>
      </c>
      <c r="AJ505" s="23">
        <v>39.862117745870002</v>
      </c>
      <c r="AK505" s="23">
        <v>38.609328037441003</v>
      </c>
      <c r="AL505" s="23">
        <v>37.557010512529402</v>
      </c>
      <c r="AM505" s="23">
        <v>36.690702621191299</v>
      </c>
      <c r="AN505" s="23">
        <v>35.852782731227599</v>
      </c>
      <c r="AO505" s="23">
        <v>35.170512308016797</v>
      </c>
      <c r="AP505" s="23">
        <v>34.5597578785314</v>
      </c>
      <c r="AQ505" s="23">
        <v>34.007352434228501</v>
      </c>
      <c r="AR505" s="23">
        <v>33.343805720952602</v>
      </c>
      <c r="AS505" s="23">
        <v>32.614261784590802</v>
      </c>
      <c r="AT505" s="23">
        <v>31.840282061835101</v>
      </c>
      <c r="AU505" s="23">
        <v>31.0236413689098</v>
      </c>
      <c r="AV505" s="23">
        <v>30.312454115025901</v>
      </c>
      <c r="AW505" s="23">
        <v>29.643660676978801</v>
      </c>
      <c r="AX505" s="23">
        <v>29.110491130310599</v>
      </c>
      <c r="AY505" s="23">
        <v>28.631615538658099</v>
      </c>
      <c r="AZ505" s="23">
        <v>28.207645149887899</v>
      </c>
      <c r="BA505" s="23">
        <v>27.822655273770199</v>
      </c>
      <c r="BB505" s="23">
        <v>27.448886262056799</v>
      </c>
      <c r="BC505" s="23">
        <v>27.114117041541999</v>
      </c>
      <c r="BD505" s="23">
        <v>26.771059919212099</v>
      </c>
      <c r="BE505" s="23">
        <v>26.427814677961798</v>
      </c>
      <c r="BF505" s="23">
        <v>26.101173936631401</v>
      </c>
      <c r="BG505" s="23">
        <v>25.7004384297047</v>
      </c>
      <c r="BH505" s="23">
        <v>25.247633999425599</v>
      </c>
      <c r="BI505" s="23">
        <v>24.648086301333301</v>
      </c>
      <c r="BJ505" s="23">
        <v>23.982319714818299</v>
      </c>
      <c r="BK505" s="23">
        <v>23.181405034350401</v>
      </c>
      <c r="BL505" s="23">
        <v>22.248509718476999</v>
      </c>
      <c r="BM505" s="23">
        <v>21.244732892316701</v>
      </c>
      <c r="BN505" s="23">
        <v>20.143321544327101</v>
      </c>
      <c r="BO505" s="23">
        <v>19.083613079523801</v>
      </c>
      <c r="BP505" s="23">
        <v>18.0431799055448</v>
      </c>
      <c r="BQ505" s="23">
        <v>16.977773733408199</v>
      </c>
      <c r="BR505" s="23">
        <v>15.990108756241099</v>
      </c>
      <c r="BS505" s="23">
        <v>15.0232628533235</v>
      </c>
      <c r="BT505" s="23">
        <v>14.065410319541099</v>
      </c>
      <c r="BU505" s="23">
        <v>13.1852036479607</v>
      </c>
      <c r="BV505" s="23">
        <v>12.3799707680868</v>
      </c>
      <c r="BW505" s="12">
        <v>11.531085323707799</v>
      </c>
    </row>
    <row r="506" spans="1:75" x14ac:dyDescent="0.35">
      <c r="A506" s="22" t="s">
        <v>550</v>
      </c>
      <c r="B506" s="21" t="s">
        <v>156</v>
      </c>
      <c r="C506" s="20" t="s">
        <v>506</v>
      </c>
      <c r="D506" s="19"/>
      <c r="I506" s="12">
        <v>214.94462338473099</v>
      </c>
      <c r="J506" s="12">
        <v>205.23341503679501</v>
      </c>
      <c r="K506" s="12">
        <v>196.21519371761201</v>
      </c>
      <c r="L506" s="12">
        <v>187.45942484110401</v>
      </c>
      <c r="M506" s="12">
        <v>179.04390191241799</v>
      </c>
      <c r="N506" s="12">
        <v>170.963580449803</v>
      </c>
      <c r="O506" s="12">
        <v>163.26037780169199</v>
      </c>
      <c r="P506" s="12">
        <v>155.69504371682399</v>
      </c>
      <c r="Q506" s="12">
        <v>148.439973537198</v>
      </c>
      <c r="R506" s="12">
        <v>141.394899267998</v>
      </c>
      <c r="S506" s="12">
        <v>134.315185499687</v>
      </c>
      <c r="T506" s="12">
        <v>127.39446914628699</v>
      </c>
      <c r="U506" s="12">
        <v>120.25840443026399</v>
      </c>
      <c r="V506" s="12">
        <v>113.167427808593</v>
      </c>
      <c r="W506" s="12">
        <v>106.04341652490101</v>
      </c>
      <c r="X506" s="12">
        <v>99.037621548052797</v>
      </c>
      <c r="Y506" s="12">
        <v>92.285601252638102</v>
      </c>
      <c r="Z506" s="12">
        <v>85.9926797092008</v>
      </c>
      <c r="AA506" s="12">
        <v>80.069099453560497</v>
      </c>
      <c r="AB506" s="12">
        <v>74.733025853234494</v>
      </c>
      <c r="AC506" s="12">
        <v>77.814515413684404</v>
      </c>
      <c r="AD506" s="12">
        <v>65.530965093425195</v>
      </c>
      <c r="AE506" s="12">
        <v>61.615679844294299</v>
      </c>
      <c r="AF506" s="12">
        <v>58.138827187548898</v>
      </c>
      <c r="AG506" s="12">
        <v>55.135898036426397</v>
      </c>
      <c r="AH506" s="12">
        <v>52.529222925729599</v>
      </c>
      <c r="AI506" s="12">
        <v>50.262641577965702</v>
      </c>
      <c r="AJ506" s="12">
        <v>48.322616020736596</v>
      </c>
      <c r="AK506" s="12">
        <v>46.646844069647898</v>
      </c>
      <c r="AL506" s="12">
        <v>45.114468195657899</v>
      </c>
      <c r="AM506" s="12">
        <v>43.692341858450803</v>
      </c>
      <c r="AN506" s="12">
        <v>42.411014591815999</v>
      </c>
      <c r="AO506" s="12">
        <v>41.247002106590301</v>
      </c>
      <c r="AP506" s="12">
        <v>40.182661474139998</v>
      </c>
      <c r="AQ506" s="12">
        <v>39.177603491782797</v>
      </c>
      <c r="AR506" s="12">
        <v>38.216363775599</v>
      </c>
      <c r="AS506" s="12">
        <v>37.225860687460603</v>
      </c>
      <c r="AT506" s="12">
        <v>36.202540336254501</v>
      </c>
      <c r="AU506" s="12">
        <v>35.215410907955601</v>
      </c>
      <c r="AV506" s="12">
        <v>34.300912319724802</v>
      </c>
      <c r="AW506" s="12">
        <v>33.521424598025902</v>
      </c>
      <c r="AX506" s="12">
        <v>32.837082240190398</v>
      </c>
      <c r="AY506" s="12">
        <v>32.232762257271098</v>
      </c>
      <c r="AZ506" s="12">
        <v>31.691375506673602</v>
      </c>
      <c r="BA506" s="12">
        <v>31.203644235921701</v>
      </c>
      <c r="BB506" s="12">
        <v>30.765361034695299</v>
      </c>
      <c r="BC506" s="12">
        <v>30.402428720746698</v>
      </c>
      <c r="BD506" s="12">
        <v>30.0884183569095</v>
      </c>
      <c r="BE506" s="12">
        <v>29.8259666022788</v>
      </c>
      <c r="BF506" s="12">
        <v>29.5363549283292</v>
      </c>
      <c r="BG506" s="12">
        <v>29.2349271857723</v>
      </c>
      <c r="BH506" s="12">
        <v>28.827000239729099</v>
      </c>
      <c r="BI506" s="12">
        <v>28.328271037596298</v>
      </c>
      <c r="BJ506" s="12">
        <v>27.757739155941501</v>
      </c>
      <c r="BK506" s="12">
        <v>27.104069673700899</v>
      </c>
      <c r="BL506" s="12">
        <v>26.393791983815401</v>
      </c>
      <c r="BM506" s="12">
        <v>25.6349650392889</v>
      </c>
      <c r="BN506" s="12">
        <v>24.888385386736701</v>
      </c>
      <c r="BO506" s="12">
        <v>24.1412150250552</v>
      </c>
      <c r="BP506" s="12">
        <v>23.464568791817999</v>
      </c>
      <c r="BQ506" s="12">
        <v>22.7716667483488</v>
      </c>
      <c r="BR506" s="12">
        <v>22.075454874194399</v>
      </c>
      <c r="BS506" s="12">
        <v>21.367261842814202</v>
      </c>
      <c r="BT506" s="12">
        <v>20.691400057648501</v>
      </c>
      <c r="BU506" s="12">
        <v>20.024953007780201</v>
      </c>
      <c r="BV506" s="12">
        <v>19.392261182888902</v>
      </c>
      <c r="BW506" s="12">
        <v>18.7852650646063</v>
      </c>
    </row>
    <row r="507" spans="1:75" x14ac:dyDescent="0.35">
      <c r="A507" s="18" t="s">
        <v>550</v>
      </c>
      <c r="B507" s="17" t="s">
        <v>156</v>
      </c>
      <c r="C507" s="16" t="s">
        <v>504</v>
      </c>
      <c r="D507" s="15"/>
      <c r="E507" s="14"/>
      <c r="F507" s="14"/>
      <c r="G507" s="14"/>
      <c r="H507" s="14"/>
      <c r="I507" s="14">
        <v>271.52766994903499</v>
      </c>
      <c r="J507" s="14">
        <v>251.513972540342</v>
      </c>
      <c r="K507" s="14">
        <v>234.92568684414999</v>
      </c>
      <c r="L507" s="14">
        <v>219.99619593927301</v>
      </c>
      <c r="M507" s="14">
        <v>207.06777040285701</v>
      </c>
      <c r="N507" s="14">
        <v>196.080834265124</v>
      </c>
      <c r="O507" s="14">
        <v>186.14039103776699</v>
      </c>
      <c r="P507" s="14">
        <v>177.564273307441</v>
      </c>
      <c r="Q507" s="14">
        <v>169.580579215553</v>
      </c>
      <c r="R507" s="14">
        <v>161.716783157587</v>
      </c>
      <c r="S507" s="14">
        <v>154.27791527378301</v>
      </c>
      <c r="T507" s="14">
        <v>147.047277506325</v>
      </c>
      <c r="U507" s="14">
        <v>139.56388167587701</v>
      </c>
      <c r="V507" s="14">
        <v>132.05321925170799</v>
      </c>
      <c r="W507" s="14">
        <v>124.281273085959</v>
      </c>
      <c r="X507" s="14">
        <v>116.209656395107</v>
      </c>
      <c r="Y507" s="14">
        <v>108.49296508284399</v>
      </c>
      <c r="Z507" s="14">
        <v>100.992232236494</v>
      </c>
      <c r="AA507" s="14">
        <v>94.125265413155404</v>
      </c>
      <c r="AB507" s="14">
        <v>87.997406273330299</v>
      </c>
      <c r="AC507" s="14">
        <v>91.783084770166298</v>
      </c>
      <c r="AD507" s="14">
        <v>77.425546432265804</v>
      </c>
      <c r="AE507" s="14">
        <v>73.035989867141495</v>
      </c>
      <c r="AF507" s="14">
        <v>69.123845589437195</v>
      </c>
      <c r="AG507" s="14">
        <v>65.663645470368195</v>
      </c>
      <c r="AH507" s="14">
        <v>62.5665131600325</v>
      </c>
      <c r="AI507" s="14">
        <v>59.881732214303703</v>
      </c>
      <c r="AJ507" s="14">
        <v>57.390051382175699</v>
      </c>
      <c r="AK507" s="14">
        <v>55.264181858465001</v>
      </c>
      <c r="AL507" s="14">
        <v>53.146830751462502</v>
      </c>
      <c r="AM507" s="14">
        <v>51.169991005708603</v>
      </c>
      <c r="AN507" s="14">
        <v>49.491569674048201</v>
      </c>
      <c r="AO507" s="14">
        <v>47.860805638324699</v>
      </c>
      <c r="AP507" s="14">
        <v>46.3813833494874</v>
      </c>
      <c r="AQ507" s="14">
        <v>44.926349689871003</v>
      </c>
      <c r="AR507" s="14">
        <v>43.5263447354818</v>
      </c>
      <c r="AS507" s="14">
        <v>42.249874130079199</v>
      </c>
      <c r="AT507" s="14">
        <v>41.019112890952599</v>
      </c>
      <c r="AU507" s="14">
        <v>39.772576852597702</v>
      </c>
      <c r="AV507" s="14">
        <v>38.714809579205003</v>
      </c>
      <c r="AW507" s="14">
        <v>37.735828240031402</v>
      </c>
      <c r="AX507" s="14">
        <v>36.952610422738701</v>
      </c>
      <c r="AY507" s="14">
        <v>36.201224930577403</v>
      </c>
      <c r="AZ507" s="14">
        <v>35.5074787473688</v>
      </c>
      <c r="BA507" s="14">
        <v>34.923111931411697</v>
      </c>
      <c r="BB507" s="14">
        <v>34.401730024332402</v>
      </c>
      <c r="BC507" s="14">
        <v>34.053910414829801</v>
      </c>
      <c r="BD507" s="14">
        <v>33.795756259981403</v>
      </c>
      <c r="BE507" s="14">
        <v>33.649454782098502</v>
      </c>
      <c r="BF507" s="14">
        <v>33.508968422954403</v>
      </c>
      <c r="BG507" s="14">
        <v>33.330780302983797</v>
      </c>
      <c r="BH507" s="14">
        <v>33.033892749828802</v>
      </c>
      <c r="BI507" s="14">
        <v>32.650402128299604</v>
      </c>
      <c r="BJ507" s="14">
        <v>32.145164093530298</v>
      </c>
      <c r="BK507" s="14">
        <v>31.691840824806199</v>
      </c>
      <c r="BL507" s="14">
        <v>31.2081423873902</v>
      </c>
      <c r="BM507" s="14">
        <v>30.785560746718101</v>
      </c>
      <c r="BN507" s="14">
        <v>30.454796122659701</v>
      </c>
      <c r="BO507" s="14">
        <v>30.179403527402801</v>
      </c>
      <c r="BP507" s="14">
        <v>29.929169311270101</v>
      </c>
      <c r="BQ507" s="14">
        <v>29.6661096823624</v>
      </c>
      <c r="BR507" s="14">
        <v>29.582953044812498</v>
      </c>
      <c r="BS507" s="14">
        <v>29.563763653131701</v>
      </c>
      <c r="BT507" s="14">
        <v>29.6018304038849</v>
      </c>
      <c r="BU507" s="14">
        <v>29.549046020667198</v>
      </c>
      <c r="BV507" s="14">
        <v>29.570490840185801</v>
      </c>
      <c r="BW507" s="12">
        <v>29.601089252402701</v>
      </c>
    </row>
    <row r="508" spans="1:75" x14ac:dyDescent="0.35">
      <c r="A508" s="27" t="s">
        <v>549</v>
      </c>
      <c r="B508" s="26" t="s">
        <v>160</v>
      </c>
      <c r="C508" s="25" t="s">
        <v>507</v>
      </c>
      <c r="D508" s="24"/>
      <c r="E508" s="23"/>
      <c r="F508" s="23"/>
      <c r="G508" s="23"/>
      <c r="H508" s="23"/>
      <c r="I508" s="23"/>
      <c r="J508" s="23"/>
      <c r="K508" s="23"/>
      <c r="L508" s="23"/>
      <c r="M508" s="23"/>
      <c r="N508" s="23"/>
      <c r="O508" s="23"/>
      <c r="P508" s="23"/>
      <c r="Q508" s="23"/>
      <c r="R508" s="23"/>
      <c r="S508" s="23"/>
      <c r="T508" s="23"/>
      <c r="U508" s="23"/>
      <c r="V508" s="23"/>
      <c r="W508" s="23"/>
      <c r="X508" s="23"/>
      <c r="Y508" s="23"/>
      <c r="Z508" s="23"/>
      <c r="AA508" s="23"/>
      <c r="AB508" s="23"/>
      <c r="AC508" s="23"/>
      <c r="AD508" s="23"/>
      <c r="AE508" s="23"/>
      <c r="AF508" s="23"/>
      <c r="AG508" s="23"/>
      <c r="AH508" s="23"/>
      <c r="AI508" s="23"/>
      <c r="AJ508" s="23">
        <v>140.609261918432</v>
      </c>
      <c r="AK508" s="23">
        <v>145.46733815228299</v>
      </c>
      <c r="AL508" s="23">
        <v>148.69546921909699</v>
      </c>
      <c r="AM508" s="23">
        <v>151.55006936806299</v>
      </c>
      <c r="AN508" s="23">
        <v>153.06498080249301</v>
      </c>
      <c r="AO508" s="23">
        <v>153.84037251301501</v>
      </c>
      <c r="AP508" s="23">
        <v>154.04808131678399</v>
      </c>
      <c r="AQ508" s="23">
        <v>153.201109297008</v>
      </c>
      <c r="AR508" s="23">
        <v>149.53511613373001</v>
      </c>
      <c r="AS508" s="23">
        <v>143.59311362640699</v>
      </c>
      <c r="AT508" s="23">
        <v>138.63212628886399</v>
      </c>
      <c r="AU508" s="23">
        <v>136.58332231700601</v>
      </c>
      <c r="AV508" s="23">
        <v>136.11423313246701</v>
      </c>
      <c r="AW508" s="23">
        <v>136.11196434347201</v>
      </c>
      <c r="AX508" s="23">
        <v>136.11196434347201</v>
      </c>
      <c r="AY508" s="23">
        <v>136.11196434347201</v>
      </c>
      <c r="AZ508" s="23">
        <v>136.11196434347201</v>
      </c>
      <c r="BA508" s="23">
        <v>136.11196434347201</v>
      </c>
      <c r="BB508" s="23">
        <v>136.11196434347201</v>
      </c>
      <c r="BC508" s="23">
        <v>136.11196434347201</v>
      </c>
      <c r="BD508" s="23">
        <v>136.11196434347201</v>
      </c>
      <c r="BE508" s="23">
        <v>136.11196434347201</v>
      </c>
      <c r="BF508" s="23">
        <v>136.11196434347201</v>
      </c>
      <c r="BG508" s="23">
        <v>136.00750032564</v>
      </c>
      <c r="BH508" s="23">
        <v>135.01934144456601</v>
      </c>
      <c r="BI508" s="23">
        <v>131.95098524296699</v>
      </c>
      <c r="BJ508" s="23">
        <v>125.69657272494</v>
      </c>
      <c r="BK508" s="23">
        <v>117.631618457195</v>
      </c>
      <c r="BL508" s="23">
        <v>109.48085497328699</v>
      </c>
      <c r="BM508" s="23">
        <v>101.528578489769</v>
      </c>
      <c r="BN508" s="23">
        <v>94.715165294561203</v>
      </c>
      <c r="BO508" s="23">
        <v>87.978510784808407</v>
      </c>
      <c r="BP508" s="23">
        <v>81.737539135707806</v>
      </c>
      <c r="BQ508" s="23">
        <v>76.312523019033804</v>
      </c>
      <c r="BR508" s="23">
        <v>71.321019336181195</v>
      </c>
      <c r="BS508" s="23">
        <v>66.545699013207994</v>
      </c>
      <c r="BT508" s="23">
        <v>62.065294651863198</v>
      </c>
      <c r="BU508" s="23">
        <v>57.706313005974003</v>
      </c>
      <c r="BV508" s="23">
        <v>54.221683792575803</v>
      </c>
      <c r="BW508" s="12">
        <v>50.769938756269198</v>
      </c>
    </row>
    <row r="509" spans="1:75" x14ac:dyDescent="0.35">
      <c r="A509" s="22" t="s">
        <v>549</v>
      </c>
      <c r="B509" s="21" t="s">
        <v>160</v>
      </c>
      <c r="C509" s="20" t="s">
        <v>506</v>
      </c>
      <c r="D509" s="19"/>
      <c r="AJ509" s="12">
        <v>201.13801196563301</v>
      </c>
      <c r="AK509" s="12">
        <v>197.58463919709399</v>
      </c>
      <c r="AL509" s="12">
        <v>194.796996760517</v>
      </c>
      <c r="AM509" s="12">
        <v>192.49999324902001</v>
      </c>
      <c r="AN509" s="12">
        <v>190.30009422908299</v>
      </c>
      <c r="AO509" s="12">
        <v>188.61529648486501</v>
      </c>
      <c r="AP509" s="12">
        <v>186.36719328626199</v>
      </c>
      <c r="AQ509" s="12">
        <v>183.78166025395399</v>
      </c>
      <c r="AR509" s="12">
        <v>180.419052709742</v>
      </c>
      <c r="AS509" s="12">
        <v>176.558995833983</v>
      </c>
      <c r="AT509" s="12">
        <v>174.11142894768199</v>
      </c>
      <c r="AU509" s="12">
        <v>173.133763196443</v>
      </c>
      <c r="AV509" s="12">
        <v>172.90896270173701</v>
      </c>
      <c r="AW509" s="12">
        <v>172.90436456338</v>
      </c>
      <c r="AX509" s="12">
        <v>172.90436456338</v>
      </c>
      <c r="AY509" s="12">
        <v>172.90436456338</v>
      </c>
      <c r="AZ509" s="12">
        <v>172.90436456338</v>
      </c>
      <c r="BA509" s="12">
        <v>172.90436456338</v>
      </c>
      <c r="BB509" s="12">
        <v>172.90436456338</v>
      </c>
      <c r="BC509" s="12">
        <v>172.90436456338</v>
      </c>
      <c r="BD509" s="12">
        <v>172.90436456338</v>
      </c>
      <c r="BE509" s="12">
        <v>172.90436456338</v>
      </c>
      <c r="BF509" s="12">
        <v>172.90436456338</v>
      </c>
      <c r="BG509" s="12">
        <v>172.83291352881901</v>
      </c>
      <c r="BH509" s="12">
        <v>172.26303818419601</v>
      </c>
      <c r="BI509" s="12">
        <v>170.21358653891201</v>
      </c>
      <c r="BJ509" s="12">
        <v>166.599646949624</v>
      </c>
      <c r="BK509" s="12">
        <v>162.204975963104</v>
      </c>
      <c r="BL509" s="12">
        <v>157.46852267189101</v>
      </c>
      <c r="BM509" s="12">
        <v>152.654255850646</v>
      </c>
      <c r="BN509" s="12">
        <v>148.122590037186</v>
      </c>
      <c r="BO509" s="12">
        <v>143.42945314469699</v>
      </c>
      <c r="BP509" s="12">
        <v>138.87518999392299</v>
      </c>
      <c r="BQ509" s="12">
        <v>134.47407792979999</v>
      </c>
      <c r="BR509" s="12">
        <v>130.31183454562199</v>
      </c>
      <c r="BS509" s="12">
        <v>126.094711827197</v>
      </c>
      <c r="BT509" s="12">
        <v>122.509683175116</v>
      </c>
      <c r="BU509" s="12">
        <v>118.600521229042</v>
      </c>
      <c r="BV509" s="12">
        <v>114.885654509883</v>
      </c>
      <c r="BW509" s="12">
        <v>111.784553373775</v>
      </c>
    </row>
    <row r="510" spans="1:75" x14ac:dyDescent="0.35">
      <c r="A510" s="18" t="s">
        <v>549</v>
      </c>
      <c r="B510" s="17" t="s">
        <v>160</v>
      </c>
      <c r="C510" s="16" t="s">
        <v>504</v>
      </c>
      <c r="D510" s="15"/>
      <c r="E510" s="14"/>
      <c r="F510" s="14"/>
      <c r="G510" s="14"/>
      <c r="H510" s="14"/>
      <c r="I510" s="14"/>
      <c r="J510" s="14"/>
      <c r="K510" s="14"/>
      <c r="L510" s="14"/>
      <c r="M510" s="14"/>
      <c r="N510" s="14"/>
      <c r="O510" s="14"/>
      <c r="P510" s="14"/>
      <c r="Q510" s="14"/>
      <c r="R510" s="14"/>
      <c r="S510" s="14"/>
      <c r="T510" s="14"/>
      <c r="U510" s="14"/>
      <c r="V510" s="14"/>
      <c r="W510" s="14"/>
      <c r="X510" s="14"/>
      <c r="Y510" s="14"/>
      <c r="Z510" s="14"/>
      <c r="AA510" s="14"/>
      <c r="AB510" s="14"/>
      <c r="AC510" s="14"/>
      <c r="AD510" s="14"/>
      <c r="AE510" s="14"/>
      <c r="AF510" s="14"/>
      <c r="AG510" s="14"/>
      <c r="AH510" s="14"/>
      <c r="AI510" s="14"/>
      <c r="AJ510" s="14">
        <v>292.19004093205302</v>
      </c>
      <c r="AK510" s="14">
        <v>270.92484102280798</v>
      </c>
      <c r="AL510" s="14">
        <v>256.70627764558498</v>
      </c>
      <c r="AM510" s="14">
        <v>246.722101327709</v>
      </c>
      <c r="AN510" s="14">
        <v>239.155230523565</v>
      </c>
      <c r="AO510" s="14">
        <v>232.53510511587501</v>
      </c>
      <c r="AP510" s="14">
        <v>226.049192645994</v>
      </c>
      <c r="AQ510" s="14">
        <v>223.25485981299701</v>
      </c>
      <c r="AR510" s="14">
        <v>223.674949967364</v>
      </c>
      <c r="AS510" s="14">
        <v>225.72841914903401</v>
      </c>
      <c r="AT510" s="14">
        <v>228.88741636459099</v>
      </c>
      <c r="AU510" s="14">
        <v>231.20085892233999</v>
      </c>
      <c r="AV510" s="14">
        <v>231.48251872947699</v>
      </c>
      <c r="AW510" s="14">
        <v>231.483522048167</v>
      </c>
      <c r="AX510" s="14">
        <v>231.483522048167</v>
      </c>
      <c r="AY510" s="14">
        <v>231.48352204816601</v>
      </c>
      <c r="AZ510" s="14">
        <v>231.483522048167</v>
      </c>
      <c r="BA510" s="14">
        <v>231.483522048167</v>
      </c>
      <c r="BB510" s="14">
        <v>231.483522048167</v>
      </c>
      <c r="BC510" s="14">
        <v>231.483522048167</v>
      </c>
      <c r="BD510" s="14">
        <v>231.48352204816601</v>
      </c>
      <c r="BE510" s="14">
        <v>231.483522048167</v>
      </c>
      <c r="BF510" s="14">
        <v>231.483522048167</v>
      </c>
      <c r="BG510" s="14">
        <v>231.40141532338501</v>
      </c>
      <c r="BH510" s="14">
        <v>231.13042567774701</v>
      </c>
      <c r="BI510" s="14">
        <v>231.32587096988601</v>
      </c>
      <c r="BJ510" s="14">
        <v>232.960411375261</v>
      </c>
      <c r="BK510" s="14">
        <v>235.559338121721</v>
      </c>
      <c r="BL510" s="14">
        <v>239.159908732953</v>
      </c>
      <c r="BM510" s="14">
        <v>242.024510328025</v>
      </c>
      <c r="BN510" s="14">
        <v>243.64172436899401</v>
      </c>
      <c r="BO510" s="14">
        <v>245.294218397295</v>
      </c>
      <c r="BP510" s="14">
        <v>247.294556384148</v>
      </c>
      <c r="BQ510" s="14">
        <v>249.76443922053599</v>
      </c>
      <c r="BR510" s="14">
        <v>249.725027461037</v>
      </c>
      <c r="BS510" s="14">
        <v>250.31135866584901</v>
      </c>
      <c r="BT510" s="14">
        <v>250.215181530401</v>
      </c>
      <c r="BU510" s="14">
        <v>250.0194383871</v>
      </c>
      <c r="BV510" s="14">
        <v>248.89348215596999</v>
      </c>
      <c r="BW510" s="12">
        <v>247.66452195175799</v>
      </c>
    </row>
    <row r="511" spans="1:75" x14ac:dyDescent="0.35">
      <c r="A511" s="22" t="s">
        <v>548</v>
      </c>
      <c r="B511" s="21" t="s">
        <v>195</v>
      </c>
      <c r="C511" s="20" t="s">
        <v>507</v>
      </c>
      <c r="D511" s="24"/>
      <c r="E511" s="23"/>
      <c r="F511" s="23"/>
      <c r="G511" s="23"/>
      <c r="H511" s="23"/>
      <c r="I511" s="23"/>
      <c r="J511" s="23"/>
      <c r="K511" s="23"/>
      <c r="L511" s="23"/>
      <c r="M511" s="23"/>
      <c r="N511" s="23"/>
      <c r="O511" s="23"/>
      <c r="P511" s="23"/>
      <c r="Q511" s="23"/>
      <c r="R511" s="23"/>
      <c r="S511" s="23"/>
      <c r="T511" s="23"/>
      <c r="U511" s="23"/>
      <c r="V511" s="23"/>
      <c r="W511" s="23"/>
      <c r="X511" s="23"/>
      <c r="Y511" s="23"/>
      <c r="Z511" s="23"/>
      <c r="AA511" s="23"/>
      <c r="AB511" s="23">
        <v>107.822082220468</v>
      </c>
      <c r="AC511" s="23">
        <v>103.902263543537</v>
      </c>
      <c r="AD511" s="23">
        <v>100.014378638292</v>
      </c>
      <c r="AE511" s="23">
        <v>96.111064351232002</v>
      </c>
      <c r="AF511" s="23">
        <v>92.132085078498804</v>
      </c>
      <c r="AG511" s="23">
        <v>88.068003906691104</v>
      </c>
      <c r="AH511" s="23">
        <v>84.202797308885096</v>
      </c>
      <c r="AI511" s="23">
        <v>80.444634219839102</v>
      </c>
      <c r="AJ511" s="23">
        <v>76.808234896347798</v>
      </c>
      <c r="AK511" s="23">
        <v>73.438130482199995</v>
      </c>
      <c r="AL511" s="23">
        <v>70.168797687626096</v>
      </c>
      <c r="AM511" s="23">
        <v>67.100297213246904</v>
      </c>
      <c r="AN511" s="23">
        <v>64.302684299156894</v>
      </c>
      <c r="AO511" s="23">
        <v>61.707463647306099</v>
      </c>
      <c r="AP511" s="23">
        <v>59.462985545451602</v>
      </c>
      <c r="AQ511" s="23">
        <v>57.511552102153601</v>
      </c>
      <c r="AR511" s="23">
        <v>55.989783020794299</v>
      </c>
      <c r="AS511" s="23">
        <v>54.907045731302603</v>
      </c>
      <c r="AT511" s="23">
        <v>54.412254787619602</v>
      </c>
      <c r="AU511" s="23">
        <v>54.433773278123503</v>
      </c>
      <c r="AV511" s="23">
        <v>55.114474661459901</v>
      </c>
      <c r="AW511" s="23">
        <v>56.201846867144901</v>
      </c>
      <c r="AX511" s="23">
        <v>57.7545028938843</v>
      </c>
      <c r="AY511" s="23">
        <v>59.767795734021497</v>
      </c>
      <c r="AZ511" s="23">
        <v>62.076742088906002</v>
      </c>
      <c r="BA511" s="23">
        <v>64.270803054988505</v>
      </c>
      <c r="BB511" s="23">
        <v>66.840050368943096</v>
      </c>
      <c r="BC511" s="23">
        <v>69.330688866860299</v>
      </c>
      <c r="BD511" s="23">
        <v>71.292184486500204</v>
      </c>
      <c r="BE511" s="23">
        <v>72.744012156092694</v>
      </c>
      <c r="BF511" s="23">
        <v>74.086056070613395</v>
      </c>
      <c r="BG511" s="23">
        <v>75.567794083883797</v>
      </c>
      <c r="BH511" s="23">
        <v>75.249652973870695</v>
      </c>
      <c r="BI511" s="23">
        <v>71.082830287912202</v>
      </c>
      <c r="BJ511" s="23">
        <v>65.008156804987493</v>
      </c>
      <c r="BK511" s="23">
        <v>57.057651614599699</v>
      </c>
      <c r="BL511" s="23">
        <v>49.160680783084999</v>
      </c>
      <c r="BM511" s="23">
        <v>43.373726761568903</v>
      </c>
      <c r="BN511" s="23">
        <v>39.618784500047099</v>
      </c>
      <c r="BO511" s="23">
        <v>37.754255680048701</v>
      </c>
      <c r="BP511" s="23">
        <v>36.482652527649101</v>
      </c>
      <c r="BQ511" s="23">
        <v>35.601067572687697</v>
      </c>
      <c r="BR511" s="23">
        <v>34.803979454787999</v>
      </c>
      <c r="BS511" s="23">
        <v>34.005703401113003</v>
      </c>
      <c r="BT511" s="23">
        <v>33.158795295712302</v>
      </c>
      <c r="BU511" s="23">
        <v>32.214420204078699</v>
      </c>
      <c r="BV511" s="23">
        <v>31.328987940211402</v>
      </c>
      <c r="BW511" s="12">
        <v>30.095503664748701</v>
      </c>
    </row>
    <row r="512" spans="1:75" x14ac:dyDescent="0.35">
      <c r="A512" s="22" t="s">
        <v>548</v>
      </c>
      <c r="B512" s="21" t="s">
        <v>195</v>
      </c>
      <c r="C512" s="20" t="s">
        <v>506</v>
      </c>
      <c r="D512" s="19"/>
      <c r="AB512" s="12">
        <v>128.55033430505799</v>
      </c>
      <c r="AC512" s="12">
        <v>122.155907354533</v>
      </c>
      <c r="AD512" s="12">
        <v>116.163705431216</v>
      </c>
      <c r="AE512" s="12">
        <v>110.335491331093</v>
      </c>
      <c r="AF512" s="12">
        <v>104.804896258827</v>
      </c>
      <c r="AG512" s="12">
        <v>99.471701594681804</v>
      </c>
      <c r="AH512" s="12">
        <v>94.672364036496305</v>
      </c>
      <c r="AI512" s="12">
        <v>90.116190549237501</v>
      </c>
      <c r="AJ512" s="12">
        <v>85.846447009197902</v>
      </c>
      <c r="AK512" s="12">
        <v>81.857939134252604</v>
      </c>
      <c r="AL512" s="12">
        <v>78.184329361014903</v>
      </c>
      <c r="AM512" s="12">
        <v>74.793596931672695</v>
      </c>
      <c r="AN512" s="12">
        <v>71.645976030181501</v>
      </c>
      <c r="AO512" s="12">
        <v>68.776945488895393</v>
      </c>
      <c r="AP512" s="12">
        <v>66.162930173610206</v>
      </c>
      <c r="AQ512" s="12">
        <v>63.995157422525303</v>
      </c>
      <c r="AR512" s="12">
        <v>62.217649190021604</v>
      </c>
      <c r="AS512" s="12">
        <v>60.888969754060099</v>
      </c>
      <c r="AT512" s="12">
        <v>60.101091139635699</v>
      </c>
      <c r="AU512" s="12">
        <v>59.927392670629601</v>
      </c>
      <c r="AV512" s="12">
        <v>60.357316518625503</v>
      </c>
      <c r="AW512" s="12">
        <v>61.251862870443603</v>
      </c>
      <c r="AX512" s="12">
        <v>62.601341039843199</v>
      </c>
      <c r="AY512" s="12">
        <v>64.466542983374893</v>
      </c>
      <c r="AZ512" s="12">
        <v>66.580842990604793</v>
      </c>
      <c r="BA512" s="12">
        <v>68.605868397713294</v>
      </c>
      <c r="BB512" s="12">
        <v>71.005261070829903</v>
      </c>
      <c r="BC512" s="12">
        <v>73.302539665239294</v>
      </c>
      <c r="BD512" s="12">
        <v>75.159578300637804</v>
      </c>
      <c r="BE512" s="12">
        <v>76.492409361865597</v>
      </c>
      <c r="BF512" s="12">
        <v>77.766112115109195</v>
      </c>
      <c r="BG512" s="12">
        <v>79.239143435319704</v>
      </c>
      <c r="BH512" s="12">
        <v>78.945236405411293</v>
      </c>
      <c r="BI512" s="12">
        <v>74.613927906411703</v>
      </c>
      <c r="BJ512" s="12">
        <v>68.265633526334099</v>
      </c>
      <c r="BK512" s="12">
        <v>59.904561823670498</v>
      </c>
      <c r="BL512" s="12">
        <v>51.587682828266203</v>
      </c>
      <c r="BM512" s="12">
        <v>45.475417908402399</v>
      </c>
      <c r="BN512" s="12">
        <v>41.532767895033999</v>
      </c>
      <c r="BO512" s="12">
        <v>39.577124538036401</v>
      </c>
      <c r="BP512" s="12">
        <v>38.258450383466801</v>
      </c>
      <c r="BQ512" s="12">
        <v>37.343516565927501</v>
      </c>
      <c r="BR512" s="12">
        <v>36.559296704311897</v>
      </c>
      <c r="BS512" s="12">
        <v>35.8223197309323</v>
      </c>
      <c r="BT512" s="12">
        <v>35.085475936572301</v>
      </c>
      <c r="BU512" s="12">
        <v>34.338287308748001</v>
      </c>
      <c r="BV512" s="12">
        <v>33.742332475551002</v>
      </c>
      <c r="BW512" s="12">
        <v>32.847329862746101</v>
      </c>
    </row>
    <row r="513" spans="1:75" x14ac:dyDescent="0.35">
      <c r="A513" s="18" t="s">
        <v>548</v>
      </c>
      <c r="B513" s="17" t="s">
        <v>195</v>
      </c>
      <c r="C513" s="16" t="s">
        <v>504</v>
      </c>
      <c r="D513" s="15"/>
      <c r="E513" s="14"/>
      <c r="F513" s="14"/>
      <c r="G513" s="14"/>
      <c r="H513" s="14"/>
      <c r="I513" s="14"/>
      <c r="J513" s="14"/>
      <c r="K513" s="14"/>
      <c r="L513" s="14"/>
      <c r="M513" s="14"/>
      <c r="N513" s="14"/>
      <c r="O513" s="14"/>
      <c r="P513" s="14"/>
      <c r="Q513" s="14"/>
      <c r="R513" s="14"/>
      <c r="S513" s="14"/>
      <c r="T513" s="14"/>
      <c r="U513" s="14"/>
      <c r="V513" s="14"/>
      <c r="W513" s="14"/>
      <c r="X513" s="14"/>
      <c r="Y513" s="14"/>
      <c r="Z513" s="14"/>
      <c r="AA513" s="14"/>
      <c r="AB513" s="14">
        <v>155.36224431474901</v>
      </c>
      <c r="AC513" s="14">
        <v>144.80193095448399</v>
      </c>
      <c r="AD513" s="14">
        <v>135.748886367175</v>
      </c>
      <c r="AE513" s="14">
        <v>127.29303344003</v>
      </c>
      <c r="AF513" s="14">
        <v>119.68107174551599</v>
      </c>
      <c r="AG513" s="14">
        <v>113.107607733188</v>
      </c>
      <c r="AH513" s="14">
        <v>107.059588764377</v>
      </c>
      <c r="AI513" s="14">
        <v>101.430205504574</v>
      </c>
      <c r="AJ513" s="14">
        <v>96.293283264356404</v>
      </c>
      <c r="AK513" s="14">
        <v>91.665715383493193</v>
      </c>
      <c r="AL513" s="14">
        <v>87.311900865015602</v>
      </c>
      <c r="AM513" s="14">
        <v>83.420499293523207</v>
      </c>
      <c r="AN513" s="14">
        <v>79.690352254165802</v>
      </c>
      <c r="AO513" s="14">
        <v>76.354281776306905</v>
      </c>
      <c r="AP513" s="14">
        <v>73.431672803179197</v>
      </c>
      <c r="AQ513" s="14">
        <v>70.846564738175701</v>
      </c>
      <c r="AR513" s="14">
        <v>68.668412031428801</v>
      </c>
      <c r="AS513" s="14">
        <v>67.031878204322297</v>
      </c>
      <c r="AT513" s="14">
        <v>65.965755695651893</v>
      </c>
      <c r="AU513" s="14">
        <v>65.564176593370604</v>
      </c>
      <c r="AV513" s="14">
        <v>65.771808253415301</v>
      </c>
      <c r="AW513" s="14">
        <v>66.580959333586904</v>
      </c>
      <c r="AX513" s="14">
        <v>67.754640508243796</v>
      </c>
      <c r="AY513" s="14">
        <v>69.402358762079601</v>
      </c>
      <c r="AZ513" s="14">
        <v>71.278108842396705</v>
      </c>
      <c r="BA513" s="14">
        <v>73.125558731986104</v>
      </c>
      <c r="BB513" s="14">
        <v>75.314831445537294</v>
      </c>
      <c r="BC513" s="14">
        <v>77.451279328055307</v>
      </c>
      <c r="BD513" s="14">
        <v>79.168139277904004</v>
      </c>
      <c r="BE513" s="14">
        <v>80.392372567355295</v>
      </c>
      <c r="BF513" s="14">
        <v>81.576354270947704</v>
      </c>
      <c r="BG513" s="14">
        <v>83.058671940949694</v>
      </c>
      <c r="BH513" s="14">
        <v>82.657573670914999</v>
      </c>
      <c r="BI513" s="14">
        <v>78.127803774551197</v>
      </c>
      <c r="BJ513" s="14">
        <v>71.444373072893598</v>
      </c>
      <c r="BK513" s="14">
        <v>62.729940951572303</v>
      </c>
      <c r="BL513" s="14">
        <v>54.067877418498398</v>
      </c>
      <c r="BM513" s="14">
        <v>47.693774274477697</v>
      </c>
      <c r="BN513" s="14">
        <v>43.591407673405001</v>
      </c>
      <c r="BO513" s="14">
        <v>41.597416716558698</v>
      </c>
      <c r="BP513" s="14">
        <v>40.225856692388398</v>
      </c>
      <c r="BQ513" s="14">
        <v>39.294027539799899</v>
      </c>
      <c r="BR513" s="14">
        <v>38.484200952046301</v>
      </c>
      <c r="BS513" s="14">
        <v>37.791274068701803</v>
      </c>
      <c r="BT513" s="14">
        <v>37.171834560532801</v>
      </c>
      <c r="BU513" s="14">
        <v>36.613888293256402</v>
      </c>
      <c r="BV513" s="14">
        <v>36.380550259728601</v>
      </c>
      <c r="BW513" s="12">
        <v>35.889361761107203</v>
      </c>
    </row>
    <row r="514" spans="1:75" x14ac:dyDescent="0.35">
      <c r="A514" s="27" t="s">
        <v>547</v>
      </c>
      <c r="B514" s="26" t="s">
        <v>162</v>
      </c>
      <c r="C514" s="25" t="s">
        <v>507</v>
      </c>
      <c r="D514" s="24"/>
      <c r="E514" s="23"/>
      <c r="F514" s="23"/>
      <c r="G514" s="23"/>
      <c r="H514" s="23">
        <v>295.754621281293</v>
      </c>
      <c r="I514" s="23">
        <v>298.873755209352</v>
      </c>
      <c r="J514" s="23">
        <v>295.61555195591399</v>
      </c>
      <c r="K514" s="23">
        <v>289.97776433083902</v>
      </c>
      <c r="L514" s="23">
        <v>282.72284737289101</v>
      </c>
      <c r="M514" s="23">
        <v>275.621709894405</v>
      </c>
      <c r="N514" s="23">
        <v>267.29949782367498</v>
      </c>
      <c r="O514" s="23">
        <v>260.212853464565</v>
      </c>
      <c r="P514" s="23">
        <v>253.50678795417301</v>
      </c>
      <c r="Q514" s="23">
        <v>247.829681936702</v>
      </c>
      <c r="R514" s="23">
        <v>243.09413287794499</v>
      </c>
      <c r="S514" s="23">
        <v>239.24095158827799</v>
      </c>
      <c r="T514" s="23">
        <v>235.98781963090701</v>
      </c>
      <c r="U514" s="23">
        <v>232.52727581837701</v>
      </c>
      <c r="V514" s="23">
        <v>230.89815226436801</v>
      </c>
      <c r="W514" s="23">
        <v>228.24314620227699</v>
      </c>
      <c r="X514" s="23">
        <v>226.63773233817099</v>
      </c>
      <c r="Y514" s="23">
        <v>224.56968163136</v>
      </c>
      <c r="Z514" s="23">
        <v>223.81292849721299</v>
      </c>
      <c r="AA514" s="23">
        <v>223.62839934756201</v>
      </c>
      <c r="AB514" s="23">
        <v>223.07872515066401</v>
      </c>
      <c r="AC514" s="23">
        <v>223.31321836893301</v>
      </c>
      <c r="AD514" s="23">
        <v>223.908524975652</v>
      </c>
      <c r="AE514" s="23">
        <v>224.71443810071</v>
      </c>
      <c r="AF514" s="23">
        <v>225.226913521515</v>
      </c>
      <c r="AG514" s="23">
        <v>225.01390347369599</v>
      </c>
      <c r="AH514" s="23">
        <v>224.983648638826</v>
      </c>
      <c r="AI514" s="23">
        <v>224.900239532858</v>
      </c>
      <c r="AJ514" s="23">
        <v>224.76063354544999</v>
      </c>
      <c r="AK514" s="23">
        <v>223.87388176051201</v>
      </c>
      <c r="AL514" s="23">
        <v>222.07363229929001</v>
      </c>
      <c r="AM514" s="23">
        <v>220.21727566063799</v>
      </c>
      <c r="AN514" s="23">
        <v>217.94670485883901</v>
      </c>
      <c r="AO514" s="23">
        <v>215.195961524035</v>
      </c>
      <c r="AP514" s="23">
        <v>212.34809227508501</v>
      </c>
      <c r="AQ514" s="23">
        <v>209.789610716743</v>
      </c>
      <c r="AR514" s="23">
        <v>206.46048241844099</v>
      </c>
      <c r="AS514" s="23">
        <v>202.63561737389199</v>
      </c>
      <c r="AT514" s="23">
        <v>198.639858975648</v>
      </c>
      <c r="AU514" s="23">
        <v>194.29308323154601</v>
      </c>
      <c r="AV514" s="23">
        <v>189.44556326572601</v>
      </c>
      <c r="AW514" s="23">
        <v>184.60778101905501</v>
      </c>
      <c r="AX514" s="23">
        <v>179.454691701565</v>
      </c>
      <c r="AY514" s="23">
        <v>174.02179033184899</v>
      </c>
      <c r="AZ514" s="23">
        <v>168.03748963614299</v>
      </c>
      <c r="BA514" s="23">
        <v>161.71459104601601</v>
      </c>
      <c r="BB514" s="23">
        <v>154.55088489057499</v>
      </c>
      <c r="BC514" s="23">
        <v>147.54446385946599</v>
      </c>
      <c r="BD514" s="23">
        <v>140.291829219584</v>
      </c>
      <c r="BE514" s="23">
        <v>132.71667216163101</v>
      </c>
      <c r="BF514" s="23">
        <v>125.466538060224</v>
      </c>
      <c r="BG514" s="23">
        <v>117.916841692156</v>
      </c>
      <c r="BH514" s="23">
        <v>110.319648811612</v>
      </c>
      <c r="BI514" s="23">
        <v>102.45464335288101</v>
      </c>
      <c r="BJ514" s="23">
        <v>94.296489323631405</v>
      </c>
      <c r="BK514" s="23">
        <v>86.364656107019997</v>
      </c>
      <c r="BL514" s="23">
        <v>78.519998445768806</v>
      </c>
      <c r="BM514" s="23">
        <v>71.584052215526299</v>
      </c>
      <c r="BN514" s="23">
        <v>65.615235289096404</v>
      </c>
      <c r="BO514" s="23">
        <v>60.839356659388798</v>
      </c>
      <c r="BP514" s="23">
        <v>57.246160364255402</v>
      </c>
      <c r="BQ514" s="23">
        <v>53.511006156739597</v>
      </c>
      <c r="BR514" s="23">
        <v>49.932613859669999</v>
      </c>
      <c r="BS514" s="23">
        <v>46.587559690864701</v>
      </c>
      <c r="BT514" s="23">
        <v>43.542243338162201</v>
      </c>
      <c r="BU514" s="23">
        <v>40.496896314976098</v>
      </c>
      <c r="BV514" s="23">
        <v>37.372398790685601</v>
      </c>
      <c r="BW514" s="12">
        <v>34.968671409735698</v>
      </c>
    </row>
    <row r="515" spans="1:75" x14ac:dyDescent="0.35">
      <c r="A515" s="22" t="s">
        <v>547</v>
      </c>
      <c r="B515" s="21" t="s">
        <v>162</v>
      </c>
      <c r="C515" s="20" t="s">
        <v>506</v>
      </c>
      <c r="D515" s="19"/>
      <c r="H515" s="12">
        <v>371.27848722030001</v>
      </c>
      <c r="I515" s="12">
        <v>367.39781047605999</v>
      </c>
      <c r="J515" s="12">
        <v>364.64968302815203</v>
      </c>
      <c r="K515" s="12">
        <v>361.61552663361198</v>
      </c>
      <c r="L515" s="12">
        <v>358.34958474770502</v>
      </c>
      <c r="M515" s="12">
        <v>355.51110527401698</v>
      </c>
      <c r="N515" s="12">
        <v>353.10038380230799</v>
      </c>
      <c r="O515" s="12">
        <v>350.43527704496699</v>
      </c>
      <c r="P515" s="12">
        <v>347.06275474880101</v>
      </c>
      <c r="Q515" s="12">
        <v>343.972158296641</v>
      </c>
      <c r="R515" s="12">
        <v>340.81602004569697</v>
      </c>
      <c r="S515" s="12">
        <v>338.12574020214601</v>
      </c>
      <c r="T515" s="12">
        <v>335.40782587054798</v>
      </c>
      <c r="U515" s="12">
        <v>332.52024000920602</v>
      </c>
      <c r="V515" s="12">
        <v>329.29196251021301</v>
      </c>
      <c r="W515" s="12">
        <v>326.296884097717</v>
      </c>
      <c r="X515" s="12">
        <v>323.52538861071201</v>
      </c>
      <c r="Y515" s="12">
        <v>320.590776492788</v>
      </c>
      <c r="Z515" s="12">
        <v>316.849869486486</v>
      </c>
      <c r="AA515" s="12">
        <v>313.62035297415099</v>
      </c>
      <c r="AB515" s="12">
        <v>309.64380996698497</v>
      </c>
      <c r="AC515" s="12">
        <v>306.11465029871198</v>
      </c>
      <c r="AD515" s="12">
        <v>302.28769011956399</v>
      </c>
      <c r="AE515" s="12">
        <v>298.97263660647701</v>
      </c>
      <c r="AF515" s="12">
        <v>295.23280597501798</v>
      </c>
      <c r="AG515" s="12">
        <v>292.15213452865402</v>
      </c>
      <c r="AH515" s="12">
        <v>289.08129430694601</v>
      </c>
      <c r="AI515" s="12">
        <v>285.84675764095999</v>
      </c>
      <c r="AJ515" s="12">
        <v>282.80258525405901</v>
      </c>
      <c r="AK515" s="12">
        <v>279.12812072749398</v>
      </c>
      <c r="AL515" s="12">
        <v>275.68670217436897</v>
      </c>
      <c r="AM515" s="12">
        <v>272.288447821776</v>
      </c>
      <c r="AN515" s="12">
        <v>268.32050427888601</v>
      </c>
      <c r="AO515" s="12">
        <v>264.63907994381702</v>
      </c>
      <c r="AP515" s="12">
        <v>260.33992261295799</v>
      </c>
      <c r="AQ515" s="12">
        <v>255.75682683034299</v>
      </c>
      <c r="AR515" s="12">
        <v>251.21634167550499</v>
      </c>
      <c r="AS515" s="12">
        <v>246.38405588236</v>
      </c>
      <c r="AT515" s="12">
        <v>241.288238724564</v>
      </c>
      <c r="AU515" s="12">
        <v>235.42519962409099</v>
      </c>
      <c r="AV515" s="12">
        <v>229.036105058419</v>
      </c>
      <c r="AW515" s="12">
        <v>222.107395597834</v>
      </c>
      <c r="AX515" s="12">
        <v>215.03287970003399</v>
      </c>
      <c r="AY515" s="12">
        <v>207.356291082322</v>
      </c>
      <c r="AZ515" s="12">
        <v>198.983982931328</v>
      </c>
      <c r="BA515" s="12">
        <v>190.36272831186699</v>
      </c>
      <c r="BB515" s="12">
        <v>181.59487172833099</v>
      </c>
      <c r="BC515" s="12">
        <v>172.663615763541</v>
      </c>
      <c r="BD515" s="12">
        <v>164.017327756887</v>
      </c>
      <c r="BE515" s="12">
        <v>155.53867447136301</v>
      </c>
      <c r="BF515" s="12">
        <v>147.525707298789</v>
      </c>
      <c r="BG515" s="12">
        <v>140.08755042418599</v>
      </c>
      <c r="BH515" s="12">
        <v>133.239563113998</v>
      </c>
      <c r="BI515" s="12">
        <v>126.74059960530199</v>
      </c>
      <c r="BJ515" s="12">
        <v>120.418776258067</v>
      </c>
      <c r="BK515" s="12">
        <v>114.68799417085999</v>
      </c>
      <c r="BL515" s="12">
        <v>109.14203357146999</v>
      </c>
      <c r="BM515" s="12">
        <v>104.499795904816</v>
      </c>
      <c r="BN515" s="12">
        <v>101.015508595675</v>
      </c>
      <c r="BO515" s="12">
        <v>99.2102313369668</v>
      </c>
      <c r="BP515" s="12">
        <v>98.713177198359503</v>
      </c>
      <c r="BQ515" s="12">
        <v>98.689642010289802</v>
      </c>
      <c r="BR515" s="12">
        <v>98.689642010289802</v>
      </c>
      <c r="BS515" s="12">
        <v>98.689642010289802</v>
      </c>
      <c r="BT515" s="12">
        <v>98.689642010289901</v>
      </c>
      <c r="BU515" s="12">
        <v>98.689642010289703</v>
      </c>
      <c r="BV515" s="12">
        <v>98.689642010289802</v>
      </c>
      <c r="BW515" s="12">
        <v>98.689642010289802</v>
      </c>
    </row>
    <row r="516" spans="1:75" x14ac:dyDescent="0.35">
      <c r="A516" s="18" t="s">
        <v>547</v>
      </c>
      <c r="B516" s="17" t="s">
        <v>162</v>
      </c>
      <c r="C516" s="16" t="s">
        <v>504</v>
      </c>
      <c r="D516" s="15"/>
      <c r="E516" s="14"/>
      <c r="F516" s="14"/>
      <c r="G516" s="14"/>
      <c r="H516" s="14">
        <v>474.91893457446099</v>
      </c>
      <c r="I516" s="14">
        <v>461.94143995517999</v>
      </c>
      <c r="J516" s="14">
        <v>454.60763833974698</v>
      </c>
      <c r="K516" s="14">
        <v>454.38567023666599</v>
      </c>
      <c r="L516" s="14">
        <v>454.48590080050502</v>
      </c>
      <c r="M516" s="14">
        <v>455.77165084366101</v>
      </c>
      <c r="N516" s="14">
        <v>455.68797607169398</v>
      </c>
      <c r="O516" s="14">
        <v>459.04330401999601</v>
      </c>
      <c r="P516" s="14">
        <v>460.84306882210001</v>
      </c>
      <c r="Q516" s="14">
        <v>462.47564296508301</v>
      </c>
      <c r="R516" s="14">
        <v>462.69257498004703</v>
      </c>
      <c r="S516" s="14">
        <v>461.71783096212198</v>
      </c>
      <c r="T516" s="14">
        <v>459.731486792721</v>
      </c>
      <c r="U516" s="14">
        <v>456.84610935690802</v>
      </c>
      <c r="V516" s="14">
        <v>454.06434131767298</v>
      </c>
      <c r="W516" s="14">
        <v>448.52792774608798</v>
      </c>
      <c r="X516" s="14">
        <v>440.946556522685</v>
      </c>
      <c r="Y516" s="14">
        <v>433.99798323085702</v>
      </c>
      <c r="Z516" s="14">
        <v>426.80234194212602</v>
      </c>
      <c r="AA516" s="14">
        <v>419.43477490132898</v>
      </c>
      <c r="AB516" s="14">
        <v>412.31672106901999</v>
      </c>
      <c r="AC516" s="14">
        <v>404.41327976551798</v>
      </c>
      <c r="AD516" s="14">
        <v>396.88385659209098</v>
      </c>
      <c r="AE516" s="14">
        <v>387.77525059856799</v>
      </c>
      <c r="AF516" s="14">
        <v>380.28287171648202</v>
      </c>
      <c r="AG516" s="14">
        <v>372.85274170984599</v>
      </c>
      <c r="AH516" s="14">
        <v>364.86989368680599</v>
      </c>
      <c r="AI516" s="14">
        <v>359.042851339322</v>
      </c>
      <c r="AJ516" s="14">
        <v>352.65909220308299</v>
      </c>
      <c r="AK516" s="14">
        <v>345.673943430473</v>
      </c>
      <c r="AL516" s="14">
        <v>339.33069346560899</v>
      </c>
      <c r="AM516" s="14">
        <v>332.92397444773098</v>
      </c>
      <c r="AN516" s="14">
        <v>325.65017695969601</v>
      </c>
      <c r="AO516" s="14">
        <v>318.84887742566502</v>
      </c>
      <c r="AP516" s="14">
        <v>311.301412158554</v>
      </c>
      <c r="AQ516" s="14">
        <v>303.43910666732597</v>
      </c>
      <c r="AR516" s="14">
        <v>296.04771017892102</v>
      </c>
      <c r="AS516" s="14">
        <v>288.40882435879502</v>
      </c>
      <c r="AT516" s="14">
        <v>280.77069785195999</v>
      </c>
      <c r="AU516" s="14">
        <v>274.00720309293001</v>
      </c>
      <c r="AV516" s="14">
        <v>267.677296718256</v>
      </c>
      <c r="AW516" s="14">
        <v>260.395127953979</v>
      </c>
      <c r="AX516" s="14">
        <v>252.69509237902099</v>
      </c>
      <c r="AY516" s="14">
        <v>243.99268581209799</v>
      </c>
      <c r="AZ516" s="14">
        <v>234.46127761867399</v>
      </c>
      <c r="BA516" s="14">
        <v>223.64927218998201</v>
      </c>
      <c r="BB516" s="14">
        <v>212.98090783725101</v>
      </c>
      <c r="BC516" s="14">
        <v>202.18927295633</v>
      </c>
      <c r="BD516" s="14">
        <v>191.75360915236499</v>
      </c>
      <c r="BE516" s="14">
        <v>182.22513729092</v>
      </c>
      <c r="BF516" s="14">
        <v>173.67592192222099</v>
      </c>
      <c r="BG516" s="14">
        <v>166.547340248148</v>
      </c>
      <c r="BH516" s="14">
        <v>160.97027524233599</v>
      </c>
      <c r="BI516" s="14">
        <v>156.114944755599</v>
      </c>
      <c r="BJ516" s="14">
        <v>152.667730103748</v>
      </c>
      <c r="BK516" s="14">
        <v>149.46552114971499</v>
      </c>
      <c r="BL516" s="14">
        <v>147.27107932128101</v>
      </c>
      <c r="BM516" s="14">
        <v>145.96229298644701</v>
      </c>
      <c r="BN516" s="14">
        <v>146.46868381223001</v>
      </c>
      <c r="BO516" s="14">
        <v>150.44045090453699</v>
      </c>
      <c r="BP516" s="14">
        <v>156.49792846109099</v>
      </c>
      <c r="BQ516" s="14">
        <v>164.37739749297299</v>
      </c>
      <c r="BR516" s="14">
        <v>172.68303724136399</v>
      </c>
      <c r="BS516" s="14">
        <v>182.057306930208</v>
      </c>
      <c r="BT516" s="14">
        <v>191.811416478111</v>
      </c>
      <c r="BU516" s="14">
        <v>202.816861598081</v>
      </c>
      <c r="BV516" s="14">
        <v>214.781441267503</v>
      </c>
      <c r="BW516" s="12">
        <v>228.633234563006</v>
      </c>
    </row>
    <row r="517" spans="1:75" x14ac:dyDescent="0.35">
      <c r="A517" s="22" t="s">
        <v>546</v>
      </c>
      <c r="B517" s="21" t="s">
        <v>54</v>
      </c>
      <c r="C517" s="20" t="s">
        <v>507</v>
      </c>
      <c r="D517" s="24">
        <v>99.926043934761296</v>
      </c>
      <c r="E517" s="23">
        <v>90.266606549731193</v>
      </c>
      <c r="F517" s="23">
        <v>81.726050252969898</v>
      </c>
      <c r="G517" s="23">
        <v>75.030303248496296</v>
      </c>
      <c r="H517" s="23">
        <v>70.122101469276004</v>
      </c>
      <c r="I517" s="23">
        <v>66.647728409015102</v>
      </c>
      <c r="J517" s="23">
        <v>63.752726435816101</v>
      </c>
      <c r="K517" s="23">
        <v>61.194234909695801</v>
      </c>
      <c r="L517" s="23">
        <v>58.711491253626399</v>
      </c>
      <c r="M517" s="23">
        <v>56.1968643385324</v>
      </c>
      <c r="N517" s="23">
        <v>53.668815930169302</v>
      </c>
      <c r="O517" s="23">
        <v>51.041635085484501</v>
      </c>
      <c r="P517" s="23">
        <v>48.473389717537898</v>
      </c>
      <c r="Q517" s="23">
        <v>45.939504376187799</v>
      </c>
      <c r="R517" s="23">
        <v>43.600003292117499</v>
      </c>
      <c r="S517" s="23">
        <v>41.524942987370601</v>
      </c>
      <c r="T517" s="23">
        <v>39.512042006733097</v>
      </c>
      <c r="U517" s="23">
        <v>37.518208382049799</v>
      </c>
      <c r="V517" s="23">
        <v>35.454941982987002</v>
      </c>
      <c r="W517" s="23">
        <v>33.278864228673797</v>
      </c>
      <c r="X517" s="23">
        <v>31.034389866594701</v>
      </c>
      <c r="Y517" s="23">
        <v>28.7628108331322</v>
      </c>
      <c r="Z517" s="23">
        <v>26.641387297840101</v>
      </c>
      <c r="AA517" s="23">
        <v>24.678859963072998</v>
      </c>
      <c r="AB517" s="23">
        <v>22.884375492515201</v>
      </c>
      <c r="AC517" s="23">
        <v>21.278759512566001</v>
      </c>
      <c r="AD517" s="23">
        <v>19.771664872605399</v>
      </c>
      <c r="AE517" s="23">
        <v>18.373425527714002</v>
      </c>
      <c r="AF517" s="23">
        <v>17.0269603409943</v>
      </c>
      <c r="AG517" s="23">
        <v>15.759423936152601</v>
      </c>
      <c r="AH517" s="23">
        <v>14.598170896858001</v>
      </c>
      <c r="AI517" s="23">
        <v>13.5642968034629</v>
      </c>
      <c r="AJ517" s="23">
        <v>12.7127695836828</v>
      </c>
      <c r="AK517" s="23">
        <v>12.0144900690601</v>
      </c>
      <c r="AL517" s="23">
        <v>11.4270284765435</v>
      </c>
      <c r="AM517" s="23">
        <v>10.932350088094299</v>
      </c>
      <c r="AN517" s="23">
        <v>10.489763028819199</v>
      </c>
      <c r="AO517" s="23">
        <v>10.099028387645401</v>
      </c>
      <c r="AP517" s="23">
        <v>9.7268323740319804</v>
      </c>
      <c r="AQ517" s="23">
        <v>9.36287217820521</v>
      </c>
      <c r="AR517" s="23">
        <v>8.9973873300874097</v>
      </c>
      <c r="AS517" s="23">
        <v>8.5953122944947893</v>
      </c>
      <c r="AT517" s="23">
        <v>8.1636123655854895</v>
      </c>
      <c r="AU517" s="23">
        <v>7.7048112045910297</v>
      </c>
      <c r="AV517" s="23">
        <v>7.2301014232871497</v>
      </c>
      <c r="AW517" s="23">
        <v>6.7723292330654496</v>
      </c>
      <c r="AX517" s="23">
        <v>6.3485067196769203</v>
      </c>
      <c r="AY517" s="23">
        <v>5.99899298209181</v>
      </c>
      <c r="AZ517" s="23">
        <v>5.7184614803265097</v>
      </c>
      <c r="BA517" s="23">
        <v>5.4932874261007996</v>
      </c>
      <c r="BB517" s="23">
        <v>5.3214668536571503</v>
      </c>
      <c r="BC517" s="23">
        <v>5.1735249332826401</v>
      </c>
      <c r="BD517" s="23">
        <v>5.0492180516442797</v>
      </c>
      <c r="BE517" s="23">
        <v>4.9246481651123304</v>
      </c>
      <c r="BF517" s="23">
        <v>4.7839444091598597</v>
      </c>
      <c r="BG517" s="23">
        <v>4.6298985082383197</v>
      </c>
      <c r="BH517" s="23">
        <v>4.4551777174820897</v>
      </c>
      <c r="BI517" s="23">
        <v>4.27995361128509</v>
      </c>
      <c r="BJ517" s="23">
        <v>4.1038525862023798</v>
      </c>
      <c r="BK517" s="23">
        <v>3.9326429857495402</v>
      </c>
      <c r="BL517" s="23">
        <v>3.7740603893973099</v>
      </c>
      <c r="BM517" s="23">
        <v>3.6244513514547401</v>
      </c>
      <c r="BN517" s="23">
        <v>3.4963799851637001</v>
      </c>
      <c r="BO517" s="23">
        <v>3.3891247418266301</v>
      </c>
      <c r="BP517" s="23">
        <v>3.3039126561702701</v>
      </c>
      <c r="BQ517" s="23">
        <v>3.2470165101553099</v>
      </c>
      <c r="BR517" s="23">
        <v>3.2029490296406702</v>
      </c>
      <c r="BS517" s="23">
        <v>3.1723976644170602</v>
      </c>
      <c r="BT517" s="23">
        <v>3.13962051283541</v>
      </c>
      <c r="BU517" s="23">
        <v>3.0860103385742299</v>
      </c>
      <c r="BV517" s="23">
        <v>2.9936666031613899</v>
      </c>
      <c r="BW517" s="12">
        <v>2.8652978105360898</v>
      </c>
    </row>
    <row r="518" spans="1:75" x14ac:dyDescent="0.35">
      <c r="A518" s="22" t="s">
        <v>546</v>
      </c>
      <c r="B518" s="21" t="s">
        <v>54</v>
      </c>
      <c r="C518" s="20" t="s">
        <v>506</v>
      </c>
      <c r="D518" s="19">
        <v>103.431669080118</v>
      </c>
      <c r="E518" s="12">
        <v>92.299691679837295</v>
      </c>
      <c r="F518" s="12">
        <v>83.481626389595107</v>
      </c>
      <c r="G518" s="12">
        <v>76.700571727195296</v>
      </c>
      <c r="H518" s="12">
        <v>71.657383341704303</v>
      </c>
      <c r="I518" s="12">
        <v>67.955079745204202</v>
      </c>
      <c r="J518" s="12">
        <v>65.024556785185297</v>
      </c>
      <c r="K518" s="12">
        <v>62.400898399453403</v>
      </c>
      <c r="L518" s="12">
        <v>59.842333357196502</v>
      </c>
      <c r="M518" s="12">
        <v>57.277051077722</v>
      </c>
      <c r="N518" s="12">
        <v>54.688086625377302</v>
      </c>
      <c r="O518" s="12">
        <v>52.049250679682103</v>
      </c>
      <c r="P518" s="12">
        <v>49.408467472711799</v>
      </c>
      <c r="Q518" s="12">
        <v>46.847521827271201</v>
      </c>
      <c r="R518" s="12">
        <v>44.480949204761302</v>
      </c>
      <c r="S518" s="12">
        <v>42.329438236833397</v>
      </c>
      <c r="T518" s="12">
        <v>40.289713301570501</v>
      </c>
      <c r="U518" s="12">
        <v>38.255596558301001</v>
      </c>
      <c r="V518" s="12">
        <v>36.146300876426999</v>
      </c>
      <c r="W518" s="12">
        <v>33.9300111519374</v>
      </c>
      <c r="X518" s="12">
        <v>31.624609822584802</v>
      </c>
      <c r="Y518" s="12">
        <v>29.3394329048174</v>
      </c>
      <c r="Z518" s="12">
        <v>27.164581195231001</v>
      </c>
      <c r="AA518" s="12">
        <v>25.156505660303601</v>
      </c>
      <c r="AB518" s="12">
        <v>23.332944440093701</v>
      </c>
      <c r="AC518" s="12">
        <v>21.6936420311796</v>
      </c>
      <c r="AD518" s="12">
        <v>20.1684841016489</v>
      </c>
      <c r="AE518" s="12">
        <v>18.724757502126799</v>
      </c>
      <c r="AF518" s="12">
        <v>17.354958882929001</v>
      </c>
      <c r="AG518" s="12">
        <v>16.064758183818999</v>
      </c>
      <c r="AH518" s="12">
        <v>14.8736844371162</v>
      </c>
      <c r="AI518" s="12">
        <v>13.831084265447</v>
      </c>
      <c r="AJ518" s="12">
        <v>12.963049899682</v>
      </c>
      <c r="AK518" s="12">
        <v>12.252255402492301</v>
      </c>
      <c r="AL518" s="12">
        <v>11.656300234051599</v>
      </c>
      <c r="AM518" s="12">
        <v>11.1472836566467</v>
      </c>
      <c r="AN518" s="12">
        <v>10.6995813214912</v>
      </c>
      <c r="AO518" s="12">
        <v>10.2952224623716</v>
      </c>
      <c r="AP518" s="12">
        <v>9.9129268328916407</v>
      </c>
      <c r="AQ518" s="12">
        <v>9.5430914065922501</v>
      </c>
      <c r="AR518" s="12">
        <v>9.1656163710484506</v>
      </c>
      <c r="AS518" s="12">
        <v>8.7659693811156494</v>
      </c>
      <c r="AT518" s="12">
        <v>8.3248271770725708</v>
      </c>
      <c r="AU518" s="12">
        <v>7.8565082478188204</v>
      </c>
      <c r="AV518" s="12">
        <v>7.3745068401586096</v>
      </c>
      <c r="AW518" s="12">
        <v>6.9037322145578504</v>
      </c>
      <c r="AX518" s="12">
        <v>6.4778748866555</v>
      </c>
      <c r="AY518" s="12">
        <v>6.1203616775827197</v>
      </c>
      <c r="AZ518" s="12">
        <v>5.8342813401018496</v>
      </c>
      <c r="BA518" s="12">
        <v>5.6059659268749504</v>
      </c>
      <c r="BB518" s="12">
        <v>5.4235163018889301</v>
      </c>
      <c r="BC518" s="12">
        <v>5.2744715403087303</v>
      </c>
      <c r="BD518" s="12">
        <v>5.1455288543366997</v>
      </c>
      <c r="BE518" s="12">
        <v>5.0180258120066004</v>
      </c>
      <c r="BF518" s="12">
        <v>4.8784567669967798</v>
      </c>
      <c r="BG518" s="12">
        <v>4.7181881406580803</v>
      </c>
      <c r="BH518" s="12">
        <v>4.5437726163891101</v>
      </c>
      <c r="BI518" s="12">
        <v>4.3634001981705799</v>
      </c>
      <c r="BJ518" s="12">
        <v>4.1836043669281304</v>
      </c>
      <c r="BK518" s="12">
        <v>4.00905108717697</v>
      </c>
      <c r="BL518" s="12">
        <v>3.8451911574347402</v>
      </c>
      <c r="BM518" s="12">
        <v>3.69660547361342</v>
      </c>
      <c r="BN518" s="12">
        <v>3.5657676058810002</v>
      </c>
      <c r="BO518" s="12">
        <v>3.4572488021005801</v>
      </c>
      <c r="BP518" s="12">
        <v>3.3742954331300301</v>
      </c>
      <c r="BQ518" s="12">
        <v>3.31610390045712</v>
      </c>
      <c r="BR518" s="12">
        <v>3.2757128231134001</v>
      </c>
      <c r="BS518" s="12">
        <v>3.2431740199713799</v>
      </c>
      <c r="BT518" s="12">
        <v>3.2115243979716501</v>
      </c>
      <c r="BU518" s="12">
        <v>3.1693613124489999</v>
      </c>
      <c r="BV518" s="12">
        <v>3.1129005944237802</v>
      </c>
      <c r="BW518" s="12">
        <v>3.04542876210092</v>
      </c>
    </row>
    <row r="519" spans="1:75" x14ac:dyDescent="0.35">
      <c r="A519" s="18" t="s">
        <v>546</v>
      </c>
      <c r="B519" s="17" t="s">
        <v>54</v>
      </c>
      <c r="C519" s="16" t="s">
        <v>504</v>
      </c>
      <c r="D519" s="15">
        <v>107.31223989244999</v>
      </c>
      <c r="E519" s="14">
        <v>94.460675063624194</v>
      </c>
      <c r="F519" s="14">
        <v>85.252655601600793</v>
      </c>
      <c r="G519" s="14">
        <v>78.3591182103265</v>
      </c>
      <c r="H519" s="14">
        <v>73.198504669175307</v>
      </c>
      <c r="I519" s="14">
        <v>69.274754844982496</v>
      </c>
      <c r="J519" s="14">
        <v>66.294686043876894</v>
      </c>
      <c r="K519" s="14">
        <v>63.598757122733701</v>
      </c>
      <c r="L519" s="14">
        <v>61.028185351886997</v>
      </c>
      <c r="M519" s="14">
        <v>58.448950258652197</v>
      </c>
      <c r="N519" s="14">
        <v>55.771714275250197</v>
      </c>
      <c r="O519" s="14">
        <v>53.121404776810202</v>
      </c>
      <c r="P519" s="14">
        <v>50.361928483284601</v>
      </c>
      <c r="Q519" s="14">
        <v>47.740112981277299</v>
      </c>
      <c r="R519" s="14">
        <v>45.3487601851579</v>
      </c>
      <c r="S519" s="14">
        <v>43.152901294341497</v>
      </c>
      <c r="T519" s="14">
        <v>41.0921354772087</v>
      </c>
      <c r="U519" s="14">
        <v>39.019176870303099</v>
      </c>
      <c r="V519" s="14">
        <v>36.881618577570102</v>
      </c>
      <c r="W519" s="14">
        <v>34.622147646114797</v>
      </c>
      <c r="X519" s="14">
        <v>32.236248838742199</v>
      </c>
      <c r="Y519" s="14">
        <v>29.911842425916401</v>
      </c>
      <c r="Z519" s="14">
        <v>27.684233179437602</v>
      </c>
      <c r="AA519" s="14">
        <v>25.648448568505</v>
      </c>
      <c r="AB519" s="14">
        <v>23.8038433890063</v>
      </c>
      <c r="AC519" s="14">
        <v>22.105385705102702</v>
      </c>
      <c r="AD519" s="14">
        <v>20.566154744373499</v>
      </c>
      <c r="AE519" s="14">
        <v>19.095622637454898</v>
      </c>
      <c r="AF519" s="14">
        <v>17.6941518409797</v>
      </c>
      <c r="AG519" s="14">
        <v>16.378616741205601</v>
      </c>
      <c r="AH519" s="14">
        <v>15.147868541631199</v>
      </c>
      <c r="AI519" s="14">
        <v>14.093963262542299</v>
      </c>
      <c r="AJ519" s="14">
        <v>13.2114747426135</v>
      </c>
      <c r="AK519" s="14">
        <v>12.484880361506599</v>
      </c>
      <c r="AL519" s="14">
        <v>11.8828045297067</v>
      </c>
      <c r="AM519" s="14">
        <v>11.357917811609701</v>
      </c>
      <c r="AN519" s="14">
        <v>10.9097075703142</v>
      </c>
      <c r="AO519" s="14">
        <v>10.492926394401399</v>
      </c>
      <c r="AP519" s="14">
        <v>10.1028933394148</v>
      </c>
      <c r="AQ519" s="14">
        <v>9.7295940381649295</v>
      </c>
      <c r="AR519" s="14">
        <v>9.3427638325893092</v>
      </c>
      <c r="AS519" s="14">
        <v>8.9405462134587594</v>
      </c>
      <c r="AT519" s="14">
        <v>8.4938287329489697</v>
      </c>
      <c r="AU519" s="14">
        <v>8.0136308535057292</v>
      </c>
      <c r="AV519" s="14">
        <v>7.52194173682323</v>
      </c>
      <c r="AW519" s="14">
        <v>7.0366948692666504</v>
      </c>
      <c r="AX519" s="14">
        <v>6.6080464575610103</v>
      </c>
      <c r="AY519" s="14">
        <v>6.2410170765834403</v>
      </c>
      <c r="AZ519" s="14">
        <v>5.9464718316200802</v>
      </c>
      <c r="BA519" s="14">
        <v>5.7143887929475996</v>
      </c>
      <c r="BB519" s="14">
        <v>5.5263111948469401</v>
      </c>
      <c r="BC519" s="14">
        <v>5.3772943099777999</v>
      </c>
      <c r="BD519" s="14">
        <v>5.2441974550805597</v>
      </c>
      <c r="BE519" s="14">
        <v>5.11524474095717</v>
      </c>
      <c r="BF519" s="14">
        <v>4.9764783617918598</v>
      </c>
      <c r="BG519" s="14">
        <v>4.8090154672942704</v>
      </c>
      <c r="BH519" s="14">
        <v>4.6353417475741896</v>
      </c>
      <c r="BI519" s="14">
        <v>4.4502039691958002</v>
      </c>
      <c r="BJ519" s="14">
        <v>4.2652084863161797</v>
      </c>
      <c r="BK519" s="14">
        <v>4.0884962787858301</v>
      </c>
      <c r="BL519" s="14">
        <v>3.9187332552963099</v>
      </c>
      <c r="BM519" s="14">
        <v>3.7700100328511699</v>
      </c>
      <c r="BN519" s="14">
        <v>3.6352266654896002</v>
      </c>
      <c r="BO519" s="14">
        <v>3.5257996657112902</v>
      </c>
      <c r="BP519" s="14">
        <v>3.4437098276035698</v>
      </c>
      <c r="BQ519" s="14">
        <v>3.3847360207839898</v>
      </c>
      <c r="BR519" s="14">
        <v>3.3471241087952701</v>
      </c>
      <c r="BS519" s="14">
        <v>3.3158947276406798</v>
      </c>
      <c r="BT519" s="14">
        <v>3.28615058519325</v>
      </c>
      <c r="BU519" s="14">
        <v>3.2542315482971498</v>
      </c>
      <c r="BV519" s="14">
        <v>3.2342885175718501</v>
      </c>
      <c r="BW519" s="12">
        <v>3.23178886651367</v>
      </c>
    </row>
    <row r="520" spans="1:75" x14ac:dyDescent="0.35">
      <c r="A520" s="27" t="s">
        <v>545</v>
      </c>
      <c r="B520" s="26" t="s">
        <v>104</v>
      </c>
      <c r="C520" s="25" t="s">
        <v>507</v>
      </c>
      <c r="D520" s="24"/>
      <c r="E520" s="23">
        <v>113.26645015658301</v>
      </c>
      <c r="F520" s="23">
        <v>115.714585202066</v>
      </c>
      <c r="G520" s="23">
        <v>117.290490754148</v>
      </c>
      <c r="H520" s="23">
        <v>117.80376018183</v>
      </c>
      <c r="I520" s="23">
        <v>116.919549785659</v>
      </c>
      <c r="J520" s="23">
        <v>114.37762864418799</v>
      </c>
      <c r="K520" s="23">
        <v>110.080343906095</v>
      </c>
      <c r="L520" s="23">
        <v>104.259636821093</v>
      </c>
      <c r="M520" s="23">
        <v>97.912456356350503</v>
      </c>
      <c r="N520" s="23">
        <v>92.149525374657003</v>
      </c>
      <c r="O520" s="23">
        <v>88.020917302824898</v>
      </c>
      <c r="P520" s="23">
        <v>85.248121872223507</v>
      </c>
      <c r="Q520" s="23">
        <v>83.201576996451294</v>
      </c>
      <c r="R520" s="23">
        <v>81.367435814730001</v>
      </c>
      <c r="S520" s="23">
        <v>79.284420921081207</v>
      </c>
      <c r="T520" s="23">
        <v>76.732089397389899</v>
      </c>
      <c r="U520" s="23">
        <v>73.907202008267703</v>
      </c>
      <c r="V520" s="23">
        <v>71.238077475545296</v>
      </c>
      <c r="W520" s="23">
        <v>69.122368147035601</v>
      </c>
      <c r="X520" s="23">
        <v>67.427451027727301</v>
      </c>
      <c r="Y520" s="23">
        <v>66.194742185019805</v>
      </c>
      <c r="Z520" s="23">
        <v>65.271078577660802</v>
      </c>
      <c r="AA520" s="23">
        <v>64.225069974488804</v>
      </c>
      <c r="AB520" s="23">
        <v>62.972483057564801</v>
      </c>
      <c r="AC520" s="23">
        <v>61.238649962237801</v>
      </c>
      <c r="AD520" s="23">
        <v>58.869901073316001</v>
      </c>
      <c r="AE520" s="23">
        <v>55.8328989613291</v>
      </c>
      <c r="AF520" s="23">
        <v>52.278993481847401</v>
      </c>
      <c r="AG520" s="23">
        <v>48.634605434401898</v>
      </c>
      <c r="AH520" s="23">
        <v>45.139781319076</v>
      </c>
      <c r="AI520" s="23">
        <v>42.110562877257401</v>
      </c>
      <c r="AJ520" s="23">
        <v>39.215226375156398</v>
      </c>
      <c r="AK520" s="23">
        <v>36.121709128174501</v>
      </c>
      <c r="AL520" s="23">
        <v>32.816336426287798</v>
      </c>
      <c r="AM520" s="23">
        <v>29.6173975416066</v>
      </c>
      <c r="AN520" s="23">
        <v>26.858226649394599</v>
      </c>
      <c r="AO520" s="23">
        <v>24.705947420850499</v>
      </c>
      <c r="AP520" s="23">
        <v>23.311968482316502</v>
      </c>
      <c r="AQ520" s="23">
        <v>26.504420024590399</v>
      </c>
      <c r="AR520" s="23">
        <v>22.350076912745699</v>
      </c>
      <c r="AS520" s="23">
        <v>22.035127839547599</v>
      </c>
      <c r="AT520" s="23">
        <v>21.588102526101199</v>
      </c>
      <c r="AU520" s="23">
        <v>20.982967217942601</v>
      </c>
      <c r="AV520" s="23">
        <v>20.288854960522801</v>
      </c>
      <c r="AW520" s="23">
        <v>19.544926576060998</v>
      </c>
      <c r="AX520" s="23">
        <v>18.832414213125698</v>
      </c>
      <c r="AY520" s="23">
        <v>18.149886947888898</v>
      </c>
      <c r="AZ520" s="23">
        <v>17.470888519401498</v>
      </c>
      <c r="BA520" s="23">
        <v>16.816489504581199</v>
      </c>
      <c r="BB520" s="23">
        <v>16.205072967170501</v>
      </c>
      <c r="BC520" s="23">
        <v>15.7030633049846</v>
      </c>
      <c r="BD520" s="23">
        <v>15.252792531479001</v>
      </c>
      <c r="BE520" s="23">
        <v>14.821865703092801</v>
      </c>
      <c r="BF520" s="23">
        <v>28.261112479486201</v>
      </c>
      <c r="BG520" s="23">
        <v>13.8035055261598</v>
      </c>
      <c r="BH520" s="23">
        <v>13.0885299659593</v>
      </c>
      <c r="BI520" s="23">
        <v>12.3261891424676</v>
      </c>
      <c r="BJ520" s="23">
        <v>11.709471527232401</v>
      </c>
      <c r="BK520" s="23">
        <v>20.502607727228799</v>
      </c>
      <c r="BL520" s="23">
        <v>10.9751887139731</v>
      </c>
      <c r="BM520" s="23">
        <v>10.6116897495956</v>
      </c>
      <c r="BN520" s="23">
        <v>10.1678116161041</v>
      </c>
      <c r="BO520" s="23">
        <v>9.6284646755182397</v>
      </c>
      <c r="BP520" s="23">
        <v>9.0014730906343505</v>
      </c>
      <c r="BQ520" s="23">
        <v>8.3352046703847193</v>
      </c>
      <c r="BR520" s="23">
        <v>7.6623413591825296</v>
      </c>
      <c r="BS520" s="23">
        <v>7.0318301207230398</v>
      </c>
      <c r="BT520" s="23">
        <v>6.4458173813292099</v>
      </c>
      <c r="BU520" s="23">
        <v>5.9139482290701899</v>
      </c>
      <c r="BV520" s="23">
        <v>5.4366902598427904</v>
      </c>
      <c r="BW520" s="12">
        <v>4.9965378356194901</v>
      </c>
    </row>
    <row r="521" spans="1:75" x14ac:dyDescent="0.35">
      <c r="A521" s="22" t="s">
        <v>545</v>
      </c>
      <c r="B521" s="21" t="s">
        <v>104</v>
      </c>
      <c r="C521" s="20" t="s">
        <v>506</v>
      </c>
      <c r="D521" s="19"/>
      <c r="E521" s="12">
        <v>130.55462819571699</v>
      </c>
      <c r="F521" s="12">
        <v>128.99453982449299</v>
      </c>
      <c r="G521" s="12">
        <v>127.243850189293</v>
      </c>
      <c r="H521" s="12">
        <v>125.036621608687</v>
      </c>
      <c r="I521" s="12">
        <v>121.960843401047</v>
      </c>
      <c r="J521" s="12">
        <v>117.77061535887</v>
      </c>
      <c r="K521" s="12">
        <v>112.52074056337401</v>
      </c>
      <c r="L521" s="12">
        <v>106.2942359643</v>
      </c>
      <c r="M521" s="12">
        <v>99.703945165556505</v>
      </c>
      <c r="N521" s="12">
        <v>93.904274529647907</v>
      </c>
      <c r="O521" s="12">
        <v>89.699053386056406</v>
      </c>
      <c r="P521" s="12">
        <v>86.864156374930403</v>
      </c>
      <c r="Q521" s="12">
        <v>84.756248912753605</v>
      </c>
      <c r="R521" s="12">
        <v>82.853221197749207</v>
      </c>
      <c r="S521" s="12">
        <v>80.781135149259597</v>
      </c>
      <c r="T521" s="12">
        <v>78.223605719717497</v>
      </c>
      <c r="U521" s="12">
        <v>75.484853552814002</v>
      </c>
      <c r="V521" s="12">
        <v>73.093985764419102</v>
      </c>
      <c r="W521" s="12">
        <v>71.3608479560815</v>
      </c>
      <c r="X521" s="12">
        <v>70.131754083201898</v>
      </c>
      <c r="Y521" s="12">
        <v>69.287927900838895</v>
      </c>
      <c r="Z521" s="12">
        <v>68.514714880841794</v>
      </c>
      <c r="AA521" s="12">
        <v>67.544416128028104</v>
      </c>
      <c r="AB521" s="12">
        <v>66.058058124143002</v>
      </c>
      <c r="AC521" s="12">
        <v>63.959941120103302</v>
      </c>
      <c r="AD521" s="12">
        <v>61.129816691033497</v>
      </c>
      <c r="AE521" s="12">
        <v>57.659259206599401</v>
      </c>
      <c r="AF521" s="12">
        <v>53.833256853420998</v>
      </c>
      <c r="AG521" s="12">
        <v>49.892615353973902</v>
      </c>
      <c r="AH521" s="12">
        <v>46.198472405256403</v>
      </c>
      <c r="AI521" s="12">
        <v>42.977469111245398</v>
      </c>
      <c r="AJ521" s="12">
        <v>39.9756473096582</v>
      </c>
      <c r="AK521" s="12">
        <v>36.815550172235</v>
      </c>
      <c r="AL521" s="12">
        <v>33.430720855774801</v>
      </c>
      <c r="AM521" s="12">
        <v>30.186534808606702</v>
      </c>
      <c r="AN521" s="12">
        <v>27.3805321375769</v>
      </c>
      <c r="AO521" s="12">
        <v>25.2092190153917</v>
      </c>
      <c r="AP521" s="12">
        <v>23.815047210980602</v>
      </c>
      <c r="AQ521" s="12">
        <v>27.069670472205399</v>
      </c>
      <c r="AR521" s="12">
        <v>22.8245166556719</v>
      </c>
      <c r="AS521" s="12">
        <v>22.478884633130502</v>
      </c>
      <c r="AT521" s="12">
        <v>21.996010339366599</v>
      </c>
      <c r="AU521" s="12">
        <v>21.388701461611198</v>
      </c>
      <c r="AV521" s="12">
        <v>20.673838476718299</v>
      </c>
      <c r="AW521" s="12">
        <v>19.923639272483499</v>
      </c>
      <c r="AX521" s="12">
        <v>19.1967525541166</v>
      </c>
      <c r="AY521" s="12">
        <v>18.501318467679301</v>
      </c>
      <c r="AZ521" s="12">
        <v>17.8121070070959</v>
      </c>
      <c r="BA521" s="12">
        <v>17.134585946656902</v>
      </c>
      <c r="BB521" s="12">
        <v>16.521294979408299</v>
      </c>
      <c r="BC521" s="12">
        <v>16.003009843422401</v>
      </c>
      <c r="BD521" s="12">
        <v>15.559707231688099</v>
      </c>
      <c r="BE521" s="12">
        <v>15.139736004413701</v>
      </c>
      <c r="BF521" s="12">
        <v>28.857044557594602</v>
      </c>
      <c r="BG521" s="12">
        <v>14.104508366701801</v>
      </c>
      <c r="BH521" s="12">
        <v>13.3563766903432</v>
      </c>
      <c r="BI521" s="12">
        <v>12.5763692611644</v>
      </c>
      <c r="BJ521" s="12">
        <v>11.9526046122349</v>
      </c>
      <c r="BK521" s="12">
        <v>20.934802143548499</v>
      </c>
      <c r="BL521" s="12">
        <v>11.2182254503095</v>
      </c>
      <c r="BM521" s="12">
        <v>10.837130366242301</v>
      </c>
      <c r="BN521" s="12">
        <v>10.374973368022401</v>
      </c>
      <c r="BO521" s="12">
        <v>9.8519387471286795</v>
      </c>
      <c r="BP521" s="12">
        <v>9.3067388346397095</v>
      </c>
      <c r="BQ521" s="12">
        <v>8.7841281203302994</v>
      </c>
      <c r="BR521" s="12">
        <v>8.3246965556349206</v>
      </c>
      <c r="BS521" s="12">
        <v>7.9301866380565498</v>
      </c>
      <c r="BT521" s="12">
        <v>7.5843986733930002</v>
      </c>
      <c r="BU521" s="12">
        <v>7.2774924003773904</v>
      </c>
      <c r="BV521" s="12">
        <v>7.0038996542387197</v>
      </c>
      <c r="BW521" s="12">
        <v>6.7480745725341897</v>
      </c>
    </row>
    <row r="522" spans="1:75" x14ac:dyDescent="0.35">
      <c r="A522" s="18" t="s">
        <v>545</v>
      </c>
      <c r="B522" s="17" t="s">
        <v>104</v>
      </c>
      <c r="C522" s="16" t="s">
        <v>504</v>
      </c>
      <c r="D522" s="15"/>
      <c r="E522" s="14">
        <v>150.39645381307099</v>
      </c>
      <c r="F522" s="14">
        <v>144.08338542231999</v>
      </c>
      <c r="G522" s="14">
        <v>138.17765414275399</v>
      </c>
      <c r="H522" s="14">
        <v>132.56355435355201</v>
      </c>
      <c r="I522" s="14">
        <v>126.994131923344</v>
      </c>
      <c r="J522" s="14">
        <v>121.142374226298</v>
      </c>
      <c r="K522" s="14">
        <v>114.92841922681301</v>
      </c>
      <c r="L522" s="14">
        <v>108.41018903001</v>
      </c>
      <c r="M522" s="14">
        <v>101.65079970785899</v>
      </c>
      <c r="N522" s="14">
        <v>95.762299273621906</v>
      </c>
      <c r="O522" s="14">
        <v>91.420317954558001</v>
      </c>
      <c r="P522" s="14">
        <v>88.503795775341899</v>
      </c>
      <c r="Q522" s="14">
        <v>86.387902470371699</v>
      </c>
      <c r="R522" s="14">
        <v>84.395915228192095</v>
      </c>
      <c r="S522" s="14">
        <v>82.293748456722597</v>
      </c>
      <c r="T522" s="14">
        <v>79.6905606033243</v>
      </c>
      <c r="U522" s="14">
        <v>77.044815242823802</v>
      </c>
      <c r="V522" s="14">
        <v>74.971775878618203</v>
      </c>
      <c r="W522" s="14">
        <v>73.739037089457099</v>
      </c>
      <c r="X522" s="14">
        <v>73.109172791219706</v>
      </c>
      <c r="Y522" s="14">
        <v>72.641436853166098</v>
      </c>
      <c r="Z522" s="14">
        <v>72.061878141192807</v>
      </c>
      <c r="AA522" s="14">
        <v>71.026042937349303</v>
      </c>
      <c r="AB522" s="14">
        <v>69.270306471404098</v>
      </c>
      <c r="AC522" s="14">
        <v>66.775450753782195</v>
      </c>
      <c r="AD522" s="14">
        <v>63.501950957694497</v>
      </c>
      <c r="AE522" s="14">
        <v>59.5919955897687</v>
      </c>
      <c r="AF522" s="14">
        <v>55.447005547726398</v>
      </c>
      <c r="AG522" s="14">
        <v>51.178514529674999</v>
      </c>
      <c r="AH522" s="14">
        <v>47.273972927275899</v>
      </c>
      <c r="AI522" s="14">
        <v>43.872480906455799</v>
      </c>
      <c r="AJ522" s="14">
        <v>40.760399924472999</v>
      </c>
      <c r="AK522" s="14">
        <v>37.530753591263199</v>
      </c>
      <c r="AL522" s="14">
        <v>34.072439094481901</v>
      </c>
      <c r="AM522" s="14">
        <v>30.793567618416301</v>
      </c>
      <c r="AN522" s="14">
        <v>27.9190924839682</v>
      </c>
      <c r="AO522" s="14">
        <v>25.7236979279328</v>
      </c>
      <c r="AP522" s="14">
        <v>24.326518520117101</v>
      </c>
      <c r="AQ522" s="14">
        <v>27.640406730944999</v>
      </c>
      <c r="AR522" s="14">
        <v>23.3068204320932</v>
      </c>
      <c r="AS522" s="14">
        <v>22.931618642997901</v>
      </c>
      <c r="AT522" s="14">
        <v>22.442941022070499</v>
      </c>
      <c r="AU522" s="14">
        <v>21.8236993210127</v>
      </c>
      <c r="AV522" s="14">
        <v>21.073590956038601</v>
      </c>
      <c r="AW522" s="14">
        <v>20.310531180902199</v>
      </c>
      <c r="AX522" s="14">
        <v>19.5573579299435</v>
      </c>
      <c r="AY522" s="14">
        <v>18.848739163937001</v>
      </c>
      <c r="AZ522" s="14">
        <v>18.1502226300824</v>
      </c>
      <c r="BA522" s="14">
        <v>17.457659822240402</v>
      </c>
      <c r="BB522" s="14">
        <v>16.838945688047399</v>
      </c>
      <c r="BC522" s="14">
        <v>16.3136525790711</v>
      </c>
      <c r="BD522" s="14">
        <v>15.8722724356562</v>
      </c>
      <c r="BE522" s="14">
        <v>15.462937112840001</v>
      </c>
      <c r="BF522" s="14">
        <v>29.4735493791948</v>
      </c>
      <c r="BG522" s="14">
        <v>14.4043358380451</v>
      </c>
      <c r="BH522" s="14">
        <v>13.6287010993638</v>
      </c>
      <c r="BI522" s="14">
        <v>12.8351386237306</v>
      </c>
      <c r="BJ522" s="14">
        <v>12.2156572076505</v>
      </c>
      <c r="BK522" s="14">
        <v>21.399426697442699</v>
      </c>
      <c r="BL522" s="14">
        <v>11.469876799329199</v>
      </c>
      <c r="BM522" s="14">
        <v>11.065063878445301</v>
      </c>
      <c r="BN522" s="14">
        <v>10.583754965568399</v>
      </c>
      <c r="BO522" s="14">
        <v>10.074019705486901</v>
      </c>
      <c r="BP522" s="14">
        <v>9.6044993889197094</v>
      </c>
      <c r="BQ522" s="14">
        <v>9.2348393627217291</v>
      </c>
      <c r="BR522" s="14">
        <v>9.0137089399133394</v>
      </c>
      <c r="BS522" s="14">
        <v>8.9146403912972794</v>
      </c>
      <c r="BT522" s="14">
        <v>8.8855095476943404</v>
      </c>
      <c r="BU522" s="14">
        <v>8.9173630106049497</v>
      </c>
      <c r="BV522" s="14">
        <v>8.9389852430508796</v>
      </c>
      <c r="BW522" s="12">
        <v>9.0403323234067106</v>
      </c>
    </row>
    <row r="523" spans="1:75" x14ac:dyDescent="0.35">
      <c r="A523" s="22" t="s">
        <v>544</v>
      </c>
      <c r="B523" s="21" t="s">
        <v>543</v>
      </c>
      <c r="C523" s="20" t="s">
        <v>507</v>
      </c>
      <c r="D523" s="24"/>
      <c r="E523" s="23"/>
      <c r="F523" s="23"/>
      <c r="G523" s="23"/>
      <c r="H523" s="23"/>
      <c r="I523" s="23"/>
      <c r="J523" s="23"/>
      <c r="K523" s="23"/>
      <c r="L523" s="23"/>
      <c r="M523" s="23"/>
      <c r="N523" s="23"/>
      <c r="O523" s="23"/>
      <c r="P523" s="23"/>
      <c r="Q523" s="23"/>
      <c r="R523" s="23"/>
      <c r="S523" s="23"/>
      <c r="T523" s="23"/>
      <c r="U523" s="23"/>
      <c r="V523" s="23"/>
      <c r="W523" s="23"/>
      <c r="X523" s="23"/>
      <c r="Y523" s="23"/>
      <c r="Z523" s="23"/>
      <c r="AA523" s="23"/>
      <c r="AB523" s="23"/>
      <c r="AC523" s="23">
        <v>89.3576516252011</v>
      </c>
      <c r="AD523" s="23">
        <v>85.725322596648496</v>
      </c>
      <c r="AE523" s="23">
        <v>82.012272668796996</v>
      </c>
      <c r="AF523" s="23">
        <v>78.219609080026103</v>
      </c>
      <c r="AG523" s="23">
        <v>74.615613481571302</v>
      </c>
      <c r="AH523" s="23">
        <v>70.822730157800905</v>
      </c>
      <c r="AI523" s="23">
        <v>67.221809247879705</v>
      </c>
      <c r="AJ523" s="23">
        <v>63.807254981463402</v>
      </c>
      <c r="AK523" s="23">
        <v>60.467317649151703</v>
      </c>
      <c r="AL523" s="23">
        <v>57.175052479772802</v>
      </c>
      <c r="AM523" s="23">
        <v>54.1572272588987</v>
      </c>
      <c r="AN523" s="23">
        <v>51.298414918835498</v>
      </c>
      <c r="AO523" s="23">
        <v>48.616991525782197</v>
      </c>
      <c r="AP523" s="23">
        <v>46.091192805835199</v>
      </c>
      <c r="AQ523" s="23">
        <v>43.750486036066299</v>
      </c>
      <c r="AR523" s="23">
        <v>41.608123449370702</v>
      </c>
      <c r="AS523" s="23">
        <v>39.667713665159397</v>
      </c>
      <c r="AT523" s="23">
        <v>37.936545550304899</v>
      </c>
      <c r="AU523" s="23">
        <v>36.388718637074703</v>
      </c>
      <c r="AV523" s="23">
        <v>34.977271307596602</v>
      </c>
      <c r="AW523" s="23">
        <v>33.682159484654797</v>
      </c>
      <c r="AX523" s="23">
        <v>32.401069877222703</v>
      </c>
      <c r="AY523" s="23">
        <v>31.199522965411902</v>
      </c>
      <c r="AZ523" s="23">
        <v>30.0960018577913</v>
      </c>
      <c r="BA523" s="23">
        <v>29.069029148388601</v>
      </c>
      <c r="BB523" s="23">
        <v>28.1061266168674</v>
      </c>
      <c r="BC523" s="23">
        <v>27.206637486880499</v>
      </c>
      <c r="BD523" s="23">
        <v>26.3199173771761</v>
      </c>
      <c r="BE523" s="23">
        <v>25.504979799773601</v>
      </c>
      <c r="BF523" s="23">
        <v>24.656039499132799</v>
      </c>
      <c r="BG523" s="23">
        <v>23.812614435478501</v>
      </c>
      <c r="BH523" s="23">
        <v>22.9498525888378</v>
      </c>
      <c r="BI523" s="23">
        <v>22.074872993013901</v>
      </c>
      <c r="BJ523" s="23">
        <v>21.214898790078099</v>
      </c>
      <c r="BK523" s="23">
        <v>20.374036813768601</v>
      </c>
      <c r="BL523" s="23">
        <v>19.530859968269901</v>
      </c>
      <c r="BM523" s="23">
        <v>18.728882242307201</v>
      </c>
      <c r="BN523" s="23">
        <v>17.8751168859975</v>
      </c>
      <c r="BO523" s="23">
        <v>17.014908633900902</v>
      </c>
      <c r="BP523" s="23">
        <v>18.0573283030749</v>
      </c>
      <c r="BQ523" s="23">
        <v>15.353617242462899</v>
      </c>
      <c r="BR523" s="23">
        <v>14.4938104764879</v>
      </c>
      <c r="BS523" s="23">
        <v>13.648219687574301</v>
      </c>
      <c r="BT523" s="23">
        <v>12.8756857396169</v>
      </c>
      <c r="BU523" s="23">
        <v>12.146362022057399</v>
      </c>
      <c r="BV523" s="23">
        <v>11.4315729111983</v>
      </c>
      <c r="BW523" s="12">
        <v>10.7651172774</v>
      </c>
    </row>
    <row r="524" spans="1:75" x14ac:dyDescent="0.35">
      <c r="A524" s="22" t="s">
        <v>544</v>
      </c>
      <c r="B524" s="21" t="s">
        <v>543</v>
      </c>
      <c r="C524" s="20" t="s">
        <v>506</v>
      </c>
      <c r="D524" s="19"/>
      <c r="AC524" s="12">
        <v>107.531059925386</v>
      </c>
      <c r="AD524" s="12">
        <v>101.21138016244301</v>
      </c>
      <c r="AE524" s="12">
        <v>95.209160953428906</v>
      </c>
      <c r="AF524" s="12">
        <v>89.659075492032599</v>
      </c>
      <c r="AG524" s="12">
        <v>84.407880412425996</v>
      </c>
      <c r="AH524" s="12">
        <v>79.498429951527996</v>
      </c>
      <c r="AI524" s="12">
        <v>74.842355392349504</v>
      </c>
      <c r="AJ524" s="12">
        <v>70.450249595887797</v>
      </c>
      <c r="AK524" s="12">
        <v>66.378734393559398</v>
      </c>
      <c r="AL524" s="12">
        <v>62.547840895851898</v>
      </c>
      <c r="AM524" s="12">
        <v>59.024284454340098</v>
      </c>
      <c r="AN524" s="12">
        <v>55.722618112969201</v>
      </c>
      <c r="AO524" s="12">
        <v>52.634600103522899</v>
      </c>
      <c r="AP524" s="12">
        <v>49.811436950424202</v>
      </c>
      <c r="AQ524" s="12">
        <v>47.2565989540537</v>
      </c>
      <c r="AR524" s="12">
        <v>44.943450016976797</v>
      </c>
      <c r="AS524" s="12">
        <v>42.877707836205303</v>
      </c>
      <c r="AT524" s="12">
        <v>40.987318411651401</v>
      </c>
      <c r="AU524" s="12">
        <v>39.288355166641601</v>
      </c>
      <c r="AV524" s="12">
        <v>37.711222297420299</v>
      </c>
      <c r="AW524" s="12">
        <v>36.267622633423301</v>
      </c>
      <c r="AX524" s="12">
        <v>34.893718139451899</v>
      </c>
      <c r="AY524" s="12">
        <v>33.617696049821902</v>
      </c>
      <c r="AZ524" s="12">
        <v>32.450918514490802</v>
      </c>
      <c r="BA524" s="12">
        <v>31.358303540339101</v>
      </c>
      <c r="BB524" s="12">
        <v>30.355723907374099</v>
      </c>
      <c r="BC524" s="12">
        <v>29.431680347083699</v>
      </c>
      <c r="BD524" s="12">
        <v>28.5747363910017</v>
      </c>
      <c r="BE524" s="12">
        <v>27.726591876915599</v>
      </c>
      <c r="BF524" s="12">
        <v>26.894973587153299</v>
      </c>
      <c r="BG524" s="12">
        <v>26.063066533823999</v>
      </c>
      <c r="BH524" s="12">
        <v>25.2438784217406</v>
      </c>
      <c r="BI524" s="12">
        <v>24.421130788929901</v>
      </c>
      <c r="BJ524" s="12">
        <v>23.620558242987499</v>
      </c>
      <c r="BK524" s="12">
        <v>22.828953300848699</v>
      </c>
      <c r="BL524" s="12">
        <v>22.053348933358301</v>
      </c>
      <c r="BM524" s="12">
        <v>21.290681873525301</v>
      </c>
      <c r="BN524" s="12">
        <v>20.5512535312299</v>
      </c>
      <c r="BO524" s="12">
        <v>19.8199586693793</v>
      </c>
      <c r="BP524" s="12">
        <v>21.3202781263807</v>
      </c>
      <c r="BQ524" s="12">
        <v>18.391068634136399</v>
      </c>
      <c r="BR524" s="12">
        <v>17.692650646996999</v>
      </c>
      <c r="BS524" s="12">
        <v>17.056393810820399</v>
      </c>
      <c r="BT524" s="12">
        <v>16.453538039004599</v>
      </c>
      <c r="BU524" s="12">
        <v>15.8787044372141</v>
      </c>
      <c r="BV524" s="12">
        <v>15.3333306625199</v>
      </c>
      <c r="BW524" s="12">
        <v>14.8347506625012</v>
      </c>
    </row>
    <row r="525" spans="1:75" x14ac:dyDescent="0.35">
      <c r="A525" s="18" t="s">
        <v>544</v>
      </c>
      <c r="B525" s="17" t="s">
        <v>543</v>
      </c>
      <c r="C525" s="16" t="s">
        <v>504</v>
      </c>
      <c r="D525" s="15"/>
      <c r="E525" s="14"/>
      <c r="F525" s="14"/>
      <c r="G525" s="14"/>
      <c r="H525" s="14"/>
      <c r="I525" s="14"/>
      <c r="J525" s="14"/>
      <c r="K525" s="14"/>
      <c r="L525" s="14"/>
      <c r="M525" s="14"/>
      <c r="N525" s="14"/>
      <c r="O525" s="14"/>
      <c r="P525" s="14"/>
      <c r="Q525" s="14"/>
      <c r="R525" s="14"/>
      <c r="S525" s="14"/>
      <c r="T525" s="14"/>
      <c r="U525" s="14"/>
      <c r="V525" s="14"/>
      <c r="W525" s="14"/>
      <c r="X525" s="14"/>
      <c r="Y525" s="14"/>
      <c r="Z525" s="14"/>
      <c r="AA525" s="14"/>
      <c r="AB525" s="14"/>
      <c r="AC525" s="14">
        <v>131.009331506857</v>
      </c>
      <c r="AD525" s="14">
        <v>120.586062450626</v>
      </c>
      <c r="AE525" s="14">
        <v>111.412980983493</v>
      </c>
      <c r="AF525" s="14">
        <v>103.30830924869601</v>
      </c>
      <c r="AG525" s="14">
        <v>95.954819012157998</v>
      </c>
      <c r="AH525" s="14">
        <v>89.383446293976604</v>
      </c>
      <c r="AI525" s="14">
        <v>83.353441837365907</v>
      </c>
      <c r="AJ525" s="14">
        <v>77.975766065104906</v>
      </c>
      <c r="AK525" s="14">
        <v>73.088939587261507</v>
      </c>
      <c r="AL525" s="14">
        <v>68.561696541692996</v>
      </c>
      <c r="AM525" s="14">
        <v>64.381210391991303</v>
      </c>
      <c r="AN525" s="14">
        <v>60.640531016854901</v>
      </c>
      <c r="AO525" s="14">
        <v>57.147757390820203</v>
      </c>
      <c r="AP525" s="14">
        <v>54.005962431508998</v>
      </c>
      <c r="AQ525" s="14">
        <v>51.125745884576403</v>
      </c>
      <c r="AR525" s="14">
        <v>48.589396547546002</v>
      </c>
      <c r="AS525" s="14">
        <v>46.2946715683969</v>
      </c>
      <c r="AT525" s="14">
        <v>44.228885652074801</v>
      </c>
      <c r="AU525" s="14">
        <v>42.3584677949435</v>
      </c>
      <c r="AV525" s="14">
        <v>40.6478689689025</v>
      </c>
      <c r="AW525" s="14">
        <v>39.075790814347698</v>
      </c>
      <c r="AX525" s="14">
        <v>37.591045706039097</v>
      </c>
      <c r="AY525" s="14">
        <v>36.228186327712898</v>
      </c>
      <c r="AZ525" s="14">
        <v>34.984012171466901</v>
      </c>
      <c r="BA525" s="14">
        <v>33.844032839580002</v>
      </c>
      <c r="BB525" s="14">
        <v>32.805796436732102</v>
      </c>
      <c r="BC525" s="14">
        <v>31.8745526282684</v>
      </c>
      <c r="BD525" s="14">
        <v>31.022055550207799</v>
      </c>
      <c r="BE525" s="14">
        <v>30.1632652575001</v>
      </c>
      <c r="BF525" s="14">
        <v>29.384986680214801</v>
      </c>
      <c r="BG525" s="14">
        <v>28.552309143745902</v>
      </c>
      <c r="BH525" s="14">
        <v>27.776609485907901</v>
      </c>
      <c r="BI525" s="14">
        <v>27.046650626215001</v>
      </c>
      <c r="BJ525" s="14">
        <v>26.294684466479801</v>
      </c>
      <c r="BK525" s="14">
        <v>25.5704632013192</v>
      </c>
      <c r="BL525" s="14">
        <v>24.914091525683101</v>
      </c>
      <c r="BM525" s="14">
        <v>24.311694328905599</v>
      </c>
      <c r="BN525" s="14">
        <v>23.711849163743501</v>
      </c>
      <c r="BO525" s="14">
        <v>23.187114515539999</v>
      </c>
      <c r="BP525" s="14">
        <v>25.374233681216399</v>
      </c>
      <c r="BQ525" s="14">
        <v>22.2992389543078</v>
      </c>
      <c r="BR525" s="14">
        <v>21.925603327956601</v>
      </c>
      <c r="BS525" s="14">
        <v>21.5952410524641</v>
      </c>
      <c r="BT525" s="14">
        <v>21.256728969702099</v>
      </c>
      <c r="BU525" s="14">
        <v>20.942255956503399</v>
      </c>
      <c r="BV525" s="14">
        <v>20.732459792644999</v>
      </c>
      <c r="BW525" s="12">
        <v>20.610941661417201</v>
      </c>
    </row>
    <row r="526" spans="1:75" x14ac:dyDescent="0.35">
      <c r="A526" s="27" t="s">
        <v>542</v>
      </c>
      <c r="B526" s="26" t="s">
        <v>153</v>
      </c>
      <c r="C526" s="25" t="s">
        <v>507</v>
      </c>
      <c r="D526" s="24"/>
      <c r="E526" s="23"/>
      <c r="F526" s="23"/>
      <c r="G526" s="23">
        <v>170.731102722202</v>
      </c>
      <c r="H526" s="23">
        <v>170.41535677260001</v>
      </c>
      <c r="I526" s="23">
        <v>169.58516829645899</v>
      </c>
      <c r="J526" s="23">
        <v>168.68896048546</v>
      </c>
      <c r="K526" s="23">
        <v>167.40927154541899</v>
      </c>
      <c r="L526" s="23">
        <v>166.03575309775101</v>
      </c>
      <c r="M526" s="23">
        <v>164.12569642985</v>
      </c>
      <c r="N526" s="23">
        <v>162.448476884359</v>
      </c>
      <c r="O526" s="23">
        <v>160.48856810792</v>
      </c>
      <c r="P526" s="23">
        <v>158.48774490361299</v>
      </c>
      <c r="Q526" s="23">
        <v>156.22051684699699</v>
      </c>
      <c r="R526" s="23">
        <v>154.10541261796601</v>
      </c>
      <c r="S526" s="23">
        <v>152.26122381849299</v>
      </c>
      <c r="T526" s="23">
        <v>150.295169650395</v>
      </c>
      <c r="U526" s="23">
        <v>148.711406412711</v>
      </c>
      <c r="V526" s="23">
        <v>147.40953366749099</v>
      </c>
      <c r="W526" s="23">
        <v>146.334632878913</v>
      </c>
      <c r="X526" s="23">
        <v>145.40951224168799</v>
      </c>
      <c r="Y526" s="23">
        <v>144.86882236495501</v>
      </c>
      <c r="Z526" s="23">
        <v>144.12061932432999</v>
      </c>
      <c r="AA526" s="23">
        <v>143.47963412712099</v>
      </c>
      <c r="AB526" s="23">
        <v>142.69287335875299</v>
      </c>
      <c r="AC526" s="23">
        <v>141.79987442147299</v>
      </c>
      <c r="AD526" s="23">
        <v>140.82596167318499</v>
      </c>
      <c r="AE526" s="23">
        <v>139.780027977537</v>
      </c>
      <c r="AF526" s="23">
        <v>138.70422026484999</v>
      </c>
      <c r="AG526" s="23">
        <v>137.57075113670501</v>
      </c>
      <c r="AH526" s="23">
        <v>136.50743324449999</v>
      </c>
      <c r="AI526" s="23">
        <v>135.49022581262801</v>
      </c>
      <c r="AJ526" s="23">
        <v>134.59095887727</v>
      </c>
      <c r="AK526" s="23">
        <v>174.490554704245</v>
      </c>
      <c r="AL526" s="23">
        <v>172.23636119137601</v>
      </c>
      <c r="AM526" s="23">
        <v>169.93029822375399</v>
      </c>
      <c r="AN526" s="23">
        <v>129.509662045308</v>
      </c>
      <c r="AO526" s="23">
        <v>127.923897908078</v>
      </c>
      <c r="AP526" s="23">
        <v>126.118200154429</v>
      </c>
      <c r="AQ526" s="23">
        <v>124.215924666314</v>
      </c>
      <c r="AR526" s="23">
        <v>122.13553154206301</v>
      </c>
      <c r="AS526" s="23">
        <v>119.997401089874</v>
      </c>
      <c r="AT526" s="23">
        <v>117.803955909292</v>
      </c>
      <c r="AU526" s="23">
        <v>115.58173711648</v>
      </c>
      <c r="AV526" s="23">
        <v>113.237055687284</v>
      </c>
      <c r="AW526" s="23">
        <v>110.631393887228</v>
      </c>
      <c r="AX526" s="23">
        <v>107.987942983474</v>
      </c>
      <c r="AY526" s="23">
        <v>105.110061110895</v>
      </c>
      <c r="AZ526" s="23">
        <v>102.287249998715</v>
      </c>
      <c r="BA526" s="23">
        <v>99.247551216238094</v>
      </c>
      <c r="BB526" s="23">
        <v>95.987506850811599</v>
      </c>
      <c r="BC526" s="23">
        <v>92.628568046862398</v>
      </c>
      <c r="BD526" s="23">
        <v>89.371078767302805</v>
      </c>
      <c r="BE526" s="23">
        <v>86.045196289795996</v>
      </c>
      <c r="BF526" s="23">
        <v>82.806552942593001</v>
      </c>
      <c r="BG526" s="23">
        <v>79.865392951938304</v>
      </c>
      <c r="BH526" s="23">
        <v>77.126830434683001</v>
      </c>
      <c r="BI526" s="23">
        <v>74.457811617524499</v>
      </c>
      <c r="BJ526" s="23">
        <v>71.811136824057797</v>
      </c>
      <c r="BK526" s="23">
        <v>69.345102455339102</v>
      </c>
      <c r="BL526" s="23">
        <v>66.914652754296</v>
      </c>
      <c r="BM526" s="23">
        <v>64.4587771498488</v>
      </c>
      <c r="BN526" s="23">
        <v>62.095685060911798</v>
      </c>
      <c r="BO526" s="23">
        <v>59.6798385064005</v>
      </c>
      <c r="BP526" s="23">
        <v>57.275231297509798</v>
      </c>
      <c r="BQ526" s="23">
        <v>54.495054316202499</v>
      </c>
      <c r="BR526" s="23">
        <v>51.6817847586426</v>
      </c>
      <c r="BS526" s="23">
        <v>48.6217297459904</v>
      </c>
      <c r="BT526" s="23">
        <v>45.632419773202898</v>
      </c>
      <c r="BU526" s="23">
        <v>42.730943737694403</v>
      </c>
      <c r="BV526" s="23">
        <v>40.011706508972097</v>
      </c>
      <c r="BW526" s="12">
        <v>37.163516795822801</v>
      </c>
    </row>
    <row r="527" spans="1:75" x14ac:dyDescent="0.35">
      <c r="A527" s="22" t="s">
        <v>542</v>
      </c>
      <c r="B527" s="21" t="s">
        <v>153</v>
      </c>
      <c r="C527" s="20" t="s">
        <v>506</v>
      </c>
      <c r="D527" s="19"/>
      <c r="G527" s="12">
        <v>199.562352296722</v>
      </c>
      <c r="H527" s="12">
        <v>196.378993852001</v>
      </c>
      <c r="I527" s="12">
        <v>193.23156259320101</v>
      </c>
      <c r="J527" s="12">
        <v>189.99539431868601</v>
      </c>
      <c r="K527" s="12">
        <v>186.71254194322299</v>
      </c>
      <c r="L527" s="12">
        <v>183.436789361043</v>
      </c>
      <c r="M527" s="12">
        <v>180.280379724076</v>
      </c>
      <c r="N527" s="12">
        <v>177.35469936453899</v>
      </c>
      <c r="O527" s="12">
        <v>174.496876500626</v>
      </c>
      <c r="P527" s="12">
        <v>171.841106781749</v>
      </c>
      <c r="Q527" s="12">
        <v>169.203897084798</v>
      </c>
      <c r="R527" s="12">
        <v>166.81991997428</v>
      </c>
      <c r="S527" s="12">
        <v>164.71139765411499</v>
      </c>
      <c r="T527" s="12">
        <v>162.72518971909599</v>
      </c>
      <c r="U527" s="12">
        <v>160.99665257712999</v>
      </c>
      <c r="V527" s="12">
        <v>159.471123985171</v>
      </c>
      <c r="W527" s="12">
        <v>158.13305180184801</v>
      </c>
      <c r="X527" s="12">
        <v>157.04507879065201</v>
      </c>
      <c r="Y527" s="12">
        <v>156.10472213541601</v>
      </c>
      <c r="Z527" s="12">
        <v>155.261805936039</v>
      </c>
      <c r="AA527" s="12">
        <v>154.36377810792001</v>
      </c>
      <c r="AB527" s="12">
        <v>153.427543770553</v>
      </c>
      <c r="AC527" s="12">
        <v>152.488967768012</v>
      </c>
      <c r="AD527" s="12">
        <v>151.43265479353099</v>
      </c>
      <c r="AE527" s="12">
        <v>150.27226569826399</v>
      </c>
      <c r="AF527" s="12">
        <v>149.12592844204201</v>
      </c>
      <c r="AG527" s="12">
        <v>148.02290079389999</v>
      </c>
      <c r="AH527" s="12">
        <v>146.97428505334199</v>
      </c>
      <c r="AI527" s="12">
        <v>145.91960989486401</v>
      </c>
      <c r="AJ527" s="12">
        <v>144.85837226237501</v>
      </c>
      <c r="AK527" s="12">
        <v>188.01885530996401</v>
      </c>
      <c r="AL527" s="12">
        <v>185.68443104478899</v>
      </c>
      <c r="AM527" s="12">
        <v>183.213728377179</v>
      </c>
      <c r="AN527" s="12">
        <v>139.80339892784201</v>
      </c>
      <c r="AO527" s="12">
        <v>138.08452926067201</v>
      </c>
      <c r="AP527" s="12">
        <v>136.154330787269</v>
      </c>
      <c r="AQ527" s="12">
        <v>134.09041152762799</v>
      </c>
      <c r="AR527" s="12">
        <v>131.966675571938</v>
      </c>
      <c r="AS527" s="12">
        <v>129.77767888264199</v>
      </c>
      <c r="AT527" s="12">
        <v>127.40046673535301</v>
      </c>
      <c r="AU527" s="12">
        <v>124.996629166677</v>
      </c>
      <c r="AV527" s="12">
        <v>122.455761440437</v>
      </c>
      <c r="AW527" s="12">
        <v>119.814808992236</v>
      </c>
      <c r="AX527" s="12">
        <v>117.0795359504</v>
      </c>
      <c r="AY527" s="12">
        <v>114.130535205344</v>
      </c>
      <c r="AZ527" s="12">
        <v>111.041119571897</v>
      </c>
      <c r="BA527" s="12">
        <v>107.778046414605</v>
      </c>
      <c r="BB527" s="12">
        <v>104.42072687897701</v>
      </c>
      <c r="BC527" s="12">
        <v>101.03140255313799</v>
      </c>
      <c r="BD527" s="12">
        <v>97.652461523038099</v>
      </c>
      <c r="BE527" s="12">
        <v>94.377774697099795</v>
      </c>
      <c r="BF527" s="12">
        <v>91.176669682776605</v>
      </c>
      <c r="BG527" s="12">
        <v>88.236751774176795</v>
      </c>
      <c r="BH527" s="12">
        <v>85.455395633507806</v>
      </c>
      <c r="BI527" s="12">
        <v>82.837125267534603</v>
      </c>
      <c r="BJ527" s="12">
        <v>80.321858116886403</v>
      </c>
      <c r="BK527" s="12">
        <v>78.047120970673703</v>
      </c>
      <c r="BL527" s="12">
        <v>75.8705894404346</v>
      </c>
      <c r="BM527" s="12">
        <v>73.845363632364396</v>
      </c>
      <c r="BN527" s="12">
        <v>71.872242507777997</v>
      </c>
      <c r="BO527" s="12">
        <v>69.9479796485968</v>
      </c>
      <c r="BP527" s="12">
        <v>68.007672841311305</v>
      </c>
      <c r="BQ527" s="12">
        <v>66.048165895469793</v>
      </c>
      <c r="BR527" s="12">
        <v>64.061285850457807</v>
      </c>
      <c r="BS527" s="12">
        <v>62.117919975787103</v>
      </c>
      <c r="BT527" s="12">
        <v>60.2833663578486</v>
      </c>
      <c r="BU527" s="12">
        <v>58.432157953614102</v>
      </c>
      <c r="BV527" s="12">
        <v>56.584705019577797</v>
      </c>
      <c r="BW527" s="12">
        <v>54.895536725883403</v>
      </c>
    </row>
    <row r="528" spans="1:75" x14ac:dyDescent="0.35">
      <c r="A528" s="18" t="s">
        <v>542</v>
      </c>
      <c r="B528" s="17" t="s">
        <v>153</v>
      </c>
      <c r="C528" s="16" t="s">
        <v>504</v>
      </c>
      <c r="D528" s="15"/>
      <c r="E528" s="14"/>
      <c r="F528" s="14"/>
      <c r="G528" s="14">
        <v>231.756788019537</v>
      </c>
      <c r="H528" s="14">
        <v>224.156827437619</v>
      </c>
      <c r="I528" s="14">
        <v>217.259104879679</v>
      </c>
      <c r="J528" s="14">
        <v>211.38590240589301</v>
      </c>
      <c r="K528" s="14">
        <v>206.104002980167</v>
      </c>
      <c r="L528" s="14">
        <v>201.571549108027</v>
      </c>
      <c r="M528" s="14">
        <v>197.34266624781199</v>
      </c>
      <c r="N528" s="14">
        <v>193.56214312934301</v>
      </c>
      <c r="O528" s="14">
        <v>189.82110601872299</v>
      </c>
      <c r="P528" s="14">
        <v>186.70096025886201</v>
      </c>
      <c r="Q528" s="14">
        <v>183.56808599633101</v>
      </c>
      <c r="R528" s="14">
        <v>180.78637439815299</v>
      </c>
      <c r="S528" s="14">
        <v>178.304687403819</v>
      </c>
      <c r="T528" s="14">
        <v>175.88369597398301</v>
      </c>
      <c r="U528" s="14">
        <v>173.91117544316</v>
      </c>
      <c r="V528" s="14">
        <v>172.231716688391</v>
      </c>
      <c r="W528" s="14">
        <v>170.68017618705201</v>
      </c>
      <c r="X528" s="14">
        <v>169.37038002235701</v>
      </c>
      <c r="Y528" s="14">
        <v>168.21131376519699</v>
      </c>
      <c r="Z528" s="14">
        <v>167.16918197407099</v>
      </c>
      <c r="AA528" s="14">
        <v>166.14429997266299</v>
      </c>
      <c r="AB528" s="14">
        <v>165.05802791906299</v>
      </c>
      <c r="AC528" s="14">
        <v>163.90238410663599</v>
      </c>
      <c r="AD528" s="14">
        <v>162.640851754089</v>
      </c>
      <c r="AE528" s="14">
        <v>161.529413086863</v>
      </c>
      <c r="AF528" s="14">
        <v>160.21881916117499</v>
      </c>
      <c r="AG528" s="14">
        <v>159.092961114888</v>
      </c>
      <c r="AH528" s="14">
        <v>158.091530165069</v>
      </c>
      <c r="AI528" s="14">
        <v>156.97218097730999</v>
      </c>
      <c r="AJ528" s="14">
        <v>155.98113091368899</v>
      </c>
      <c r="AK528" s="14">
        <v>202.97339685967</v>
      </c>
      <c r="AL528" s="14">
        <v>200.61476509544801</v>
      </c>
      <c r="AM528" s="14">
        <v>197.98591762159799</v>
      </c>
      <c r="AN528" s="14">
        <v>151.214601073956</v>
      </c>
      <c r="AO528" s="14">
        <v>149.24378658593699</v>
      </c>
      <c r="AP528" s="14">
        <v>147.17895220610299</v>
      </c>
      <c r="AQ528" s="14">
        <v>144.984294915015</v>
      </c>
      <c r="AR528" s="14">
        <v>142.60609350371001</v>
      </c>
      <c r="AS528" s="14">
        <v>140.281615361977</v>
      </c>
      <c r="AT528" s="14">
        <v>137.88377434170999</v>
      </c>
      <c r="AU528" s="14">
        <v>135.43123924959301</v>
      </c>
      <c r="AV528" s="14">
        <v>132.976075565879</v>
      </c>
      <c r="AW528" s="14">
        <v>130.28716176912701</v>
      </c>
      <c r="AX528" s="14">
        <v>127.391803971393</v>
      </c>
      <c r="AY528" s="14">
        <v>124.167992479361</v>
      </c>
      <c r="AZ528" s="14">
        <v>120.831013827432</v>
      </c>
      <c r="BA528" s="14">
        <v>117.369639971757</v>
      </c>
      <c r="BB528" s="14">
        <v>113.681391369411</v>
      </c>
      <c r="BC528" s="14">
        <v>109.969309335063</v>
      </c>
      <c r="BD528" s="14">
        <v>106.397449796723</v>
      </c>
      <c r="BE528" s="14">
        <v>103.010074148369</v>
      </c>
      <c r="BF528" s="14">
        <v>99.973700537278006</v>
      </c>
      <c r="BG528" s="14">
        <v>97.130598112090198</v>
      </c>
      <c r="BH528" s="14">
        <v>94.311481244766995</v>
      </c>
      <c r="BI528" s="14">
        <v>91.718303319409799</v>
      </c>
      <c r="BJ528" s="14">
        <v>89.500078642629404</v>
      </c>
      <c r="BK528" s="14">
        <v>87.431614244064306</v>
      </c>
      <c r="BL528" s="14">
        <v>85.620742665978696</v>
      </c>
      <c r="BM528" s="14">
        <v>84.126717386857607</v>
      </c>
      <c r="BN528" s="14">
        <v>82.820074881429505</v>
      </c>
      <c r="BO528" s="14">
        <v>81.8762390212936</v>
      </c>
      <c r="BP528" s="14">
        <v>80.954830806811302</v>
      </c>
      <c r="BQ528" s="14">
        <v>80.111792311653005</v>
      </c>
      <c r="BR528" s="14">
        <v>79.906480441146499</v>
      </c>
      <c r="BS528" s="14">
        <v>79.718705832822494</v>
      </c>
      <c r="BT528" s="14">
        <v>79.717101058349698</v>
      </c>
      <c r="BU528" s="14">
        <v>79.893546791881505</v>
      </c>
      <c r="BV528" s="14">
        <v>80.195811360657999</v>
      </c>
      <c r="BW528" s="12">
        <v>80.549385211803198</v>
      </c>
    </row>
    <row r="529" spans="1:75" x14ac:dyDescent="0.35">
      <c r="A529" s="22" t="s">
        <v>541</v>
      </c>
      <c r="B529" s="21" t="s">
        <v>164</v>
      </c>
      <c r="C529" s="20" t="s">
        <v>507</v>
      </c>
      <c r="D529" s="24"/>
      <c r="E529" s="23"/>
      <c r="F529" s="23"/>
      <c r="G529" s="23"/>
      <c r="H529" s="23"/>
      <c r="I529" s="23"/>
      <c r="J529" s="23"/>
      <c r="K529" s="23"/>
      <c r="L529" s="23"/>
      <c r="M529" s="23"/>
      <c r="N529" s="23"/>
      <c r="O529" s="23"/>
      <c r="P529" s="23"/>
      <c r="Q529" s="23"/>
      <c r="R529" s="23"/>
      <c r="S529" s="23"/>
      <c r="T529" s="23"/>
      <c r="U529" s="23"/>
      <c r="V529" s="23"/>
      <c r="W529" s="23"/>
      <c r="X529" s="23"/>
      <c r="Y529" s="23"/>
      <c r="Z529" s="23"/>
      <c r="AA529" s="23"/>
      <c r="AB529" s="23"/>
      <c r="AC529" s="23"/>
      <c r="AD529" s="23"/>
      <c r="AE529" s="23"/>
      <c r="AF529" s="23"/>
      <c r="AG529" s="23"/>
      <c r="AH529" s="23"/>
      <c r="AI529" s="23"/>
      <c r="AJ529" s="23"/>
      <c r="AK529" s="23">
        <v>43.664045211049299</v>
      </c>
      <c r="AL529" s="23">
        <v>43.533273476583901</v>
      </c>
      <c r="AM529" s="23">
        <v>43.117951766429201</v>
      </c>
      <c r="AN529" s="23">
        <v>42.465453703080698</v>
      </c>
      <c r="AO529" s="23">
        <v>41.636213107702503</v>
      </c>
      <c r="AP529" s="23">
        <v>40.736446950958403</v>
      </c>
      <c r="AQ529" s="23">
        <v>39.7039905611894</v>
      </c>
      <c r="AR529" s="23">
        <v>38.641402321800001</v>
      </c>
      <c r="AS529" s="23">
        <v>37.568576586237398</v>
      </c>
      <c r="AT529" s="23">
        <v>36.426805842284999</v>
      </c>
      <c r="AU529" s="23">
        <v>35.162011917568499</v>
      </c>
      <c r="AV529" s="23">
        <v>33.942665075898603</v>
      </c>
      <c r="AW529" s="23">
        <v>32.627610084362402</v>
      </c>
      <c r="AX529" s="23">
        <v>31.359192224232</v>
      </c>
      <c r="AY529" s="23">
        <v>30.104473265684</v>
      </c>
      <c r="AZ529" s="23">
        <v>28.888625757176701</v>
      </c>
      <c r="BA529" s="23">
        <v>27.6861792534744</v>
      </c>
      <c r="BB529" s="23">
        <v>26.608382277226699</v>
      </c>
      <c r="BC529" s="23">
        <v>25.5526920976884</v>
      </c>
      <c r="BD529" s="23">
        <v>24.6015565096255</v>
      </c>
      <c r="BE529" s="23">
        <v>23.6864744002782</v>
      </c>
      <c r="BF529" s="23">
        <v>22.857927093958999</v>
      </c>
      <c r="BG529" s="23">
        <v>22.141460992402902</v>
      </c>
      <c r="BH529" s="23">
        <v>21.407491642400501</v>
      </c>
      <c r="BI529" s="23">
        <v>20.735746076778501</v>
      </c>
      <c r="BJ529" s="23">
        <v>20.0779756613376</v>
      </c>
      <c r="BK529" s="23">
        <v>19.337963799625101</v>
      </c>
      <c r="BL529" s="23">
        <v>18.6174055685273</v>
      </c>
      <c r="BM529" s="23">
        <v>17.9042020382131</v>
      </c>
      <c r="BN529" s="23">
        <v>17.183452569399702</v>
      </c>
      <c r="BO529" s="23">
        <v>16.4879789341411</v>
      </c>
      <c r="BP529" s="23">
        <v>15.796560476034299</v>
      </c>
      <c r="BQ529" s="23">
        <v>15.0544735828023</v>
      </c>
      <c r="BR529" s="23">
        <v>14.3160604897478</v>
      </c>
      <c r="BS529" s="23">
        <v>13.570698029219299</v>
      </c>
      <c r="BT529" s="23">
        <v>12.8394438071645</v>
      </c>
      <c r="BU529" s="23">
        <v>12.1478024225728</v>
      </c>
      <c r="BV529" s="23">
        <v>11.5082407370551</v>
      </c>
      <c r="BW529" s="12">
        <v>10.876241534641499</v>
      </c>
    </row>
    <row r="530" spans="1:75" x14ac:dyDescent="0.35">
      <c r="A530" s="22" t="s">
        <v>541</v>
      </c>
      <c r="B530" s="21" t="s">
        <v>164</v>
      </c>
      <c r="C530" s="20" t="s">
        <v>506</v>
      </c>
      <c r="D530" s="19"/>
      <c r="AK530" s="12">
        <v>57.018896759209603</v>
      </c>
      <c r="AL530" s="12">
        <v>55.0784069708902</v>
      </c>
      <c r="AM530" s="12">
        <v>53.314777565999798</v>
      </c>
      <c r="AN530" s="12">
        <v>51.557165934691</v>
      </c>
      <c r="AO530" s="12">
        <v>49.823157215353604</v>
      </c>
      <c r="AP530" s="12">
        <v>48.198891303989598</v>
      </c>
      <c r="AQ530" s="12">
        <v>46.667647179126099</v>
      </c>
      <c r="AR530" s="12">
        <v>45.081709149404404</v>
      </c>
      <c r="AS530" s="12">
        <v>43.548085198191799</v>
      </c>
      <c r="AT530" s="12">
        <v>42.0743849269262</v>
      </c>
      <c r="AU530" s="12">
        <v>40.576300561920199</v>
      </c>
      <c r="AV530" s="12">
        <v>39.106941930924201</v>
      </c>
      <c r="AW530" s="12">
        <v>37.647151514106802</v>
      </c>
      <c r="AX530" s="12">
        <v>36.287287862362803</v>
      </c>
      <c r="AY530" s="12">
        <v>34.935130067993398</v>
      </c>
      <c r="AZ530" s="12">
        <v>33.6406527148892</v>
      </c>
      <c r="BA530" s="12">
        <v>32.446868377879497</v>
      </c>
      <c r="BB530" s="12">
        <v>31.3105983501829</v>
      </c>
      <c r="BC530" s="12">
        <v>30.2697373249588</v>
      </c>
      <c r="BD530" s="12">
        <v>29.270580705617402</v>
      </c>
      <c r="BE530" s="12">
        <v>28.352946827239101</v>
      </c>
      <c r="BF530" s="12">
        <v>27.481384200717802</v>
      </c>
      <c r="BG530" s="12">
        <v>26.6655888365311</v>
      </c>
      <c r="BH530" s="12">
        <v>25.914457444179501</v>
      </c>
      <c r="BI530" s="12">
        <v>25.2169411344459</v>
      </c>
      <c r="BJ530" s="12">
        <v>24.548132391291499</v>
      </c>
      <c r="BK530" s="12">
        <v>23.8929173215529</v>
      </c>
      <c r="BL530" s="12">
        <v>23.287546742253902</v>
      </c>
      <c r="BM530" s="12">
        <v>22.720447549118301</v>
      </c>
      <c r="BN530" s="12">
        <v>22.141656893043301</v>
      </c>
      <c r="BO530" s="12">
        <v>21.598671196553699</v>
      </c>
      <c r="BP530" s="12">
        <v>21.0177697743556</v>
      </c>
      <c r="BQ530" s="12">
        <v>20.483429920526898</v>
      </c>
      <c r="BR530" s="12">
        <v>19.936827191208899</v>
      </c>
      <c r="BS530" s="12">
        <v>19.372401105170901</v>
      </c>
      <c r="BT530" s="12">
        <v>18.782280417600401</v>
      </c>
      <c r="BU530" s="12">
        <v>18.259997527398699</v>
      </c>
      <c r="BV530" s="12">
        <v>17.708467362628401</v>
      </c>
      <c r="BW530" s="12">
        <v>17.1758135577738</v>
      </c>
    </row>
    <row r="531" spans="1:75" x14ac:dyDescent="0.35">
      <c r="A531" s="18" t="s">
        <v>541</v>
      </c>
      <c r="B531" s="17" t="s">
        <v>164</v>
      </c>
      <c r="C531" s="16" t="s">
        <v>504</v>
      </c>
      <c r="D531" s="15"/>
      <c r="E531" s="14"/>
      <c r="F531" s="14"/>
      <c r="G531" s="14"/>
      <c r="H531" s="14"/>
      <c r="I531" s="14"/>
      <c r="J531" s="14"/>
      <c r="K531" s="14"/>
      <c r="L531" s="14"/>
      <c r="M531" s="14"/>
      <c r="N531" s="14"/>
      <c r="O531" s="14"/>
      <c r="P531" s="14"/>
      <c r="Q531" s="14"/>
      <c r="R531" s="14"/>
      <c r="S531" s="14"/>
      <c r="T531" s="14"/>
      <c r="U531" s="14"/>
      <c r="V531" s="14"/>
      <c r="W531" s="14"/>
      <c r="X531" s="14"/>
      <c r="Y531" s="14"/>
      <c r="Z531" s="14"/>
      <c r="AA531" s="14"/>
      <c r="AB531" s="14"/>
      <c r="AC531" s="14"/>
      <c r="AD531" s="14"/>
      <c r="AE531" s="14"/>
      <c r="AF531" s="14"/>
      <c r="AG531" s="14"/>
      <c r="AH531" s="14"/>
      <c r="AI531" s="14"/>
      <c r="AJ531" s="14"/>
      <c r="AK531" s="14">
        <v>74.039122795585897</v>
      </c>
      <c r="AL531" s="14">
        <v>69.907034392823704</v>
      </c>
      <c r="AM531" s="14">
        <v>66.061061511669905</v>
      </c>
      <c r="AN531" s="14">
        <v>62.801302779616798</v>
      </c>
      <c r="AO531" s="14">
        <v>59.868054856912998</v>
      </c>
      <c r="AP531" s="14">
        <v>57.370371704177501</v>
      </c>
      <c r="AQ531" s="14">
        <v>54.970268537180203</v>
      </c>
      <c r="AR531" s="14">
        <v>52.804476331754998</v>
      </c>
      <c r="AS531" s="14">
        <v>50.658095376456302</v>
      </c>
      <c r="AT531" s="14">
        <v>48.715688439706199</v>
      </c>
      <c r="AU531" s="14">
        <v>46.837029783184697</v>
      </c>
      <c r="AV531" s="14">
        <v>45.168829263462897</v>
      </c>
      <c r="AW531" s="14">
        <v>43.518190227849203</v>
      </c>
      <c r="AX531" s="14">
        <v>41.9938877103179</v>
      </c>
      <c r="AY531" s="14">
        <v>40.536795230015201</v>
      </c>
      <c r="AZ531" s="14">
        <v>39.187920355905298</v>
      </c>
      <c r="BA531" s="14">
        <v>37.865104057603098</v>
      </c>
      <c r="BB531" s="14">
        <v>36.699393225272402</v>
      </c>
      <c r="BC531" s="14">
        <v>35.5503278360232</v>
      </c>
      <c r="BD531" s="14">
        <v>34.498201517740199</v>
      </c>
      <c r="BE531" s="14">
        <v>33.504858942402201</v>
      </c>
      <c r="BF531" s="14">
        <v>32.643815179856901</v>
      </c>
      <c r="BG531" s="14">
        <v>31.862323171763698</v>
      </c>
      <c r="BH531" s="14">
        <v>31.1476697821568</v>
      </c>
      <c r="BI531" s="14">
        <v>30.542492862641598</v>
      </c>
      <c r="BJ531" s="14">
        <v>29.928412801202501</v>
      </c>
      <c r="BK531" s="14">
        <v>29.367590823216901</v>
      </c>
      <c r="BL531" s="14">
        <v>28.926959473965201</v>
      </c>
      <c r="BM531" s="14">
        <v>28.5886798159259</v>
      </c>
      <c r="BN531" s="14">
        <v>28.342168485001299</v>
      </c>
      <c r="BO531" s="14">
        <v>28.118768588620501</v>
      </c>
      <c r="BP531" s="14">
        <v>28.032362655073101</v>
      </c>
      <c r="BQ531" s="14">
        <v>28.1236901979149</v>
      </c>
      <c r="BR531" s="14">
        <v>28.0684031582141</v>
      </c>
      <c r="BS531" s="14">
        <v>28.0618534905282</v>
      </c>
      <c r="BT531" s="14">
        <v>28.045202770993399</v>
      </c>
      <c r="BU531" s="14">
        <v>27.9789817265126</v>
      </c>
      <c r="BV531" s="14">
        <v>27.721483716241899</v>
      </c>
      <c r="BW531" s="12">
        <v>27.716263234431999</v>
      </c>
    </row>
    <row r="532" spans="1:75" x14ac:dyDescent="0.35">
      <c r="A532" s="27" t="s">
        <v>540</v>
      </c>
      <c r="B532" s="26" t="s">
        <v>167</v>
      </c>
      <c r="C532" s="25" t="s">
        <v>507</v>
      </c>
      <c r="D532" s="24">
        <v>25.584997454261501</v>
      </c>
      <c r="E532" s="23">
        <v>24.805675671913001</v>
      </c>
      <c r="F532" s="23">
        <v>23.792241386427399</v>
      </c>
      <c r="G532" s="23">
        <v>22.733493587944</v>
      </c>
      <c r="H532" s="23">
        <v>21.864734708874799</v>
      </c>
      <c r="I532" s="23">
        <v>21.173126229482801</v>
      </c>
      <c r="J532" s="23">
        <v>20.6604073237636</v>
      </c>
      <c r="K532" s="23">
        <v>20.206106212882599</v>
      </c>
      <c r="L532" s="23">
        <v>19.850369928972601</v>
      </c>
      <c r="M532" s="23">
        <v>19.514025328673402</v>
      </c>
      <c r="N532" s="23">
        <v>19.158098699887798</v>
      </c>
      <c r="O532" s="23">
        <v>18.769684554174599</v>
      </c>
      <c r="P532" s="23">
        <v>18.2347794375966</v>
      </c>
      <c r="Q532" s="23">
        <v>17.552950223580599</v>
      </c>
      <c r="R532" s="23">
        <v>16.751293353291501</v>
      </c>
      <c r="S532" s="23">
        <v>15.9465871641079</v>
      </c>
      <c r="T532" s="23">
        <v>15.244001512871099</v>
      </c>
      <c r="U532" s="23">
        <v>14.6033794459488</v>
      </c>
      <c r="V532" s="23">
        <v>14.0781628333668</v>
      </c>
      <c r="W532" s="23">
        <v>13.5975870095115</v>
      </c>
      <c r="X532" s="23">
        <v>13.106067363288499</v>
      </c>
      <c r="Y532" s="23">
        <v>12.589040023047099</v>
      </c>
      <c r="Z532" s="23">
        <v>11.9989075900823</v>
      </c>
      <c r="AA532" s="23">
        <v>11.3604389634051</v>
      </c>
      <c r="AB532" s="23">
        <v>10.703189332689</v>
      </c>
      <c r="AC532" s="23">
        <v>10.0985220977227</v>
      </c>
      <c r="AD532" s="23">
        <v>9.5980809731109993</v>
      </c>
      <c r="AE532" s="23">
        <v>9.1606810356965198</v>
      </c>
      <c r="AF532" s="23">
        <v>8.8061805720154709</v>
      </c>
      <c r="AG532" s="23">
        <v>8.4987902239996895</v>
      </c>
      <c r="AH532" s="23">
        <v>8.2250089077913202</v>
      </c>
      <c r="AI532" s="23">
        <v>7.9876634732413896</v>
      </c>
      <c r="AJ532" s="23">
        <v>7.7774877904146704</v>
      </c>
      <c r="AK532" s="23">
        <v>7.6193285268141304</v>
      </c>
      <c r="AL532" s="23">
        <v>7.4918735623649804</v>
      </c>
      <c r="AM532" s="23">
        <v>7.3888781366616803</v>
      </c>
      <c r="AN532" s="23">
        <v>7.3034634341817899</v>
      </c>
      <c r="AO532" s="23">
        <v>7.2166294940205296</v>
      </c>
      <c r="AP532" s="23">
        <v>7.14079965415646</v>
      </c>
      <c r="AQ532" s="23">
        <v>7.0044110163773396</v>
      </c>
      <c r="AR532" s="23">
        <v>6.7644085472804498</v>
      </c>
      <c r="AS532" s="23">
        <v>6.4256884918706998</v>
      </c>
      <c r="AT532" s="23">
        <v>6.0013080462735298</v>
      </c>
      <c r="AU532" s="23">
        <v>5.5296069179777696</v>
      </c>
      <c r="AV532" s="23">
        <v>5.0557010313987503</v>
      </c>
      <c r="AW532" s="23">
        <v>4.6577311877066396</v>
      </c>
      <c r="AX532" s="23">
        <v>4.3768786843662699</v>
      </c>
      <c r="AY532" s="23">
        <v>4.1810105752320998</v>
      </c>
      <c r="AZ532" s="23">
        <v>4.0651467720634296</v>
      </c>
      <c r="BA532" s="23">
        <v>3.9986992532465</v>
      </c>
      <c r="BB532" s="23">
        <v>3.9513864611352498</v>
      </c>
      <c r="BC532" s="23">
        <v>3.9045589497280799</v>
      </c>
      <c r="BD532" s="23">
        <v>3.8325496398162602</v>
      </c>
      <c r="BE532" s="23">
        <v>3.7357258970993099</v>
      </c>
      <c r="BF532" s="23">
        <v>3.6084932125515401</v>
      </c>
      <c r="BG532" s="23">
        <v>3.4635375660806802</v>
      </c>
      <c r="BH532" s="23">
        <v>3.3244482677346299</v>
      </c>
      <c r="BI532" s="23">
        <v>3.1935553831748198</v>
      </c>
      <c r="BJ532" s="23">
        <v>3.0902933540570801</v>
      </c>
      <c r="BK532" s="23">
        <v>3.0091090581536002</v>
      </c>
      <c r="BL532" s="23">
        <v>2.9435258865879299</v>
      </c>
      <c r="BM532" s="23">
        <v>2.89987576088925</v>
      </c>
      <c r="BN532" s="23">
        <v>2.8620727292844799</v>
      </c>
      <c r="BO532" s="23">
        <v>2.82961359830741</v>
      </c>
      <c r="BP532" s="23">
        <v>2.79839407801567</v>
      </c>
      <c r="BQ532" s="23">
        <v>2.7596274820037898</v>
      </c>
      <c r="BR532" s="23">
        <v>2.7133719171781698</v>
      </c>
      <c r="BS532" s="23">
        <v>2.6556215958582898</v>
      </c>
      <c r="BT532" s="23">
        <v>2.5899957583575799</v>
      </c>
      <c r="BU532" s="23">
        <v>2.51711655136915</v>
      </c>
      <c r="BV532" s="23">
        <v>2.4223322561980201</v>
      </c>
      <c r="BW532" s="12">
        <v>2.3001378667573502</v>
      </c>
    </row>
    <row r="533" spans="1:75" x14ac:dyDescent="0.35">
      <c r="A533" s="22" t="s">
        <v>540</v>
      </c>
      <c r="B533" s="21" t="s">
        <v>167</v>
      </c>
      <c r="C533" s="20" t="s">
        <v>506</v>
      </c>
      <c r="D533" s="19">
        <v>27.1266649213958</v>
      </c>
      <c r="E533" s="12">
        <v>25.649051987155101</v>
      </c>
      <c r="F533" s="12">
        <v>24.3346506908759</v>
      </c>
      <c r="G533" s="12">
        <v>23.232411888702501</v>
      </c>
      <c r="H533" s="12">
        <v>22.331818076599401</v>
      </c>
      <c r="I533" s="12">
        <v>21.623046911892299</v>
      </c>
      <c r="J533" s="12">
        <v>21.070857325038698</v>
      </c>
      <c r="K533" s="12">
        <v>20.6344337940569</v>
      </c>
      <c r="L533" s="12">
        <v>20.260310404374099</v>
      </c>
      <c r="M533" s="12">
        <v>19.914545273612099</v>
      </c>
      <c r="N533" s="12">
        <v>19.562500290557601</v>
      </c>
      <c r="O533" s="12">
        <v>19.1512464721533</v>
      </c>
      <c r="P533" s="12">
        <v>18.616782759492501</v>
      </c>
      <c r="Q533" s="12">
        <v>17.9101695471605</v>
      </c>
      <c r="R533" s="12">
        <v>17.093206659280899</v>
      </c>
      <c r="S533" s="12">
        <v>16.2869608704641</v>
      </c>
      <c r="T533" s="12">
        <v>15.5539375030547</v>
      </c>
      <c r="U533" s="12">
        <v>14.914718379600499</v>
      </c>
      <c r="V533" s="12">
        <v>14.3719800590295</v>
      </c>
      <c r="W533" s="12">
        <v>13.880344474119999</v>
      </c>
      <c r="X533" s="12">
        <v>13.386974150525599</v>
      </c>
      <c r="Y533" s="12">
        <v>12.855591258145299</v>
      </c>
      <c r="Z533" s="12">
        <v>12.264032991413099</v>
      </c>
      <c r="AA533" s="12">
        <v>11.6118512526083</v>
      </c>
      <c r="AB533" s="12">
        <v>10.951674596303</v>
      </c>
      <c r="AC533" s="12">
        <v>10.349554774355999</v>
      </c>
      <c r="AD533" s="12">
        <v>9.8323100892541095</v>
      </c>
      <c r="AE533" s="12">
        <v>9.4027483013155404</v>
      </c>
      <c r="AF533" s="12">
        <v>9.0363538663591108</v>
      </c>
      <c r="AG533" s="12">
        <v>8.7241632906931503</v>
      </c>
      <c r="AH533" s="12">
        <v>8.4493601430168006</v>
      </c>
      <c r="AI533" s="12">
        <v>8.2040913820624102</v>
      </c>
      <c r="AJ533" s="12">
        <v>7.9944859796585401</v>
      </c>
      <c r="AK533" s="12">
        <v>7.8304934401828401</v>
      </c>
      <c r="AL533" s="12">
        <v>7.7046889780069403</v>
      </c>
      <c r="AM533" s="12">
        <v>7.6015570124301002</v>
      </c>
      <c r="AN533" s="12">
        <v>7.5098695378421603</v>
      </c>
      <c r="AO533" s="12">
        <v>7.42208329132517</v>
      </c>
      <c r="AP533" s="12">
        <v>7.3335748400862704</v>
      </c>
      <c r="AQ533" s="12">
        <v>7.2019720299469903</v>
      </c>
      <c r="AR533" s="12">
        <v>6.9680608613180501</v>
      </c>
      <c r="AS533" s="12">
        <v>6.6153394765601998</v>
      </c>
      <c r="AT533" s="12">
        <v>6.1730732043308301</v>
      </c>
      <c r="AU533" s="12">
        <v>5.6879787241082704</v>
      </c>
      <c r="AV533" s="12">
        <v>5.22569005654639</v>
      </c>
      <c r="AW533" s="12">
        <v>4.8359510663184704</v>
      </c>
      <c r="AX533" s="12">
        <v>4.5485393997332197</v>
      </c>
      <c r="AY533" s="12">
        <v>4.3498261229409998</v>
      </c>
      <c r="AZ533" s="12">
        <v>4.2239025280481304</v>
      </c>
      <c r="BA533" s="12">
        <v>4.1472706451919601</v>
      </c>
      <c r="BB533" s="12">
        <v>4.0967200937850903</v>
      </c>
      <c r="BC533" s="12">
        <v>4.0480667029860999</v>
      </c>
      <c r="BD533" s="12">
        <v>3.98155485209098</v>
      </c>
      <c r="BE533" s="12">
        <v>3.87788956543959</v>
      </c>
      <c r="BF533" s="12">
        <v>3.7426990084172802</v>
      </c>
      <c r="BG533" s="12">
        <v>3.59611125424246</v>
      </c>
      <c r="BH533" s="12">
        <v>3.45187447026498</v>
      </c>
      <c r="BI533" s="12">
        <v>3.3214743051737199</v>
      </c>
      <c r="BJ533" s="12">
        <v>3.2132015637351401</v>
      </c>
      <c r="BK533" s="12">
        <v>3.12778177359688</v>
      </c>
      <c r="BL533" s="12">
        <v>3.0616934328962899</v>
      </c>
      <c r="BM533" s="12">
        <v>3.0124283225700599</v>
      </c>
      <c r="BN533" s="12">
        <v>2.9732518997552599</v>
      </c>
      <c r="BO533" s="12">
        <v>2.94037874072519</v>
      </c>
      <c r="BP533" s="12">
        <v>2.9097414142228799</v>
      </c>
      <c r="BQ533" s="12">
        <v>2.8714757611184298</v>
      </c>
      <c r="BR533" s="12">
        <v>2.8225779668953601</v>
      </c>
      <c r="BS533" s="12">
        <v>2.7656575899235198</v>
      </c>
      <c r="BT533" s="12">
        <v>2.6989708956947198</v>
      </c>
      <c r="BU533" s="12">
        <v>2.6250757484493801</v>
      </c>
      <c r="BV533" s="12">
        <v>2.54589184153923</v>
      </c>
      <c r="BW533" s="12">
        <v>2.46451455062794</v>
      </c>
    </row>
    <row r="534" spans="1:75" x14ac:dyDescent="0.35">
      <c r="A534" s="18" t="s">
        <v>540</v>
      </c>
      <c r="B534" s="17" t="s">
        <v>167</v>
      </c>
      <c r="C534" s="16" t="s">
        <v>504</v>
      </c>
      <c r="D534" s="15">
        <v>28.849601326289601</v>
      </c>
      <c r="E534" s="14">
        <v>26.5429435924103</v>
      </c>
      <c r="F534" s="14">
        <v>24.9030319317507</v>
      </c>
      <c r="G534" s="14">
        <v>23.7321174886718</v>
      </c>
      <c r="H534" s="14">
        <v>22.799675624013599</v>
      </c>
      <c r="I534" s="14">
        <v>22.071862910886502</v>
      </c>
      <c r="J534" s="14">
        <v>21.489248007832</v>
      </c>
      <c r="K534" s="14">
        <v>21.072512756162901</v>
      </c>
      <c r="L534" s="14">
        <v>20.679212716491801</v>
      </c>
      <c r="M534" s="14">
        <v>20.324415624155002</v>
      </c>
      <c r="N534" s="14">
        <v>19.9736196247582</v>
      </c>
      <c r="O534" s="14">
        <v>19.548227332705299</v>
      </c>
      <c r="P534" s="14">
        <v>19.0250767787442</v>
      </c>
      <c r="Q534" s="14">
        <v>18.283624656108199</v>
      </c>
      <c r="R534" s="14">
        <v>17.442026339371399</v>
      </c>
      <c r="S534" s="14">
        <v>16.623893982716599</v>
      </c>
      <c r="T534" s="14">
        <v>15.8711109823589</v>
      </c>
      <c r="U534" s="14">
        <v>15.2318899664012</v>
      </c>
      <c r="V534" s="14">
        <v>14.664991220006801</v>
      </c>
      <c r="W534" s="14">
        <v>14.165752805881199</v>
      </c>
      <c r="X534" s="14">
        <v>13.6813228132205</v>
      </c>
      <c r="Y534" s="14">
        <v>13.132588737549399</v>
      </c>
      <c r="Z534" s="14">
        <v>12.544711723037601</v>
      </c>
      <c r="AA534" s="14">
        <v>11.880040834069</v>
      </c>
      <c r="AB534" s="14">
        <v>11.202612523740299</v>
      </c>
      <c r="AC534" s="14">
        <v>10.6008686241686</v>
      </c>
      <c r="AD534" s="14">
        <v>10.077856515009399</v>
      </c>
      <c r="AE534" s="14">
        <v>9.6492591795932103</v>
      </c>
      <c r="AF534" s="14">
        <v>9.2777360630523695</v>
      </c>
      <c r="AG534" s="14">
        <v>8.9582939986911505</v>
      </c>
      <c r="AH534" s="14">
        <v>8.6803677116405904</v>
      </c>
      <c r="AI534" s="14">
        <v>8.4213073277524906</v>
      </c>
      <c r="AJ534" s="14">
        <v>8.2200178013349401</v>
      </c>
      <c r="AK534" s="14">
        <v>8.0490195192672491</v>
      </c>
      <c r="AL534" s="14">
        <v>7.9218935143317202</v>
      </c>
      <c r="AM534" s="14">
        <v>7.8149109313410703</v>
      </c>
      <c r="AN534" s="14">
        <v>7.7128585643276297</v>
      </c>
      <c r="AO534" s="14">
        <v>7.6301056027075003</v>
      </c>
      <c r="AP534" s="14">
        <v>7.5322977529137898</v>
      </c>
      <c r="AQ534" s="14">
        <v>7.4012635989533404</v>
      </c>
      <c r="AR534" s="14">
        <v>7.1779850635966396</v>
      </c>
      <c r="AS534" s="14">
        <v>6.8081131302403</v>
      </c>
      <c r="AT534" s="14">
        <v>6.3602367411131704</v>
      </c>
      <c r="AU534" s="14">
        <v>5.8595857539942502</v>
      </c>
      <c r="AV534" s="14">
        <v>5.3940354359407099</v>
      </c>
      <c r="AW534" s="14">
        <v>5.0108311901357299</v>
      </c>
      <c r="AX534" s="14">
        <v>4.7248793611706397</v>
      </c>
      <c r="AY534" s="14">
        <v>4.5205531125347997</v>
      </c>
      <c r="AZ534" s="14">
        <v>4.38287961835427</v>
      </c>
      <c r="BA534" s="14">
        <v>4.2999664381776004</v>
      </c>
      <c r="BB534" s="14">
        <v>4.2511747298097298</v>
      </c>
      <c r="BC534" s="14">
        <v>4.2068607090000496</v>
      </c>
      <c r="BD534" s="14">
        <v>4.1421096952016203</v>
      </c>
      <c r="BE534" s="14">
        <v>4.0276433637537297</v>
      </c>
      <c r="BF534" s="14">
        <v>3.8849829643782301</v>
      </c>
      <c r="BG534" s="14">
        <v>3.7315365781154801</v>
      </c>
      <c r="BH534" s="14">
        <v>3.5800404651097599</v>
      </c>
      <c r="BI534" s="14">
        <v>3.4462315810330999</v>
      </c>
      <c r="BJ534" s="14">
        <v>3.3325525795523299</v>
      </c>
      <c r="BK534" s="14">
        <v>3.2471165084055098</v>
      </c>
      <c r="BL534" s="14">
        <v>3.1802127568426299</v>
      </c>
      <c r="BM534" s="14">
        <v>3.12813351305482</v>
      </c>
      <c r="BN534" s="14">
        <v>3.0880061181221898</v>
      </c>
      <c r="BO534" s="14">
        <v>3.0539121889374199</v>
      </c>
      <c r="BP534" s="14">
        <v>3.0240209857476401</v>
      </c>
      <c r="BQ534" s="14">
        <v>2.9884872692041</v>
      </c>
      <c r="BR534" s="14">
        <v>2.9383482594782699</v>
      </c>
      <c r="BS534" s="14">
        <v>2.8821331500252598</v>
      </c>
      <c r="BT534" s="14">
        <v>2.80956499970983</v>
      </c>
      <c r="BU534" s="14">
        <v>2.73857972242266</v>
      </c>
      <c r="BV534" s="14">
        <v>2.67520342098195</v>
      </c>
      <c r="BW534" s="12">
        <v>2.6377944713967199</v>
      </c>
    </row>
    <row r="535" spans="1:75" x14ac:dyDescent="0.35">
      <c r="A535" s="22" t="s">
        <v>539</v>
      </c>
      <c r="B535" s="21" t="s">
        <v>31</v>
      </c>
      <c r="C535" s="20" t="s">
        <v>507</v>
      </c>
      <c r="D535" s="24">
        <v>36.484501149786901</v>
      </c>
      <c r="E535" s="23">
        <v>35.9629579878832</v>
      </c>
      <c r="F535" s="23">
        <v>35.037735537952699</v>
      </c>
      <c r="G535" s="23">
        <v>33.795910545293701</v>
      </c>
      <c r="H535" s="23">
        <v>32.431014935386798</v>
      </c>
      <c r="I535" s="23">
        <v>31.033124304670999</v>
      </c>
      <c r="J535" s="23">
        <v>29.6571552249384</v>
      </c>
      <c r="K535" s="23">
        <v>28.375717040120598</v>
      </c>
      <c r="L535" s="23">
        <v>27.3608170018564</v>
      </c>
      <c r="M535" s="23">
        <v>26.600577900755301</v>
      </c>
      <c r="N535" s="23">
        <v>26.014843805486301</v>
      </c>
      <c r="O535" s="23">
        <v>25.508703856779299</v>
      </c>
      <c r="P535" s="23">
        <v>24.863471272279799</v>
      </c>
      <c r="Q535" s="23">
        <v>24.067418085800099</v>
      </c>
      <c r="R535" s="23">
        <v>23.113778411928099</v>
      </c>
      <c r="S535" s="23">
        <v>22.0975001842348</v>
      </c>
      <c r="T535" s="23">
        <v>21.173131356162902</v>
      </c>
      <c r="U535" s="23">
        <v>20.319975887784501</v>
      </c>
      <c r="V535" s="23">
        <v>19.555566156646201</v>
      </c>
      <c r="W535" s="23">
        <v>18.8065535397667</v>
      </c>
      <c r="X535" s="23">
        <v>18.031500556329899</v>
      </c>
      <c r="Y535" s="23">
        <v>17.226825353087701</v>
      </c>
      <c r="Z535" s="23">
        <v>16.347353220907401</v>
      </c>
      <c r="AA535" s="23">
        <v>15.425417781167001</v>
      </c>
      <c r="AB535" s="23">
        <v>14.469272696511499</v>
      </c>
      <c r="AC535" s="23">
        <v>13.5202852551735</v>
      </c>
      <c r="AD535" s="23">
        <v>12.625323670221</v>
      </c>
      <c r="AE535" s="23">
        <v>11.8037607115211</v>
      </c>
      <c r="AF535" s="23">
        <v>11.126201191048599</v>
      </c>
      <c r="AG535" s="23">
        <v>10.5727916963209</v>
      </c>
      <c r="AH535" s="23">
        <v>10.1094707873788</v>
      </c>
      <c r="AI535" s="23">
        <v>9.7356873801066701</v>
      </c>
      <c r="AJ535" s="23">
        <v>9.4152267511857097</v>
      </c>
      <c r="AK535" s="23">
        <v>9.1516043533472793</v>
      </c>
      <c r="AL535" s="23">
        <v>8.9375736588569605</v>
      </c>
      <c r="AM535" s="23">
        <v>8.7676080988636098</v>
      </c>
      <c r="AN535" s="23">
        <v>8.6447360287837096</v>
      </c>
      <c r="AO535" s="23">
        <v>8.5233601423614296</v>
      </c>
      <c r="AP535" s="23">
        <v>8.3832804069205995</v>
      </c>
      <c r="AQ535" s="23">
        <v>8.1990067090960892</v>
      </c>
      <c r="AR535" s="23">
        <v>7.9473823502211998</v>
      </c>
      <c r="AS535" s="23">
        <v>7.6279269023044902</v>
      </c>
      <c r="AT535" s="23">
        <v>7.2669554389754598</v>
      </c>
      <c r="AU535" s="23">
        <v>6.8780350217239103</v>
      </c>
      <c r="AV535" s="23">
        <v>6.4986646454214796</v>
      </c>
      <c r="AW535" s="23">
        <v>6.1713912614438202</v>
      </c>
      <c r="AX535" s="23">
        <v>5.9343959087732099</v>
      </c>
      <c r="AY535" s="23">
        <v>5.7607705974250303</v>
      </c>
      <c r="AZ535" s="23">
        <v>5.6435641598741402</v>
      </c>
      <c r="BA535" s="23">
        <v>5.5509606837029999</v>
      </c>
      <c r="BB535" s="23">
        <v>5.4582943662403602</v>
      </c>
      <c r="BC535" s="23">
        <v>5.3624523483008497</v>
      </c>
      <c r="BD535" s="23">
        <v>5.2538725989727499</v>
      </c>
      <c r="BE535" s="23">
        <v>5.1378532173576996</v>
      </c>
      <c r="BF535" s="23">
        <v>5.01515054335841</v>
      </c>
      <c r="BG535" s="23">
        <v>4.88960175623758</v>
      </c>
      <c r="BH535" s="23">
        <v>4.7720266441118202</v>
      </c>
      <c r="BI535" s="23">
        <v>4.6562308942118698</v>
      </c>
      <c r="BJ535" s="23">
        <v>4.5576217309307498</v>
      </c>
      <c r="BK535" s="23">
        <v>4.4728354709326803</v>
      </c>
      <c r="BL535" s="23">
        <v>4.4019919125726901</v>
      </c>
      <c r="BM535" s="23">
        <v>4.34696432540286</v>
      </c>
      <c r="BN535" s="23">
        <v>4.2946422751229596</v>
      </c>
      <c r="BO535" s="23">
        <v>4.2503687118343603</v>
      </c>
      <c r="BP535" s="23">
        <v>4.1970421006860299</v>
      </c>
      <c r="BQ535" s="23">
        <v>4.1390422406411203</v>
      </c>
      <c r="BR535" s="23">
        <v>4.0716695581538804</v>
      </c>
      <c r="BS535" s="23">
        <v>3.99326689073246</v>
      </c>
      <c r="BT535" s="23">
        <v>3.9147064639571099</v>
      </c>
      <c r="BU535" s="23">
        <v>3.8340449246697399</v>
      </c>
      <c r="BV535" s="23">
        <v>3.72940688933069</v>
      </c>
      <c r="BW535" s="12">
        <v>3.59737753938533</v>
      </c>
    </row>
    <row r="536" spans="1:75" x14ac:dyDescent="0.35">
      <c r="A536" s="22" t="s">
        <v>539</v>
      </c>
      <c r="B536" s="21" t="s">
        <v>31</v>
      </c>
      <c r="C536" s="20" t="s">
        <v>506</v>
      </c>
      <c r="D536" s="19">
        <v>38.567324432584201</v>
      </c>
      <c r="E536" s="12">
        <v>37.200040846647198</v>
      </c>
      <c r="F536" s="12">
        <v>35.843921555415598</v>
      </c>
      <c r="G536" s="12">
        <v>34.468204619641597</v>
      </c>
      <c r="H536" s="12">
        <v>33.0729240233727</v>
      </c>
      <c r="I536" s="12">
        <v>31.648762405404302</v>
      </c>
      <c r="J536" s="12">
        <v>30.243506795933499</v>
      </c>
      <c r="K536" s="12">
        <v>28.973424063046799</v>
      </c>
      <c r="L536" s="12">
        <v>27.948192404982301</v>
      </c>
      <c r="M536" s="12">
        <v>27.1520400616382</v>
      </c>
      <c r="N536" s="12">
        <v>26.527168089294399</v>
      </c>
      <c r="O536" s="12">
        <v>25.990956288847599</v>
      </c>
      <c r="P536" s="12">
        <v>25.372173139715098</v>
      </c>
      <c r="Q536" s="12">
        <v>24.539984551302801</v>
      </c>
      <c r="R536" s="12">
        <v>23.556068292279701</v>
      </c>
      <c r="S536" s="12">
        <v>22.553075105579499</v>
      </c>
      <c r="T536" s="12">
        <v>21.606770348644599</v>
      </c>
      <c r="U536" s="12">
        <v>20.735071338579498</v>
      </c>
      <c r="V536" s="12">
        <v>19.935583505547999</v>
      </c>
      <c r="W536" s="12">
        <v>19.171599697759</v>
      </c>
      <c r="X536" s="12">
        <v>18.3886207877994</v>
      </c>
      <c r="Y536" s="12">
        <v>17.5634536702748</v>
      </c>
      <c r="Z536" s="12">
        <v>16.6808234857744</v>
      </c>
      <c r="AA536" s="12">
        <v>15.7465108874715</v>
      </c>
      <c r="AB536" s="12">
        <v>14.7843380160253</v>
      </c>
      <c r="AC536" s="12">
        <v>13.827094611536401</v>
      </c>
      <c r="AD536" s="12">
        <v>12.922316788184601</v>
      </c>
      <c r="AE536" s="12">
        <v>12.111737942896699</v>
      </c>
      <c r="AF536" s="12">
        <v>11.426440925466199</v>
      </c>
      <c r="AG536" s="12">
        <v>10.8550305661258</v>
      </c>
      <c r="AH536" s="12">
        <v>10.3828732956674</v>
      </c>
      <c r="AI536" s="12">
        <v>9.9889215165115406</v>
      </c>
      <c r="AJ536" s="12">
        <v>9.6678008501488808</v>
      </c>
      <c r="AK536" s="12">
        <v>9.4023309137382096</v>
      </c>
      <c r="AL536" s="12">
        <v>9.1874856748791895</v>
      </c>
      <c r="AM536" s="12">
        <v>9.0201465697446306</v>
      </c>
      <c r="AN536" s="12">
        <v>8.8871807221737296</v>
      </c>
      <c r="AO536" s="12">
        <v>8.76006109775917</v>
      </c>
      <c r="AP536" s="12">
        <v>8.6213836462268691</v>
      </c>
      <c r="AQ536" s="12">
        <v>8.4386099481078496</v>
      </c>
      <c r="AR536" s="12">
        <v>8.18152707047369</v>
      </c>
      <c r="AS536" s="12">
        <v>7.8441513689997402</v>
      </c>
      <c r="AT536" s="12">
        <v>7.4646685961278303</v>
      </c>
      <c r="AU536" s="12">
        <v>7.0747544258784503</v>
      </c>
      <c r="AV536" s="12">
        <v>6.7064098215071599</v>
      </c>
      <c r="AW536" s="12">
        <v>6.3938051559389004</v>
      </c>
      <c r="AX536" s="12">
        <v>6.1487939551620299</v>
      </c>
      <c r="AY536" s="12">
        <v>5.9657928600727104</v>
      </c>
      <c r="AZ536" s="12">
        <v>5.8325746522446504</v>
      </c>
      <c r="BA536" s="12">
        <v>5.7304419425714901</v>
      </c>
      <c r="BB536" s="12">
        <v>5.6359856502249102</v>
      </c>
      <c r="BC536" s="12">
        <v>5.5377305653819704</v>
      </c>
      <c r="BD536" s="12">
        <v>5.4303144065435998</v>
      </c>
      <c r="BE536" s="12">
        <v>5.3118550032744798</v>
      </c>
      <c r="BF536" s="12">
        <v>5.1869133870183797</v>
      </c>
      <c r="BG536" s="12">
        <v>5.0601361976769903</v>
      </c>
      <c r="BH536" s="12">
        <v>4.9395680540972302</v>
      </c>
      <c r="BI536" s="12">
        <v>4.8267762003546801</v>
      </c>
      <c r="BJ536" s="12">
        <v>4.7258418031216598</v>
      </c>
      <c r="BK536" s="12">
        <v>4.6377284054425498</v>
      </c>
      <c r="BL536" s="12">
        <v>4.5631052153641196</v>
      </c>
      <c r="BM536" s="12">
        <v>4.4991729378185399</v>
      </c>
      <c r="BN536" s="12">
        <v>4.4470626001306996</v>
      </c>
      <c r="BO536" s="12">
        <v>4.3990733667460997</v>
      </c>
      <c r="BP536" s="12">
        <v>4.3497039355647802</v>
      </c>
      <c r="BQ536" s="12">
        <v>4.2901154619120403</v>
      </c>
      <c r="BR536" s="12">
        <v>4.2171165576642702</v>
      </c>
      <c r="BS536" s="12">
        <v>4.13920418749432</v>
      </c>
      <c r="BT536" s="12">
        <v>4.0608666334327204</v>
      </c>
      <c r="BU536" s="12">
        <v>3.9836265396960999</v>
      </c>
      <c r="BV536" s="12">
        <v>3.9077603842130002</v>
      </c>
      <c r="BW536" s="12">
        <v>3.83055186050193</v>
      </c>
    </row>
    <row r="537" spans="1:75" x14ac:dyDescent="0.35">
      <c r="A537" s="18" t="s">
        <v>539</v>
      </c>
      <c r="B537" s="17" t="s">
        <v>31</v>
      </c>
      <c r="C537" s="16" t="s">
        <v>504</v>
      </c>
      <c r="D537" s="15">
        <v>40.6207840431004</v>
      </c>
      <c r="E537" s="14">
        <v>38.3933569352563</v>
      </c>
      <c r="F537" s="14">
        <v>36.634484345871002</v>
      </c>
      <c r="G537" s="14">
        <v>35.175013825256102</v>
      </c>
      <c r="H537" s="14">
        <v>33.758119586682596</v>
      </c>
      <c r="I537" s="14">
        <v>32.296935677228802</v>
      </c>
      <c r="J537" s="14">
        <v>30.828169148498201</v>
      </c>
      <c r="K537" s="14">
        <v>29.554811646131501</v>
      </c>
      <c r="L537" s="14">
        <v>28.505115276252901</v>
      </c>
      <c r="M537" s="14">
        <v>27.673103573787301</v>
      </c>
      <c r="N537" s="14">
        <v>27.035800342887502</v>
      </c>
      <c r="O537" s="14">
        <v>26.489673011062301</v>
      </c>
      <c r="P537" s="14">
        <v>25.9297538768413</v>
      </c>
      <c r="Q537" s="14">
        <v>25.057808203134002</v>
      </c>
      <c r="R537" s="14">
        <v>24.016273229458701</v>
      </c>
      <c r="S537" s="14">
        <v>22.981917041117601</v>
      </c>
      <c r="T537" s="14">
        <v>22.025906652719101</v>
      </c>
      <c r="U537" s="14">
        <v>21.148951352379001</v>
      </c>
      <c r="V537" s="14">
        <v>20.323552110665599</v>
      </c>
      <c r="W537" s="14">
        <v>19.550295164495601</v>
      </c>
      <c r="X537" s="14">
        <v>18.767983464134499</v>
      </c>
      <c r="Y537" s="14">
        <v>17.9183611591281</v>
      </c>
      <c r="Z537" s="14">
        <v>17.040667439647699</v>
      </c>
      <c r="AA537" s="14">
        <v>16.082338088241698</v>
      </c>
      <c r="AB537" s="14">
        <v>15.101719865999801</v>
      </c>
      <c r="AC537" s="14">
        <v>14.135079409712199</v>
      </c>
      <c r="AD537" s="14">
        <v>13.217023956916201</v>
      </c>
      <c r="AE537" s="14">
        <v>12.409881095494899</v>
      </c>
      <c r="AF537" s="14">
        <v>11.716518736387201</v>
      </c>
      <c r="AG537" s="14">
        <v>11.1390228961424</v>
      </c>
      <c r="AH537" s="14">
        <v>10.6545868427058</v>
      </c>
      <c r="AI537" s="14">
        <v>10.250849201591199</v>
      </c>
      <c r="AJ537" s="14">
        <v>9.9244625459077493</v>
      </c>
      <c r="AK537" s="14">
        <v>9.6540035303689695</v>
      </c>
      <c r="AL537" s="14">
        <v>9.4393059822947993</v>
      </c>
      <c r="AM537" s="14">
        <v>9.2651588091350394</v>
      </c>
      <c r="AN537" s="14">
        <v>9.1211647090143906</v>
      </c>
      <c r="AO537" s="14">
        <v>8.9998759864032092</v>
      </c>
      <c r="AP537" s="14">
        <v>8.8669781418096107</v>
      </c>
      <c r="AQ537" s="14">
        <v>8.69582619591508</v>
      </c>
      <c r="AR537" s="14">
        <v>8.4410650325012195</v>
      </c>
      <c r="AS537" s="14">
        <v>8.0859984781918399</v>
      </c>
      <c r="AT537" s="14">
        <v>7.6859582669681803</v>
      </c>
      <c r="AU537" s="14">
        <v>7.2793644060898703</v>
      </c>
      <c r="AV537" s="14">
        <v>6.9162196794017001</v>
      </c>
      <c r="AW537" s="14">
        <v>6.6083845279706397</v>
      </c>
      <c r="AX537" s="14">
        <v>6.3561107990305903</v>
      </c>
      <c r="AY537" s="14">
        <v>6.1615039198527501</v>
      </c>
      <c r="AZ537" s="14">
        <v>6.0194536160921501</v>
      </c>
      <c r="BA537" s="14">
        <v>5.9158059466287902</v>
      </c>
      <c r="BB537" s="14">
        <v>5.8311028562812401</v>
      </c>
      <c r="BC537" s="14">
        <v>5.73133156363133</v>
      </c>
      <c r="BD537" s="14">
        <v>5.6250949241765502</v>
      </c>
      <c r="BE537" s="14">
        <v>5.49977632300455</v>
      </c>
      <c r="BF537" s="14">
        <v>5.3677615048055598</v>
      </c>
      <c r="BG537" s="14">
        <v>5.2366046070637697</v>
      </c>
      <c r="BH537" s="14">
        <v>5.1115838111613403</v>
      </c>
      <c r="BI537" s="14">
        <v>4.9959491312031004</v>
      </c>
      <c r="BJ537" s="14">
        <v>4.8910953494491203</v>
      </c>
      <c r="BK537" s="14">
        <v>4.7992379933182496</v>
      </c>
      <c r="BL537" s="14">
        <v>4.7241230874515203</v>
      </c>
      <c r="BM537" s="14">
        <v>4.6585410336862001</v>
      </c>
      <c r="BN537" s="14">
        <v>4.6082428853779698</v>
      </c>
      <c r="BO537" s="14">
        <v>4.5548313143076102</v>
      </c>
      <c r="BP537" s="14">
        <v>4.5028454020039401</v>
      </c>
      <c r="BQ537" s="14">
        <v>4.4451512177361696</v>
      </c>
      <c r="BR537" s="14">
        <v>4.3679255851329399</v>
      </c>
      <c r="BS537" s="14">
        <v>4.2902299852588204</v>
      </c>
      <c r="BT537" s="14">
        <v>4.2087919638836704</v>
      </c>
      <c r="BU537" s="14">
        <v>4.1400115414852303</v>
      </c>
      <c r="BV537" s="14">
        <v>4.0923917092763604</v>
      </c>
      <c r="BW537" s="12">
        <v>4.0735720872875296</v>
      </c>
    </row>
    <row r="538" spans="1:75" x14ac:dyDescent="0.35">
      <c r="A538" s="27" t="s">
        <v>538</v>
      </c>
      <c r="B538" s="26" t="s">
        <v>537</v>
      </c>
      <c r="C538" s="25" t="s">
        <v>507</v>
      </c>
      <c r="D538" s="24"/>
      <c r="E538" s="23"/>
      <c r="F538" s="23"/>
      <c r="G538" s="23">
        <v>216.63781598683701</v>
      </c>
      <c r="H538" s="23">
        <v>207.43597758672999</v>
      </c>
      <c r="I538" s="23">
        <v>197.949364956609</v>
      </c>
      <c r="J538" s="23">
        <v>188.53537643804299</v>
      </c>
      <c r="K538" s="23">
        <v>179.13524478190101</v>
      </c>
      <c r="L538" s="23">
        <v>169.97619581322101</v>
      </c>
      <c r="M538" s="23">
        <v>161.214191564131</v>
      </c>
      <c r="N538" s="23">
        <v>153.29548394087001</v>
      </c>
      <c r="O538" s="23">
        <v>146.05512791217299</v>
      </c>
      <c r="P538" s="23">
        <v>139.933512192628</v>
      </c>
      <c r="Q538" s="23">
        <v>134.23687927396099</v>
      </c>
      <c r="R538" s="23">
        <v>128.76716786927599</v>
      </c>
      <c r="S538" s="23">
        <v>123.531972643131</v>
      </c>
      <c r="T538" s="23">
        <v>117.960831684849</v>
      </c>
      <c r="U538" s="23">
        <v>112.448942504567</v>
      </c>
      <c r="V538" s="23">
        <v>106.84811562827301</v>
      </c>
      <c r="W538" s="23">
        <v>101.190181529745</v>
      </c>
      <c r="X538" s="23">
        <v>95.781937617499494</v>
      </c>
      <c r="Y538" s="23">
        <v>90.612666455496395</v>
      </c>
      <c r="Z538" s="23">
        <v>85.876292471735397</v>
      </c>
      <c r="AA538" s="23">
        <v>81.425690314504493</v>
      </c>
      <c r="AB538" s="23">
        <v>77.243903573416503</v>
      </c>
      <c r="AC538" s="23">
        <v>73.268087819598705</v>
      </c>
      <c r="AD538" s="23">
        <v>69.308522581296799</v>
      </c>
      <c r="AE538" s="23">
        <v>65.496747420135407</v>
      </c>
      <c r="AF538" s="23">
        <v>61.707278203435699</v>
      </c>
      <c r="AG538" s="23">
        <v>58.094407081887603</v>
      </c>
      <c r="AH538" s="23">
        <v>54.638820083553597</v>
      </c>
      <c r="AI538" s="23">
        <v>57.086608336954399</v>
      </c>
      <c r="AJ538" s="23">
        <v>63.391054632644</v>
      </c>
      <c r="AK538" s="23">
        <v>45.536839358627198</v>
      </c>
      <c r="AL538" s="23">
        <v>43.108633853930499</v>
      </c>
      <c r="AM538" s="23">
        <v>40.850085783248502</v>
      </c>
      <c r="AN538" s="23">
        <v>38.963089727998202</v>
      </c>
      <c r="AO538" s="23">
        <v>37.236353859531697</v>
      </c>
      <c r="AP538" s="23">
        <v>35.759407494993503</v>
      </c>
      <c r="AQ538" s="23">
        <v>34.423498564425202</v>
      </c>
      <c r="AR538" s="23">
        <v>33.208066898915803</v>
      </c>
      <c r="AS538" s="23">
        <v>31.9059421872483</v>
      </c>
      <c r="AT538" s="23">
        <v>30.638689274372702</v>
      </c>
      <c r="AU538" s="23">
        <v>29.2729433061108</v>
      </c>
      <c r="AV538" s="23">
        <v>27.912408906322899</v>
      </c>
      <c r="AW538" s="23">
        <v>26.526502155509501</v>
      </c>
      <c r="AX538" s="23">
        <v>25.199407902714999</v>
      </c>
      <c r="AY538" s="23">
        <v>23.973963522136302</v>
      </c>
      <c r="AZ538" s="23">
        <v>22.802547528873301</v>
      </c>
      <c r="BA538" s="23">
        <v>21.717485170865601</v>
      </c>
      <c r="BB538" s="23">
        <v>20.7774397726497</v>
      </c>
      <c r="BC538" s="23">
        <v>19.932186123042101</v>
      </c>
      <c r="BD538" s="23">
        <v>19.2115526004531</v>
      </c>
      <c r="BE538" s="23">
        <v>18.6061056353666</v>
      </c>
      <c r="BF538" s="23">
        <v>18.100224860004001</v>
      </c>
      <c r="BG538" s="23">
        <v>17.643213173589299</v>
      </c>
      <c r="BH538" s="23">
        <v>17.2541303401314</v>
      </c>
      <c r="BI538" s="23">
        <v>16.850794478733601</v>
      </c>
      <c r="BJ538" s="23">
        <v>16.446803793837201</v>
      </c>
      <c r="BK538" s="23">
        <v>16.0443917026641</v>
      </c>
      <c r="BL538" s="23">
        <v>15.643013768853001</v>
      </c>
      <c r="BM538" s="23">
        <v>16.116657179310302</v>
      </c>
      <c r="BN538" s="23">
        <v>28.537073914808701</v>
      </c>
      <c r="BO538" s="23">
        <v>33.4136248749355</v>
      </c>
      <c r="BP538" s="23">
        <v>32.981918934048601</v>
      </c>
      <c r="BQ538" s="23">
        <v>27.719664157195599</v>
      </c>
      <c r="BR538" s="23">
        <v>25.020250965709401</v>
      </c>
      <c r="BS538" s="23">
        <v>14.225068072375899</v>
      </c>
      <c r="BT538" s="23">
        <v>13.4809725033672</v>
      </c>
      <c r="BU538" s="23">
        <v>12.338381022300201</v>
      </c>
      <c r="BV538" s="23">
        <v>12.044239866876699</v>
      </c>
      <c r="BW538" s="12">
        <v>11.510727782899099</v>
      </c>
    </row>
    <row r="539" spans="1:75" x14ac:dyDescent="0.35">
      <c r="A539" s="22" t="s">
        <v>538</v>
      </c>
      <c r="B539" s="21" t="s">
        <v>537</v>
      </c>
      <c r="C539" s="20" t="s">
        <v>506</v>
      </c>
      <c r="D539" s="19"/>
      <c r="G539" s="12">
        <v>257.86953540947297</v>
      </c>
      <c r="H539" s="12">
        <v>242.11374919867899</v>
      </c>
      <c r="I539" s="12">
        <v>227.565730983511</v>
      </c>
      <c r="J539" s="12">
        <v>213.77834671033801</v>
      </c>
      <c r="K539" s="12">
        <v>200.96503681832499</v>
      </c>
      <c r="L539" s="12">
        <v>189.37533633998899</v>
      </c>
      <c r="M539" s="12">
        <v>178.96136634060699</v>
      </c>
      <c r="N539" s="12">
        <v>169.62234905094601</v>
      </c>
      <c r="O539" s="12">
        <v>161.12673423009801</v>
      </c>
      <c r="P539" s="12">
        <v>153.78718510305001</v>
      </c>
      <c r="Q539" s="12">
        <v>147.142027812696</v>
      </c>
      <c r="R539" s="12">
        <v>140.81808596256801</v>
      </c>
      <c r="S539" s="12">
        <v>134.853237790273</v>
      </c>
      <c r="T539" s="12">
        <v>128.78036882960399</v>
      </c>
      <c r="U539" s="12">
        <v>122.765153278605</v>
      </c>
      <c r="V539" s="12">
        <v>116.57126057556501</v>
      </c>
      <c r="W539" s="12">
        <v>110.447206519015</v>
      </c>
      <c r="X539" s="12">
        <v>104.489630412968</v>
      </c>
      <c r="Y539" s="12">
        <v>98.873868777624196</v>
      </c>
      <c r="Z539" s="12">
        <v>93.671266321376805</v>
      </c>
      <c r="AA539" s="12">
        <v>88.864493448307897</v>
      </c>
      <c r="AB539" s="12">
        <v>84.318939568837706</v>
      </c>
      <c r="AC539" s="12">
        <v>80.034094483930105</v>
      </c>
      <c r="AD539" s="12">
        <v>75.792051250478295</v>
      </c>
      <c r="AE539" s="12">
        <v>71.630996611617903</v>
      </c>
      <c r="AF539" s="12">
        <v>67.584812093303498</v>
      </c>
      <c r="AG539" s="12">
        <v>63.683975257515002</v>
      </c>
      <c r="AH539" s="12">
        <v>60.029759449829101</v>
      </c>
      <c r="AI539" s="12">
        <v>62.963107485714403</v>
      </c>
      <c r="AJ539" s="12">
        <v>70.144022045375493</v>
      </c>
      <c r="AK539" s="12">
        <v>50.531293779592303</v>
      </c>
      <c r="AL539" s="12">
        <v>47.912712581447202</v>
      </c>
      <c r="AM539" s="12">
        <v>45.5058508599774</v>
      </c>
      <c r="AN539" s="12">
        <v>43.390226019949601</v>
      </c>
      <c r="AO539" s="12">
        <v>41.4927833645134</v>
      </c>
      <c r="AP539" s="12">
        <v>39.768030265476</v>
      </c>
      <c r="AQ539" s="12">
        <v>38.183676926251401</v>
      </c>
      <c r="AR539" s="12">
        <v>36.744175106727802</v>
      </c>
      <c r="AS539" s="12">
        <v>35.3085312762421</v>
      </c>
      <c r="AT539" s="12">
        <v>33.827015510316599</v>
      </c>
      <c r="AU539" s="12">
        <v>32.337564869249398</v>
      </c>
      <c r="AV539" s="12">
        <v>30.8117284864482</v>
      </c>
      <c r="AW539" s="12">
        <v>29.304661565962899</v>
      </c>
      <c r="AX539" s="12">
        <v>27.831294190314999</v>
      </c>
      <c r="AY539" s="12">
        <v>26.4564087820449</v>
      </c>
      <c r="AZ539" s="12">
        <v>25.1922934749573</v>
      </c>
      <c r="BA539" s="12">
        <v>24.051913011488001</v>
      </c>
      <c r="BB539" s="12">
        <v>23.016619078176898</v>
      </c>
      <c r="BC539" s="12">
        <v>22.109697158835399</v>
      </c>
      <c r="BD539" s="12">
        <v>21.3220311842366</v>
      </c>
      <c r="BE539" s="12">
        <v>20.659609108015101</v>
      </c>
      <c r="BF539" s="12">
        <v>20.108158159906399</v>
      </c>
      <c r="BG539" s="12">
        <v>19.677145655063999</v>
      </c>
      <c r="BH539" s="12">
        <v>19.325647589030599</v>
      </c>
      <c r="BI539" s="12">
        <v>19.0683979105868</v>
      </c>
      <c r="BJ539" s="12">
        <v>18.917389000650399</v>
      </c>
      <c r="BK539" s="12">
        <v>18.874137837818299</v>
      </c>
      <c r="BL539" s="12">
        <v>18.922857547631601</v>
      </c>
      <c r="BM539" s="12">
        <v>20.160925614886001</v>
      </c>
      <c r="BN539" s="12">
        <v>37.1316234156833</v>
      </c>
      <c r="BO539" s="12">
        <v>45.432429571814502</v>
      </c>
      <c r="BP539" s="12">
        <v>47.263625608786903</v>
      </c>
      <c r="BQ539" s="12">
        <v>41.815097543746198</v>
      </c>
      <c r="BR539" s="12">
        <v>39.7642147542469</v>
      </c>
      <c r="BS539" s="12">
        <v>23.9260310414139</v>
      </c>
      <c r="BT539" s="12">
        <v>23.811837752231401</v>
      </c>
      <c r="BU539" s="12">
        <v>22.623919504112902</v>
      </c>
      <c r="BV539" s="12">
        <v>22.8090622907499</v>
      </c>
      <c r="BW539" s="12">
        <v>22.272442935141299</v>
      </c>
    </row>
    <row r="540" spans="1:75" x14ac:dyDescent="0.35">
      <c r="A540" s="18" t="s">
        <v>538</v>
      </c>
      <c r="B540" s="17" t="s">
        <v>537</v>
      </c>
      <c r="C540" s="16" t="s">
        <v>504</v>
      </c>
      <c r="D540" s="15"/>
      <c r="E540" s="14"/>
      <c r="F540" s="14"/>
      <c r="G540" s="14">
        <v>311.10113932378101</v>
      </c>
      <c r="H540" s="14">
        <v>284.345310073576</v>
      </c>
      <c r="I540" s="14">
        <v>261.86965600377499</v>
      </c>
      <c r="J540" s="14">
        <v>242.69820984408099</v>
      </c>
      <c r="K540" s="14">
        <v>226.07154584829999</v>
      </c>
      <c r="L540" s="14">
        <v>211.41817849299301</v>
      </c>
      <c r="M540" s="14">
        <v>198.787958155186</v>
      </c>
      <c r="N540" s="14">
        <v>187.375657536923</v>
      </c>
      <c r="O540" s="14">
        <v>177.42251729353799</v>
      </c>
      <c r="P540" s="14">
        <v>168.85525613495801</v>
      </c>
      <c r="Q540" s="14">
        <v>161.066218599678</v>
      </c>
      <c r="R540" s="14">
        <v>154.02938087344</v>
      </c>
      <c r="S540" s="14">
        <v>147.42440207480601</v>
      </c>
      <c r="T540" s="14">
        <v>141.10901655345199</v>
      </c>
      <c r="U540" s="14">
        <v>134.41644580954801</v>
      </c>
      <c r="V540" s="14">
        <v>127.49457401962999</v>
      </c>
      <c r="W540" s="14">
        <v>120.64704800754799</v>
      </c>
      <c r="X540" s="14">
        <v>114.094772164506</v>
      </c>
      <c r="Y540" s="14">
        <v>107.785986875882</v>
      </c>
      <c r="Z540" s="14">
        <v>102.14698106384201</v>
      </c>
      <c r="AA540" s="14">
        <v>96.966543409596994</v>
      </c>
      <c r="AB540" s="14">
        <v>92.077553201572897</v>
      </c>
      <c r="AC540" s="14">
        <v>87.498263226389994</v>
      </c>
      <c r="AD540" s="14">
        <v>82.969753696317099</v>
      </c>
      <c r="AE540" s="14">
        <v>78.486175382484205</v>
      </c>
      <c r="AF540" s="14">
        <v>74.231562639651003</v>
      </c>
      <c r="AG540" s="14">
        <v>69.969036852770202</v>
      </c>
      <c r="AH540" s="14">
        <v>66.045855523417401</v>
      </c>
      <c r="AI540" s="14">
        <v>69.348507247646396</v>
      </c>
      <c r="AJ540" s="14">
        <v>77.331797512923501</v>
      </c>
      <c r="AK540" s="14">
        <v>55.704458848764901</v>
      </c>
      <c r="AL540" s="14">
        <v>52.8704218175465</v>
      </c>
      <c r="AM540" s="14">
        <v>50.2300953206123</v>
      </c>
      <c r="AN540" s="14">
        <v>47.913583874967898</v>
      </c>
      <c r="AO540" s="14">
        <v>45.810614293497103</v>
      </c>
      <c r="AP540" s="14">
        <v>43.909090677408898</v>
      </c>
      <c r="AQ540" s="14">
        <v>42.168938109215397</v>
      </c>
      <c r="AR540" s="14">
        <v>40.545316553330899</v>
      </c>
      <c r="AS540" s="14">
        <v>38.981392585288098</v>
      </c>
      <c r="AT540" s="14">
        <v>37.452114482367001</v>
      </c>
      <c r="AU540" s="14">
        <v>35.845129463007297</v>
      </c>
      <c r="AV540" s="14">
        <v>34.1562649484245</v>
      </c>
      <c r="AW540" s="14">
        <v>32.474035872050798</v>
      </c>
      <c r="AX540" s="14">
        <v>30.849982748401199</v>
      </c>
      <c r="AY540" s="14">
        <v>29.264073571849501</v>
      </c>
      <c r="AZ540" s="14">
        <v>27.872732190906401</v>
      </c>
      <c r="BA540" s="14">
        <v>26.646369750601</v>
      </c>
      <c r="BB540" s="14">
        <v>25.514132725632901</v>
      </c>
      <c r="BC540" s="14">
        <v>24.574049851223101</v>
      </c>
      <c r="BD540" s="14">
        <v>23.808928902353799</v>
      </c>
      <c r="BE540" s="14">
        <v>23.138051061939699</v>
      </c>
      <c r="BF540" s="14">
        <v>22.6303162259413</v>
      </c>
      <c r="BG540" s="14">
        <v>22.253647002798399</v>
      </c>
      <c r="BH540" s="14">
        <v>22.017152834462099</v>
      </c>
      <c r="BI540" s="14">
        <v>21.906766634827601</v>
      </c>
      <c r="BJ540" s="14">
        <v>21.913795850777401</v>
      </c>
      <c r="BK540" s="14">
        <v>22.042078365385201</v>
      </c>
      <c r="BL540" s="14">
        <v>22.2637722129354</v>
      </c>
      <c r="BM540" s="14">
        <v>23.7978420755068</v>
      </c>
      <c r="BN540" s="14">
        <v>44.022946614364301</v>
      </c>
      <c r="BO540" s="14">
        <v>54.167260225483901</v>
      </c>
      <c r="BP540" s="14">
        <v>56.579957028244898</v>
      </c>
      <c r="BQ540" s="14">
        <v>50.365343610379099</v>
      </c>
      <c r="BR540" s="14">
        <v>48.143808381908798</v>
      </c>
      <c r="BS540" s="14">
        <v>29.351192972149601</v>
      </c>
      <c r="BT540" s="14">
        <v>29.952405845248901</v>
      </c>
      <c r="BU540" s="14">
        <v>29.246008699245799</v>
      </c>
      <c r="BV540" s="14">
        <v>30.478739291960501</v>
      </c>
      <c r="BW540" s="12">
        <v>30.918440879475501</v>
      </c>
    </row>
    <row r="541" spans="1:75" x14ac:dyDescent="0.35">
      <c r="A541" s="22" t="s">
        <v>536</v>
      </c>
      <c r="B541" s="21" t="s">
        <v>174</v>
      </c>
      <c r="C541" s="20" t="s">
        <v>507</v>
      </c>
      <c r="D541" s="24"/>
      <c r="E541" s="23"/>
      <c r="F541" s="23"/>
      <c r="G541" s="23"/>
      <c r="H541" s="23"/>
      <c r="I541" s="23"/>
      <c r="J541" s="23"/>
      <c r="K541" s="23"/>
      <c r="L541" s="23"/>
      <c r="M541" s="23"/>
      <c r="N541" s="23"/>
      <c r="O541" s="23"/>
      <c r="P541" s="23"/>
      <c r="Q541" s="23"/>
      <c r="R541" s="23"/>
      <c r="S541" s="23"/>
      <c r="T541" s="23"/>
      <c r="U541" s="23"/>
      <c r="V541" s="23"/>
      <c r="W541" s="23"/>
      <c r="X541" s="23"/>
      <c r="Y541" s="23"/>
      <c r="Z541" s="23">
        <v>116.390575403336</v>
      </c>
      <c r="AA541" s="23">
        <v>116.320696072613</v>
      </c>
      <c r="AB541" s="23">
        <v>115.13250788742999</v>
      </c>
      <c r="AC541" s="23">
        <v>113.845007785603</v>
      </c>
      <c r="AD541" s="23">
        <v>112.625062356272</v>
      </c>
      <c r="AE541" s="23">
        <v>111.73241309042299</v>
      </c>
      <c r="AF541" s="23">
        <v>110.962121359466</v>
      </c>
      <c r="AG541" s="23">
        <v>111.028273978214</v>
      </c>
      <c r="AH541" s="23">
        <v>110.973920928718</v>
      </c>
      <c r="AI541" s="23">
        <v>110.528141326555</v>
      </c>
      <c r="AJ541" s="23">
        <v>109.662517427466</v>
      </c>
      <c r="AK541" s="23">
        <v>108.230643082904</v>
      </c>
      <c r="AL541" s="23">
        <v>106.272348607529</v>
      </c>
      <c r="AM541" s="23">
        <v>103.650371615823</v>
      </c>
      <c r="AN541" s="23">
        <v>100.89453882342001</v>
      </c>
      <c r="AO541" s="23">
        <v>98.015256672897394</v>
      </c>
      <c r="AP541" s="23">
        <v>95.517821722499605</v>
      </c>
      <c r="AQ541" s="23">
        <v>93.811431338894707</v>
      </c>
      <c r="AR541" s="23">
        <v>93.488176718996101</v>
      </c>
      <c r="AS541" s="23">
        <v>96.064947471942403</v>
      </c>
      <c r="AT541" s="23">
        <v>100.321238760482</v>
      </c>
      <c r="AU541" s="23">
        <v>103.776072190074</v>
      </c>
      <c r="AV541" s="23">
        <v>104.693262487445</v>
      </c>
      <c r="AW541" s="23">
        <v>102.988600407661</v>
      </c>
      <c r="AX541" s="23">
        <v>98.997108270572696</v>
      </c>
      <c r="AY541" s="23">
        <v>93.581389404265295</v>
      </c>
      <c r="AZ541" s="23">
        <v>87.610352841454002</v>
      </c>
      <c r="BA541" s="23">
        <v>81.659668755173101</v>
      </c>
      <c r="BB541" s="23">
        <v>75.253822920812894</v>
      </c>
      <c r="BC541" s="23">
        <v>69.003923435826707</v>
      </c>
      <c r="BD541" s="23">
        <v>63.109660811688698</v>
      </c>
      <c r="BE541" s="23">
        <v>57.6756082379476</v>
      </c>
      <c r="BF541" s="23">
        <v>53.082398526414799</v>
      </c>
      <c r="BG541" s="23">
        <v>48.920482610967603</v>
      </c>
      <c r="BH541" s="23">
        <v>45.453141284325497</v>
      </c>
      <c r="BI541" s="23">
        <v>42.522810443754601</v>
      </c>
      <c r="BJ541" s="23">
        <v>40.360996967680499</v>
      </c>
      <c r="BK541" s="23">
        <v>38.726957909713001</v>
      </c>
      <c r="BL541" s="23">
        <v>37.247538041381297</v>
      </c>
      <c r="BM541" s="23">
        <v>35.851268764996597</v>
      </c>
      <c r="BN541" s="23">
        <v>34.691285310178202</v>
      </c>
      <c r="BO541" s="23">
        <v>33.350189152558698</v>
      </c>
      <c r="BP541" s="23">
        <v>31.647759361810799</v>
      </c>
      <c r="BQ541" s="23">
        <v>29.5474750696117</v>
      </c>
      <c r="BR541" s="23">
        <v>27.4972592982162</v>
      </c>
      <c r="BS541" s="23">
        <v>25.300286364824998</v>
      </c>
      <c r="BT541" s="23">
        <v>23.310976881637298</v>
      </c>
      <c r="BU541" s="23">
        <v>21.528180660735799</v>
      </c>
      <c r="BV541" s="23">
        <v>19.890405652404599</v>
      </c>
      <c r="BW541" s="12">
        <v>18.394259536506599</v>
      </c>
    </row>
    <row r="542" spans="1:75" x14ac:dyDescent="0.35">
      <c r="A542" s="22" t="s">
        <v>536</v>
      </c>
      <c r="B542" s="21" t="s">
        <v>174</v>
      </c>
      <c r="C542" s="20" t="s">
        <v>506</v>
      </c>
      <c r="D542" s="19"/>
      <c r="Z542" s="12">
        <v>155.19624269997499</v>
      </c>
      <c r="AA542" s="12">
        <v>150.11990985423901</v>
      </c>
      <c r="AB542" s="12">
        <v>145.18303167130699</v>
      </c>
      <c r="AC542" s="12">
        <v>140.736326806905</v>
      </c>
      <c r="AD542" s="12">
        <v>137.16256329525001</v>
      </c>
      <c r="AE542" s="12">
        <v>134.27823432100701</v>
      </c>
      <c r="AF542" s="12">
        <v>132.143896517135</v>
      </c>
      <c r="AG542" s="12">
        <v>131.00452150032399</v>
      </c>
      <c r="AH542" s="12">
        <v>130.04584795047899</v>
      </c>
      <c r="AI542" s="12">
        <v>129.30561445430001</v>
      </c>
      <c r="AJ542" s="12">
        <v>128.341718440216</v>
      </c>
      <c r="AK542" s="12">
        <v>126.58199613940801</v>
      </c>
      <c r="AL542" s="12">
        <v>123.711405985326</v>
      </c>
      <c r="AM542" s="12">
        <v>119.519204504195</v>
      </c>
      <c r="AN542" s="12">
        <v>114.45312866781801</v>
      </c>
      <c r="AO542" s="12">
        <v>109.436550627695</v>
      </c>
      <c r="AP542" s="12">
        <v>105.129398238089</v>
      </c>
      <c r="AQ542" s="12">
        <v>102.62344973611199</v>
      </c>
      <c r="AR542" s="12">
        <v>102.548146968254</v>
      </c>
      <c r="AS542" s="12">
        <v>105.383166216866</v>
      </c>
      <c r="AT542" s="12">
        <v>109.832580568084</v>
      </c>
      <c r="AU542" s="12">
        <v>113.413973333176</v>
      </c>
      <c r="AV542" s="12">
        <v>114.101505744151</v>
      </c>
      <c r="AW542" s="12">
        <v>112.16059802842599</v>
      </c>
      <c r="AX542" s="12">
        <v>108.128307160817</v>
      </c>
      <c r="AY542" s="12">
        <v>102.747924835445</v>
      </c>
      <c r="AZ542" s="12">
        <v>96.632623987114002</v>
      </c>
      <c r="BA542" s="12">
        <v>90.141239856125594</v>
      </c>
      <c r="BB542" s="12">
        <v>83.657137314590898</v>
      </c>
      <c r="BC542" s="12">
        <v>77.290581752528098</v>
      </c>
      <c r="BD542" s="12">
        <v>71.278673053808902</v>
      </c>
      <c r="BE542" s="12">
        <v>65.597162022568796</v>
      </c>
      <c r="BF542" s="12">
        <v>60.362820264384197</v>
      </c>
      <c r="BG542" s="12">
        <v>55.874718288130502</v>
      </c>
      <c r="BH542" s="12">
        <v>52.096030543513102</v>
      </c>
      <c r="BI542" s="12">
        <v>48.967673185652004</v>
      </c>
      <c r="BJ542" s="12">
        <v>46.470181454138398</v>
      </c>
      <c r="BK542" s="12">
        <v>44.533039121411299</v>
      </c>
      <c r="BL542" s="12">
        <v>42.919708029674901</v>
      </c>
      <c r="BM542" s="12">
        <v>41.583016193398002</v>
      </c>
      <c r="BN542" s="12">
        <v>40.3895179402125</v>
      </c>
      <c r="BO542" s="12">
        <v>39.387409907883097</v>
      </c>
      <c r="BP542" s="12">
        <v>38.394965467067202</v>
      </c>
      <c r="BQ542" s="12">
        <v>37.419646304106301</v>
      </c>
      <c r="BR542" s="12">
        <v>36.4975024235953</v>
      </c>
      <c r="BS542" s="12">
        <v>35.531653959663601</v>
      </c>
      <c r="BT542" s="12">
        <v>34.459544752806799</v>
      </c>
      <c r="BU542" s="12">
        <v>33.497690701098001</v>
      </c>
      <c r="BV542" s="12">
        <v>32.4662291517051</v>
      </c>
      <c r="BW542" s="12">
        <v>31.419001327851699</v>
      </c>
    </row>
    <row r="543" spans="1:75" x14ac:dyDescent="0.35">
      <c r="A543" s="18" t="s">
        <v>536</v>
      </c>
      <c r="B543" s="17" t="s">
        <v>174</v>
      </c>
      <c r="C543" s="16" t="s">
        <v>504</v>
      </c>
      <c r="D543" s="15"/>
      <c r="E543" s="14"/>
      <c r="F543" s="14"/>
      <c r="G543" s="14"/>
      <c r="H543" s="14"/>
      <c r="I543" s="14"/>
      <c r="J543" s="14"/>
      <c r="K543" s="14"/>
      <c r="L543" s="14"/>
      <c r="M543" s="14"/>
      <c r="N543" s="14"/>
      <c r="O543" s="14"/>
      <c r="P543" s="14"/>
      <c r="Q543" s="14"/>
      <c r="R543" s="14"/>
      <c r="S543" s="14"/>
      <c r="T543" s="14"/>
      <c r="U543" s="14"/>
      <c r="V543" s="14"/>
      <c r="W543" s="14"/>
      <c r="X543" s="14"/>
      <c r="Y543" s="14"/>
      <c r="Z543" s="14">
        <v>207.52290463536701</v>
      </c>
      <c r="AA543" s="14">
        <v>193.058196509129</v>
      </c>
      <c r="AB543" s="14">
        <v>182.142207139356</v>
      </c>
      <c r="AC543" s="14">
        <v>173.44899782788301</v>
      </c>
      <c r="AD543" s="14">
        <v>166.07981289778999</v>
      </c>
      <c r="AE543" s="14">
        <v>160.63096004639999</v>
      </c>
      <c r="AF543" s="14">
        <v>156.63039620361599</v>
      </c>
      <c r="AG543" s="14">
        <v>153.90359156854299</v>
      </c>
      <c r="AH543" s="14">
        <v>152.14654782083099</v>
      </c>
      <c r="AI543" s="14">
        <v>151.14703467491799</v>
      </c>
      <c r="AJ543" s="14">
        <v>150.17583619338299</v>
      </c>
      <c r="AK543" s="14">
        <v>148.62170444722301</v>
      </c>
      <c r="AL543" s="14">
        <v>144.846533421939</v>
      </c>
      <c r="AM543" s="14">
        <v>138.771354885242</v>
      </c>
      <c r="AN543" s="14">
        <v>130.97215622924199</v>
      </c>
      <c r="AO543" s="14">
        <v>122.58220385551</v>
      </c>
      <c r="AP543" s="14">
        <v>116.166657858935</v>
      </c>
      <c r="AQ543" s="14">
        <v>112.510051661121</v>
      </c>
      <c r="AR543" s="14">
        <v>112.252548808867</v>
      </c>
      <c r="AS543" s="14">
        <v>115.44954115086</v>
      </c>
      <c r="AT543" s="14">
        <v>120.25982653131599</v>
      </c>
      <c r="AU543" s="14">
        <v>123.917696549844</v>
      </c>
      <c r="AV543" s="14">
        <v>124.322393395959</v>
      </c>
      <c r="AW543" s="14">
        <v>122.149331282451</v>
      </c>
      <c r="AX543" s="14">
        <v>118.07905506870701</v>
      </c>
      <c r="AY543" s="14">
        <v>112.70381989565399</v>
      </c>
      <c r="AZ543" s="14">
        <v>106.62855701394901</v>
      </c>
      <c r="BA543" s="14">
        <v>99.811078421704806</v>
      </c>
      <c r="BB543" s="14">
        <v>93.166564642994103</v>
      </c>
      <c r="BC543" s="14">
        <v>86.520338318004306</v>
      </c>
      <c r="BD543" s="14">
        <v>80.219609157173693</v>
      </c>
      <c r="BE543" s="14">
        <v>74.096182420427098</v>
      </c>
      <c r="BF543" s="14">
        <v>68.333371408297296</v>
      </c>
      <c r="BG543" s="14">
        <v>63.494748465611998</v>
      </c>
      <c r="BH543" s="14">
        <v>59.505333279330202</v>
      </c>
      <c r="BI543" s="14">
        <v>56.100888088456401</v>
      </c>
      <c r="BJ543" s="14">
        <v>53.284625762772698</v>
      </c>
      <c r="BK543" s="14">
        <v>51.020769971535003</v>
      </c>
      <c r="BL543" s="14">
        <v>49.270761432824798</v>
      </c>
      <c r="BM543" s="14">
        <v>48.0962576452199</v>
      </c>
      <c r="BN543" s="14">
        <v>47.2159992122982</v>
      </c>
      <c r="BO543" s="14">
        <v>46.659692824667601</v>
      </c>
      <c r="BP543" s="14">
        <v>46.678686290957302</v>
      </c>
      <c r="BQ543" s="14">
        <v>47.306422782414202</v>
      </c>
      <c r="BR543" s="14">
        <v>48.393208021736598</v>
      </c>
      <c r="BS543" s="14">
        <v>49.659243685280998</v>
      </c>
      <c r="BT543" s="14">
        <v>51.0683363832918</v>
      </c>
      <c r="BU543" s="14">
        <v>52.218596928191403</v>
      </c>
      <c r="BV543" s="14">
        <v>53.609630489251003</v>
      </c>
      <c r="BW543" s="12">
        <v>54.458698023956799</v>
      </c>
    </row>
    <row r="544" spans="1:75" x14ac:dyDescent="0.35">
      <c r="A544" s="27" t="s">
        <v>535</v>
      </c>
      <c r="B544" s="26" t="s">
        <v>173</v>
      </c>
      <c r="C544" s="25" t="s">
        <v>507</v>
      </c>
      <c r="D544" s="24">
        <v>174.69741721257901</v>
      </c>
      <c r="E544" s="23">
        <v>171.29418495987201</v>
      </c>
      <c r="F544" s="23">
        <v>167.75263594648899</v>
      </c>
      <c r="G544" s="23">
        <v>163.757034212327</v>
      </c>
      <c r="H544" s="23">
        <v>159.63053714297399</v>
      </c>
      <c r="I544" s="23">
        <v>155.65592259739699</v>
      </c>
      <c r="J544" s="23">
        <v>151.40464432782301</v>
      </c>
      <c r="K544" s="23">
        <v>147.15669276854999</v>
      </c>
      <c r="L544" s="23">
        <v>142.98421209899499</v>
      </c>
      <c r="M544" s="23">
        <v>138.91037416093701</v>
      </c>
      <c r="N544" s="23">
        <v>134.77072358114799</v>
      </c>
      <c r="O544" s="23">
        <v>130.59255014966001</v>
      </c>
      <c r="P544" s="23">
        <v>126.349722187651</v>
      </c>
      <c r="Q544" s="23">
        <v>122.150185888805</v>
      </c>
      <c r="R544" s="23">
        <v>117.91348356872</v>
      </c>
      <c r="S544" s="23">
        <v>113.626904941257</v>
      </c>
      <c r="T544" s="23">
        <v>109.40055932840799</v>
      </c>
      <c r="U544" s="23">
        <v>105.09658965814</v>
      </c>
      <c r="V544" s="23">
        <v>100.857053124701</v>
      </c>
      <c r="W544" s="23">
        <v>96.617262911460699</v>
      </c>
      <c r="X544" s="23">
        <v>92.469545991808204</v>
      </c>
      <c r="Y544" s="23">
        <v>88.335397525439802</v>
      </c>
      <c r="Z544" s="23">
        <v>84.239284769433993</v>
      </c>
      <c r="AA544" s="23">
        <v>80.264961745507193</v>
      </c>
      <c r="AB544" s="23">
        <v>76.385050327671394</v>
      </c>
      <c r="AC544" s="23">
        <v>72.576498650137097</v>
      </c>
      <c r="AD544" s="23">
        <v>68.9414922347718</v>
      </c>
      <c r="AE544" s="23">
        <v>65.593278168868594</v>
      </c>
      <c r="AF544" s="23">
        <v>62.497753010419103</v>
      </c>
      <c r="AG544" s="23">
        <v>59.647102332664304</v>
      </c>
      <c r="AH544" s="23">
        <v>56.947685596746801</v>
      </c>
      <c r="AI544" s="23">
        <v>54.423964301026899</v>
      </c>
      <c r="AJ544" s="23">
        <v>52.011067558745196</v>
      </c>
      <c r="AK544" s="23">
        <v>49.6953795163123</v>
      </c>
      <c r="AL544" s="23">
        <v>47.416399734335201</v>
      </c>
      <c r="AM544" s="23">
        <v>45.1795598761096</v>
      </c>
      <c r="AN544" s="23">
        <v>43.012466299868002</v>
      </c>
      <c r="AO544" s="23">
        <v>40.879921999512398</v>
      </c>
      <c r="AP544" s="23">
        <v>38.770590057785199</v>
      </c>
      <c r="AQ544" s="23">
        <v>36.695437450212196</v>
      </c>
      <c r="AR544" s="23">
        <v>34.678273062887797</v>
      </c>
      <c r="AS544" s="23">
        <v>32.711979096646203</v>
      </c>
      <c r="AT544" s="23">
        <v>30.820201039121699</v>
      </c>
      <c r="AU544" s="23">
        <v>29.023075012383</v>
      </c>
      <c r="AV544" s="23">
        <v>27.389608949770899</v>
      </c>
      <c r="AW544" s="23">
        <v>25.8933371023648</v>
      </c>
      <c r="AX544" s="23">
        <v>24.467859549252701</v>
      </c>
      <c r="AY544" s="23">
        <v>23.120660593986099</v>
      </c>
      <c r="AZ544" s="23">
        <v>21.841965005068602</v>
      </c>
      <c r="BA544" s="23">
        <v>20.654931737835199</v>
      </c>
      <c r="BB544" s="23">
        <v>19.5366997659875</v>
      </c>
      <c r="BC544" s="23">
        <v>18.521487432974201</v>
      </c>
      <c r="BD544" s="23">
        <v>17.563068206371</v>
      </c>
      <c r="BE544" s="23">
        <v>16.676880457034201</v>
      </c>
      <c r="BF544" s="23">
        <v>15.8382102436608</v>
      </c>
      <c r="BG544" s="23">
        <v>15.0589482357879</v>
      </c>
      <c r="BH544" s="23">
        <v>14.341848254822001</v>
      </c>
      <c r="BI544" s="23">
        <v>13.663378322315801</v>
      </c>
      <c r="BJ544" s="23">
        <v>13.0152934089587</v>
      </c>
      <c r="BK544" s="23">
        <v>12.42654360585</v>
      </c>
      <c r="BL544" s="23">
        <v>11.8679231012004</v>
      </c>
      <c r="BM544" s="23">
        <v>11.336085637567701</v>
      </c>
      <c r="BN544" s="23">
        <v>10.8441496664204</v>
      </c>
      <c r="BO544" s="23">
        <v>10.3857701997382</v>
      </c>
      <c r="BP544" s="23">
        <v>9.9422975229905308</v>
      </c>
      <c r="BQ544" s="23">
        <v>9.5157224793628199</v>
      </c>
      <c r="BR544" s="23">
        <v>9.0934287613124791</v>
      </c>
      <c r="BS544" s="23">
        <v>8.6663664614741407</v>
      </c>
      <c r="BT544" s="23">
        <v>8.2399987422531495</v>
      </c>
      <c r="BU544" s="23">
        <v>7.8125261160223296</v>
      </c>
      <c r="BV544" s="23">
        <v>7.4052143906843799</v>
      </c>
      <c r="BW544" s="12">
        <v>6.9826815283122396</v>
      </c>
    </row>
    <row r="545" spans="1:75" x14ac:dyDescent="0.35">
      <c r="A545" s="22" t="s">
        <v>535</v>
      </c>
      <c r="B545" s="21" t="s">
        <v>173</v>
      </c>
      <c r="C545" s="20" t="s">
        <v>506</v>
      </c>
      <c r="D545" s="19">
        <v>206.953016869615</v>
      </c>
      <c r="E545" s="12">
        <v>199.982491135364</v>
      </c>
      <c r="F545" s="12">
        <v>193.04696122325501</v>
      </c>
      <c r="G545" s="12">
        <v>186.509587317198</v>
      </c>
      <c r="H545" s="12">
        <v>180.34248492878399</v>
      </c>
      <c r="I545" s="12">
        <v>174.21237786659501</v>
      </c>
      <c r="J545" s="12">
        <v>168.36864184912201</v>
      </c>
      <c r="K545" s="12">
        <v>162.776350332606</v>
      </c>
      <c r="L545" s="12">
        <v>157.18907170577</v>
      </c>
      <c r="M545" s="12">
        <v>151.774340759826</v>
      </c>
      <c r="N545" s="12">
        <v>146.52412569764101</v>
      </c>
      <c r="O545" s="12">
        <v>141.46300735564699</v>
      </c>
      <c r="P545" s="12">
        <v>136.53567779396599</v>
      </c>
      <c r="Q545" s="12">
        <v>131.616271844295</v>
      </c>
      <c r="R545" s="12">
        <v>126.827909100109</v>
      </c>
      <c r="S545" s="12">
        <v>122.192611881527</v>
      </c>
      <c r="T545" s="12">
        <v>117.512634311086</v>
      </c>
      <c r="U545" s="12">
        <v>112.880568249719</v>
      </c>
      <c r="V545" s="12">
        <v>108.193986146687</v>
      </c>
      <c r="W545" s="12">
        <v>103.53520361653</v>
      </c>
      <c r="X545" s="12">
        <v>98.901204609439006</v>
      </c>
      <c r="Y545" s="12">
        <v>94.317090935575806</v>
      </c>
      <c r="Z545" s="12">
        <v>89.848775303913399</v>
      </c>
      <c r="AA545" s="12">
        <v>85.508259944341702</v>
      </c>
      <c r="AB545" s="12">
        <v>81.402570665616395</v>
      </c>
      <c r="AC545" s="12">
        <v>77.440807932701503</v>
      </c>
      <c r="AD545" s="12">
        <v>73.737548195796293</v>
      </c>
      <c r="AE545" s="12">
        <v>70.229329144566094</v>
      </c>
      <c r="AF545" s="12">
        <v>66.949030903359798</v>
      </c>
      <c r="AG545" s="12">
        <v>63.827729811949503</v>
      </c>
      <c r="AH545" s="12">
        <v>60.860990035517197</v>
      </c>
      <c r="AI545" s="12">
        <v>58.074507632751398</v>
      </c>
      <c r="AJ545" s="12">
        <v>55.434958080337999</v>
      </c>
      <c r="AK545" s="12">
        <v>52.885729588532399</v>
      </c>
      <c r="AL545" s="12">
        <v>50.392347866089104</v>
      </c>
      <c r="AM545" s="12">
        <v>48.0134161123868</v>
      </c>
      <c r="AN545" s="12">
        <v>45.704483426041598</v>
      </c>
      <c r="AO545" s="12">
        <v>43.454830743987102</v>
      </c>
      <c r="AP545" s="12">
        <v>41.272090577863302</v>
      </c>
      <c r="AQ545" s="12">
        <v>39.1266648000544</v>
      </c>
      <c r="AR545" s="12">
        <v>37.051215770786399</v>
      </c>
      <c r="AS545" s="12">
        <v>35.087830658601298</v>
      </c>
      <c r="AT545" s="12">
        <v>33.226086295577304</v>
      </c>
      <c r="AU545" s="12">
        <v>31.485275706460801</v>
      </c>
      <c r="AV545" s="12">
        <v>29.863786774128901</v>
      </c>
      <c r="AW545" s="12">
        <v>28.352431759616799</v>
      </c>
      <c r="AX545" s="12">
        <v>26.914286242872802</v>
      </c>
      <c r="AY545" s="12">
        <v>25.565022002883101</v>
      </c>
      <c r="AZ545" s="12">
        <v>24.281185932933699</v>
      </c>
      <c r="BA545" s="12">
        <v>23.075897473819801</v>
      </c>
      <c r="BB545" s="12">
        <v>21.947452031483699</v>
      </c>
      <c r="BC545" s="12">
        <v>20.8716291100292</v>
      </c>
      <c r="BD545" s="12">
        <v>19.866962713167698</v>
      </c>
      <c r="BE545" s="12">
        <v>18.913069724261501</v>
      </c>
      <c r="BF545" s="12">
        <v>18.014064765400999</v>
      </c>
      <c r="BG545" s="12">
        <v>17.1630105024012</v>
      </c>
      <c r="BH545" s="12">
        <v>16.356688212725299</v>
      </c>
      <c r="BI545" s="12">
        <v>15.5922966338505</v>
      </c>
      <c r="BJ545" s="12">
        <v>14.881863420441</v>
      </c>
      <c r="BK545" s="12">
        <v>14.202136717156</v>
      </c>
      <c r="BL545" s="12">
        <v>13.5580344009533</v>
      </c>
      <c r="BM545" s="12">
        <v>12.951806926283201</v>
      </c>
      <c r="BN545" s="12">
        <v>12.3702287402553</v>
      </c>
      <c r="BO545" s="12">
        <v>11.8174952931974</v>
      </c>
      <c r="BP545" s="12">
        <v>11.2909145412459</v>
      </c>
      <c r="BQ545" s="12">
        <v>10.7905287300357</v>
      </c>
      <c r="BR545" s="12">
        <v>10.315862221088301</v>
      </c>
      <c r="BS545" s="12">
        <v>9.8513017294301495</v>
      </c>
      <c r="BT545" s="12">
        <v>9.4202061350218198</v>
      </c>
      <c r="BU545" s="12">
        <v>9.01220312116466</v>
      </c>
      <c r="BV545" s="12">
        <v>8.6284434844688995</v>
      </c>
      <c r="BW545" s="12">
        <v>8.29102870296974</v>
      </c>
    </row>
    <row r="546" spans="1:75" x14ac:dyDescent="0.35">
      <c r="A546" s="18" t="s">
        <v>535</v>
      </c>
      <c r="B546" s="17" t="s">
        <v>173</v>
      </c>
      <c r="C546" s="16" t="s">
        <v>504</v>
      </c>
      <c r="D546" s="15">
        <v>242.722176638002</v>
      </c>
      <c r="E546" s="14">
        <v>231.61706648512401</v>
      </c>
      <c r="F546" s="14">
        <v>221.57989391241</v>
      </c>
      <c r="G546" s="14">
        <v>212.05852550162501</v>
      </c>
      <c r="H546" s="14">
        <v>203.01665063558801</v>
      </c>
      <c r="I546" s="14">
        <v>194.638766995146</v>
      </c>
      <c r="J546" s="14">
        <v>186.718783220131</v>
      </c>
      <c r="K546" s="14">
        <v>179.327982777887</v>
      </c>
      <c r="L546" s="14">
        <v>172.182330244594</v>
      </c>
      <c r="M546" s="14">
        <v>165.599509561502</v>
      </c>
      <c r="N546" s="14">
        <v>159.30370092404101</v>
      </c>
      <c r="O546" s="14">
        <v>153.30504491387501</v>
      </c>
      <c r="P546" s="14">
        <v>147.59130055206899</v>
      </c>
      <c r="Q546" s="14">
        <v>142.062002495965</v>
      </c>
      <c r="R546" s="14">
        <v>136.94435819812099</v>
      </c>
      <c r="S546" s="14">
        <v>131.835482887381</v>
      </c>
      <c r="T546" s="14">
        <v>126.942935474229</v>
      </c>
      <c r="U546" s="14">
        <v>121.880128955613</v>
      </c>
      <c r="V546" s="14">
        <v>116.77079651334699</v>
      </c>
      <c r="W546" s="14">
        <v>111.659441982828</v>
      </c>
      <c r="X546" s="14">
        <v>106.434891848852</v>
      </c>
      <c r="Y546" s="14">
        <v>101.207202028645</v>
      </c>
      <c r="Z546" s="14">
        <v>96.185512074533506</v>
      </c>
      <c r="AA546" s="14">
        <v>91.489993765750199</v>
      </c>
      <c r="AB546" s="14">
        <v>86.987048749579898</v>
      </c>
      <c r="AC546" s="14">
        <v>82.717832457137504</v>
      </c>
      <c r="AD546" s="14">
        <v>78.693492150264603</v>
      </c>
      <c r="AE546" s="14">
        <v>75.022681624384106</v>
      </c>
      <c r="AF546" s="14">
        <v>71.523415021304501</v>
      </c>
      <c r="AG546" s="14">
        <v>68.225179088712594</v>
      </c>
      <c r="AH546" s="14">
        <v>65.016515521333503</v>
      </c>
      <c r="AI546" s="14">
        <v>62.000774463593203</v>
      </c>
      <c r="AJ546" s="14">
        <v>59.105562380519999</v>
      </c>
      <c r="AK546" s="14">
        <v>56.389259170021802</v>
      </c>
      <c r="AL546" s="14">
        <v>53.724014698426103</v>
      </c>
      <c r="AM546" s="14">
        <v>51.177591716442898</v>
      </c>
      <c r="AN546" s="14">
        <v>48.701061501756598</v>
      </c>
      <c r="AO546" s="14">
        <v>46.253389667250801</v>
      </c>
      <c r="AP546" s="14">
        <v>43.847672589690198</v>
      </c>
      <c r="AQ546" s="14">
        <v>41.550535298630102</v>
      </c>
      <c r="AR546" s="14">
        <v>39.366587217120603</v>
      </c>
      <c r="AS546" s="14">
        <v>37.310052385739397</v>
      </c>
      <c r="AT546" s="14">
        <v>35.435657199169299</v>
      </c>
      <c r="AU546" s="14">
        <v>33.672849075500999</v>
      </c>
      <c r="AV546" s="14">
        <v>31.993090585526598</v>
      </c>
      <c r="AW546" s="14">
        <v>30.4709332311831</v>
      </c>
      <c r="AX546" s="14">
        <v>29.0193418997534</v>
      </c>
      <c r="AY546" s="14">
        <v>27.672081734500999</v>
      </c>
      <c r="AZ546" s="14">
        <v>26.4065216746666</v>
      </c>
      <c r="BA546" s="14">
        <v>25.172914061390902</v>
      </c>
      <c r="BB546" s="14">
        <v>24.008235831564399</v>
      </c>
      <c r="BC546" s="14">
        <v>22.92313968138</v>
      </c>
      <c r="BD546" s="14">
        <v>21.883389608523</v>
      </c>
      <c r="BE546" s="14">
        <v>20.9086971640549</v>
      </c>
      <c r="BF546" s="14">
        <v>19.972314847892999</v>
      </c>
      <c r="BG546" s="14">
        <v>19.081520409054502</v>
      </c>
      <c r="BH546" s="14">
        <v>18.227993321794902</v>
      </c>
      <c r="BI546" s="14">
        <v>17.442160941381299</v>
      </c>
      <c r="BJ546" s="14">
        <v>16.701642135819601</v>
      </c>
      <c r="BK546" s="14">
        <v>16.000701604796902</v>
      </c>
      <c r="BL546" s="14">
        <v>15.329193805047799</v>
      </c>
      <c r="BM546" s="14">
        <v>14.714555898733201</v>
      </c>
      <c r="BN546" s="14">
        <v>14.1367573326201</v>
      </c>
      <c r="BO546" s="14">
        <v>13.620133866007</v>
      </c>
      <c r="BP546" s="14">
        <v>13.1309903414821</v>
      </c>
      <c r="BQ546" s="14">
        <v>12.714263766714501</v>
      </c>
      <c r="BR546" s="14">
        <v>12.321253539463701</v>
      </c>
      <c r="BS546" s="14">
        <v>11.9760433848173</v>
      </c>
      <c r="BT546" s="14">
        <v>11.670142469619</v>
      </c>
      <c r="BU546" s="14">
        <v>11.3937484181474</v>
      </c>
      <c r="BV546" s="14">
        <v>11.115717456244299</v>
      </c>
      <c r="BW546" s="12">
        <v>10.865364521211999</v>
      </c>
    </row>
    <row r="547" spans="1:75" x14ac:dyDescent="0.35">
      <c r="A547" s="22" t="s">
        <v>534</v>
      </c>
      <c r="B547" s="21" t="s">
        <v>176</v>
      </c>
      <c r="C547" s="20" t="s">
        <v>507</v>
      </c>
      <c r="D547" s="24"/>
      <c r="E547" s="23"/>
      <c r="F547" s="23"/>
      <c r="G547" s="23"/>
      <c r="H547" s="23"/>
      <c r="I547" s="23"/>
      <c r="J547" s="23"/>
      <c r="K547" s="23"/>
      <c r="L547" s="23"/>
      <c r="M547" s="23"/>
      <c r="N547" s="23"/>
      <c r="O547" s="23"/>
      <c r="P547" s="23"/>
      <c r="Q547" s="23"/>
      <c r="R547" s="23"/>
      <c r="S547" s="23"/>
      <c r="T547" s="23"/>
      <c r="U547" s="23"/>
      <c r="V547" s="23"/>
      <c r="W547" s="23"/>
      <c r="X547" s="23"/>
      <c r="Y547" s="23"/>
      <c r="Z547" s="23"/>
      <c r="AA547" s="23"/>
      <c r="AB547" s="23"/>
      <c r="AC547" s="23"/>
      <c r="AD547" s="23"/>
      <c r="AE547" s="23"/>
      <c r="AF547" s="23"/>
      <c r="AG547" s="23"/>
      <c r="AH547" s="23"/>
      <c r="AI547" s="23"/>
      <c r="AJ547" s="23"/>
      <c r="AK547" s="23"/>
      <c r="AL547" s="23"/>
      <c r="AM547" s="23">
        <v>187.20498007156101</v>
      </c>
      <c r="AN547" s="23">
        <v>182.76011092915201</v>
      </c>
      <c r="AO547" s="23">
        <v>177.101026261859</v>
      </c>
      <c r="AP547" s="23">
        <v>171.21186045868399</v>
      </c>
      <c r="AQ547" s="23">
        <v>165.01731464373299</v>
      </c>
      <c r="AR547" s="23">
        <v>158.479399908056</v>
      </c>
      <c r="AS547" s="23">
        <v>152.047007652102</v>
      </c>
      <c r="AT547" s="23">
        <v>145.990032286054</v>
      </c>
      <c r="AU547" s="23">
        <v>140.117315228633</v>
      </c>
      <c r="AV547" s="23">
        <v>134.19065895108</v>
      </c>
      <c r="AW547" s="23">
        <v>128.31250600152899</v>
      </c>
      <c r="AX547" s="23">
        <v>122.616414100377</v>
      </c>
      <c r="AY547" s="23">
        <v>117.12167739751</v>
      </c>
      <c r="AZ547" s="23">
        <v>111.64066397677399</v>
      </c>
      <c r="BA547" s="23">
        <v>106.444572010089</v>
      </c>
      <c r="BB547" s="23">
        <v>101.363962969282</v>
      </c>
      <c r="BC547" s="23">
        <v>96.263294027215196</v>
      </c>
      <c r="BD547" s="23">
        <v>91.300073345349105</v>
      </c>
      <c r="BE547" s="23">
        <v>86.314802504602696</v>
      </c>
      <c r="BF547" s="23">
        <v>81.462957984558102</v>
      </c>
      <c r="BG547" s="23">
        <v>76.908192871011295</v>
      </c>
      <c r="BH547" s="23">
        <v>72.772260890676804</v>
      </c>
      <c r="BI547" s="23">
        <v>68.950582496264403</v>
      </c>
      <c r="BJ547" s="23">
        <v>65.602506567946307</v>
      </c>
      <c r="BK547" s="23">
        <v>62.674971154203597</v>
      </c>
      <c r="BL547" s="23">
        <v>59.980373620143403</v>
      </c>
      <c r="BM547" s="23">
        <v>57.359994862652997</v>
      </c>
      <c r="BN547" s="23">
        <v>54.659504334765501</v>
      </c>
      <c r="BO547" s="23">
        <v>51.973735020558202</v>
      </c>
      <c r="BP547" s="23">
        <v>49.343462979920702</v>
      </c>
      <c r="BQ547" s="23">
        <v>46.733906954878996</v>
      </c>
      <c r="BR547" s="23">
        <v>44.3637901613195</v>
      </c>
      <c r="BS547" s="23">
        <v>42.092065363733198</v>
      </c>
      <c r="BT547" s="23">
        <v>39.902419476246301</v>
      </c>
      <c r="BU547" s="23">
        <v>37.650248414303498</v>
      </c>
      <c r="BV547" s="23">
        <v>35.405264930935303</v>
      </c>
      <c r="BW547" s="12">
        <v>33.1690212143697</v>
      </c>
    </row>
    <row r="548" spans="1:75" x14ac:dyDescent="0.35">
      <c r="A548" s="22" t="s">
        <v>534</v>
      </c>
      <c r="B548" s="21" t="s">
        <v>176</v>
      </c>
      <c r="C548" s="20" t="s">
        <v>506</v>
      </c>
      <c r="D548" s="19"/>
      <c r="AM548" s="12">
        <v>221.02187377521099</v>
      </c>
      <c r="AN548" s="12">
        <v>211.04716146778799</v>
      </c>
      <c r="AO548" s="12">
        <v>201.475480376131</v>
      </c>
      <c r="AP548" s="12">
        <v>192.25666833956399</v>
      </c>
      <c r="AQ548" s="12">
        <v>183.62476378711801</v>
      </c>
      <c r="AR548" s="12">
        <v>175.526583055743</v>
      </c>
      <c r="AS548" s="12">
        <v>167.90883081395799</v>
      </c>
      <c r="AT548" s="12">
        <v>160.702337208172</v>
      </c>
      <c r="AU548" s="12">
        <v>153.73553907759501</v>
      </c>
      <c r="AV548" s="12">
        <v>146.91389010658301</v>
      </c>
      <c r="AW548" s="12">
        <v>140.39516907894799</v>
      </c>
      <c r="AX548" s="12">
        <v>134.136430785442</v>
      </c>
      <c r="AY548" s="12">
        <v>128.12536158470601</v>
      </c>
      <c r="AZ548" s="12">
        <v>122.335862824215</v>
      </c>
      <c r="BA548" s="12">
        <v>116.72656271192299</v>
      </c>
      <c r="BB548" s="12">
        <v>111.343857019889</v>
      </c>
      <c r="BC548" s="12">
        <v>106.07313573897601</v>
      </c>
      <c r="BD548" s="12">
        <v>101.14142527296799</v>
      </c>
      <c r="BE548" s="12">
        <v>96.368392803260505</v>
      </c>
      <c r="BF548" s="12">
        <v>91.798391158092301</v>
      </c>
      <c r="BG548" s="12">
        <v>87.582618498238006</v>
      </c>
      <c r="BH548" s="12">
        <v>83.670195784899605</v>
      </c>
      <c r="BI548" s="12">
        <v>80.050498071823498</v>
      </c>
      <c r="BJ548" s="12">
        <v>76.810910662604698</v>
      </c>
      <c r="BK548" s="12">
        <v>73.985731957814593</v>
      </c>
      <c r="BL548" s="12">
        <v>71.429684884388806</v>
      </c>
      <c r="BM548" s="12">
        <v>69.219514967538501</v>
      </c>
      <c r="BN548" s="12">
        <v>67.1576008376136</v>
      </c>
      <c r="BO548" s="12">
        <v>65.3107079027656</v>
      </c>
      <c r="BP548" s="12">
        <v>63.473023716118597</v>
      </c>
      <c r="BQ548" s="12">
        <v>61.5669290431725</v>
      </c>
      <c r="BR548" s="12">
        <v>59.6593162839944</v>
      </c>
      <c r="BS548" s="12">
        <v>57.691813764013901</v>
      </c>
      <c r="BT548" s="12">
        <v>55.810047550023398</v>
      </c>
      <c r="BU548" s="12">
        <v>53.917054525942604</v>
      </c>
      <c r="BV548" s="12">
        <v>52.1612022614976</v>
      </c>
      <c r="BW548" s="12">
        <v>50.548974682044701</v>
      </c>
    </row>
    <row r="549" spans="1:75" x14ac:dyDescent="0.35">
      <c r="A549" s="18" t="s">
        <v>534</v>
      </c>
      <c r="B549" s="17" t="s">
        <v>176</v>
      </c>
      <c r="C549" s="16" t="s">
        <v>504</v>
      </c>
      <c r="D549" s="15"/>
      <c r="E549" s="14"/>
      <c r="F549" s="14"/>
      <c r="G549" s="14"/>
      <c r="H549" s="14"/>
      <c r="I549" s="14"/>
      <c r="J549" s="14"/>
      <c r="K549" s="14"/>
      <c r="L549" s="14"/>
      <c r="M549" s="14"/>
      <c r="N549" s="14"/>
      <c r="O549" s="14"/>
      <c r="P549" s="14"/>
      <c r="Q549" s="14"/>
      <c r="R549" s="14"/>
      <c r="S549" s="14"/>
      <c r="T549" s="14"/>
      <c r="U549" s="14"/>
      <c r="V549" s="14"/>
      <c r="W549" s="14"/>
      <c r="X549" s="14"/>
      <c r="Y549" s="14"/>
      <c r="Z549" s="14"/>
      <c r="AA549" s="14"/>
      <c r="AB549" s="14"/>
      <c r="AC549" s="14"/>
      <c r="AD549" s="14"/>
      <c r="AE549" s="14"/>
      <c r="AF549" s="14"/>
      <c r="AG549" s="14"/>
      <c r="AH549" s="14"/>
      <c r="AI549" s="14"/>
      <c r="AJ549" s="14"/>
      <c r="AK549" s="14"/>
      <c r="AL549" s="14"/>
      <c r="AM549" s="14">
        <v>261.97270292143202</v>
      </c>
      <c r="AN549" s="14">
        <v>244.63978541668899</v>
      </c>
      <c r="AO549" s="14">
        <v>229.55474402901399</v>
      </c>
      <c r="AP549" s="14">
        <v>216.252287260391</v>
      </c>
      <c r="AQ549" s="14">
        <v>204.45644636433701</v>
      </c>
      <c r="AR549" s="14">
        <v>194.44381083126501</v>
      </c>
      <c r="AS549" s="14">
        <v>185.02696285271301</v>
      </c>
      <c r="AT549" s="14">
        <v>176.53425322129101</v>
      </c>
      <c r="AU549" s="14">
        <v>168.513433657467</v>
      </c>
      <c r="AV549" s="14">
        <v>160.823824099559</v>
      </c>
      <c r="AW549" s="14">
        <v>153.46070409011099</v>
      </c>
      <c r="AX549" s="14">
        <v>146.61407221805999</v>
      </c>
      <c r="AY549" s="14">
        <v>140.22725390843701</v>
      </c>
      <c r="AZ549" s="14">
        <v>134.124979548238</v>
      </c>
      <c r="BA549" s="14">
        <v>127.95022224953399</v>
      </c>
      <c r="BB549" s="14">
        <v>122.241375340563</v>
      </c>
      <c r="BC549" s="14">
        <v>116.81678699493401</v>
      </c>
      <c r="BD549" s="14">
        <v>111.618223277689</v>
      </c>
      <c r="BE549" s="14">
        <v>106.804998772945</v>
      </c>
      <c r="BF549" s="14">
        <v>102.299777245423</v>
      </c>
      <c r="BG549" s="14">
        <v>98.1059712838114</v>
      </c>
      <c r="BH549" s="14">
        <v>94.045666408993497</v>
      </c>
      <c r="BI549" s="14">
        <v>90.535267743284393</v>
      </c>
      <c r="BJ549" s="14">
        <v>87.188889005847301</v>
      </c>
      <c r="BK549" s="14">
        <v>84.291285102645503</v>
      </c>
      <c r="BL549" s="14">
        <v>81.639333251912902</v>
      </c>
      <c r="BM549" s="14">
        <v>79.434105213430797</v>
      </c>
      <c r="BN549" s="14">
        <v>77.550580927163395</v>
      </c>
      <c r="BO549" s="14">
        <v>76.3797738575322</v>
      </c>
      <c r="BP549" s="14">
        <v>75.732241271716603</v>
      </c>
      <c r="BQ549" s="14">
        <v>75.601319648904095</v>
      </c>
      <c r="BR549" s="14">
        <v>75.816505358936098</v>
      </c>
      <c r="BS549" s="14">
        <v>75.912387837020702</v>
      </c>
      <c r="BT549" s="14">
        <v>75.960722028546598</v>
      </c>
      <c r="BU549" s="14">
        <v>76.046372613589497</v>
      </c>
      <c r="BV549" s="14">
        <v>76.030554341742601</v>
      </c>
      <c r="BW549" s="12">
        <v>75.970759585566597</v>
      </c>
    </row>
    <row r="550" spans="1:75" x14ac:dyDescent="0.35">
      <c r="A550" s="27" t="s">
        <v>533</v>
      </c>
      <c r="B550" s="26" t="s">
        <v>172</v>
      </c>
      <c r="C550" s="25" t="s">
        <v>507</v>
      </c>
      <c r="D550" s="24">
        <v>252.79410016427599</v>
      </c>
      <c r="E550" s="23">
        <v>252.92040854606799</v>
      </c>
      <c r="F550" s="23">
        <v>252.76688484033301</v>
      </c>
      <c r="G550" s="23">
        <v>252.343741800093</v>
      </c>
      <c r="H550" s="23">
        <v>251.42952276490701</v>
      </c>
      <c r="I550" s="23">
        <v>250.20830240935501</v>
      </c>
      <c r="J550" s="23">
        <v>248.576223722349</v>
      </c>
      <c r="K550" s="23">
        <v>246.87541980341101</v>
      </c>
      <c r="L550" s="23">
        <v>244.54338636750299</v>
      </c>
      <c r="M550" s="23">
        <v>242.46386703755499</v>
      </c>
      <c r="N550" s="23">
        <v>239.884012471955</v>
      </c>
      <c r="O550" s="23">
        <v>237.468618290466</v>
      </c>
      <c r="P550" s="23">
        <v>234.788648692024</v>
      </c>
      <c r="Q550" s="23">
        <v>231.54950433003501</v>
      </c>
      <c r="R550" s="23">
        <v>228.15482369001501</v>
      </c>
      <c r="S550" s="23">
        <v>224.92480428230101</v>
      </c>
      <c r="T550" s="23">
        <v>221.375697200318</v>
      </c>
      <c r="U550" s="23">
        <v>217.688009472098</v>
      </c>
      <c r="V550" s="23">
        <v>213.99540993123</v>
      </c>
      <c r="W550" s="23">
        <v>210.01166787464601</v>
      </c>
      <c r="X550" s="23">
        <v>205.94458351664201</v>
      </c>
      <c r="Y550" s="23">
        <v>201.801409228674</v>
      </c>
      <c r="Z550" s="23">
        <v>197.73344601179099</v>
      </c>
      <c r="AA550" s="23">
        <v>193.70427966518099</v>
      </c>
      <c r="AB550" s="23">
        <v>189.39539137758899</v>
      </c>
      <c r="AC550" s="23">
        <v>185.132981916722</v>
      </c>
      <c r="AD550" s="23">
        <v>181.077656226313</v>
      </c>
      <c r="AE550" s="23">
        <v>177.205089413373</v>
      </c>
      <c r="AF550" s="23">
        <v>172.96104089739001</v>
      </c>
      <c r="AG550" s="23">
        <v>168.913780308469</v>
      </c>
      <c r="AH550" s="23">
        <v>164.887146329762</v>
      </c>
      <c r="AI550" s="23">
        <v>161.069119508417</v>
      </c>
      <c r="AJ550" s="23">
        <v>157.38854160220299</v>
      </c>
      <c r="AK550" s="23">
        <v>153.86334533793399</v>
      </c>
      <c r="AL550" s="23">
        <v>150.57670806147601</v>
      </c>
      <c r="AM550" s="23">
        <v>147.63908352939399</v>
      </c>
      <c r="AN550" s="23">
        <v>145.02142465403699</v>
      </c>
      <c r="AO550" s="23">
        <v>142.685109995499</v>
      </c>
      <c r="AP550" s="23">
        <v>140.58237878784499</v>
      </c>
      <c r="AQ550" s="23">
        <v>138.697931500126</v>
      </c>
      <c r="AR550" s="23">
        <v>137.07351257196001</v>
      </c>
      <c r="AS550" s="23">
        <v>135.46383411943299</v>
      </c>
      <c r="AT550" s="23">
        <v>133.65138326463401</v>
      </c>
      <c r="AU550" s="23">
        <v>131.76744042194801</v>
      </c>
      <c r="AV550" s="23">
        <v>129.510837488151</v>
      </c>
      <c r="AW550" s="23">
        <v>127.090165834052</v>
      </c>
      <c r="AX550" s="23">
        <v>124.378909462715</v>
      </c>
      <c r="AY550" s="23">
        <v>121.57626488277999</v>
      </c>
      <c r="AZ550" s="23">
        <v>118.531057822126</v>
      </c>
      <c r="BA550" s="23">
        <v>115.323157338497</v>
      </c>
      <c r="BB550" s="23">
        <v>112.076558714553</v>
      </c>
      <c r="BC550" s="23">
        <v>108.706025540101</v>
      </c>
      <c r="BD550" s="23">
        <v>105.309792264649</v>
      </c>
      <c r="BE550" s="23">
        <v>101.994685440631</v>
      </c>
      <c r="BF550" s="23">
        <v>98.820118916047804</v>
      </c>
      <c r="BG550" s="23">
        <v>95.767794482542101</v>
      </c>
      <c r="BH550" s="23">
        <v>92.786027808741807</v>
      </c>
      <c r="BI550" s="23">
        <v>89.896397896102997</v>
      </c>
      <c r="BJ550" s="23">
        <v>87.087835528377497</v>
      </c>
      <c r="BK550" s="23">
        <v>84.294551376912494</v>
      </c>
      <c r="BL550" s="23">
        <v>81.506430110889696</v>
      </c>
      <c r="BM550" s="23">
        <v>78.5815731575493</v>
      </c>
      <c r="BN550" s="23">
        <v>75.616037025488694</v>
      </c>
      <c r="BO550" s="23">
        <v>72.621044061416399</v>
      </c>
      <c r="BP550" s="23">
        <v>69.499952608104607</v>
      </c>
      <c r="BQ550" s="23">
        <v>66.395082476861703</v>
      </c>
      <c r="BR550" s="23">
        <v>63.280651065251497</v>
      </c>
      <c r="BS550" s="23">
        <v>60.289056202385197</v>
      </c>
      <c r="BT550" s="23">
        <v>56.976913161469597</v>
      </c>
      <c r="BU550" s="23">
        <v>53.697862711492697</v>
      </c>
      <c r="BV550" s="23">
        <v>50.314332142497697</v>
      </c>
      <c r="BW550" s="12">
        <v>47.0581648077656</v>
      </c>
    </row>
    <row r="551" spans="1:75" x14ac:dyDescent="0.35">
      <c r="A551" s="22" t="s">
        <v>533</v>
      </c>
      <c r="B551" s="21" t="s">
        <v>172</v>
      </c>
      <c r="C551" s="20" t="s">
        <v>506</v>
      </c>
      <c r="D551" s="19">
        <v>281.52063007117101</v>
      </c>
      <c r="E551" s="12">
        <v>279.71848109196702</v>
      </c>
      <c r="F551" s="12">
        <v>277.916415035868</v>
      </c>
      <c r="G551" s="12">
        <v>276.08856200883997</v>
      </c>
      <c r="H551" s="12">
        <v>274.23987891728802</v>
      </c>
      <c r="I551" s="12">
        <v>272.360867924307</v>
      </c>
      <c r="J551" s="12">
        <v>270.49260346566399</v>
      </c>
      <c r="K551" s="12">
        <v>268.36450536763101</v>
      </c>
      <c r="L551" s="12">
        <v>266.13914209744598</v>
      </c>
      <c r="M551" s="12">
        <v>263.716554751079</v>
      </c>
      <c r="N551" s="12">
        <v>261.25306461185301</v>
      </c>
      <c r="O551" s="12">
        <v>258.58995525918903</v>
      </c>
      <c r="P551" s="12">
        <v>255.81870039162001</v>
      </c>
      <c r="Q551" s="12">
        <v>252.87836377660699</v>
      </c>
      <c r="R551" s="12">
        <v>249.61683842330899</v>
      </c>
      <c r="S551" s="12">
        <v>246.26857595374699</v>
      </c>
      <c r="T551" s="12">
        <v>242.634403533588</v>
      </c>
      <c r="U551" s="12">
        <v>238.73993744331</v>
      </c>
      <c r="V551" s="12">
        <v>234.530243377452</v>
      </c>
      <c r="W551" s="12">
        <v>230.06943414926701</v>
      </c>
      <c r="X551" s="12">
        <v>225.60971782046599</v>
      </c>
      <c r="Y551" s="12">
        <v>220.88727390954699</v>
      </c>
      <c r="Z551" s="12">
        <v>216.22327675136401</v>
      </c>
      <c r="AA551" s="12">
        <v>211.407561886054</v>
      </c>
      <c r="AB551" s="12">
        <v>206.73456588789</v>
      </c>
      <c r="AC551" s="12">
        <v>201.98493900614901</v>
      </c>
      <c r="AD551" s="12">
        <v>197.32787858510599</v>
      </c>
      <c r="AE551" s="12">
        <v>192.818351558404</v>
      </c>
      <c r="AF551" s="12">
        <v>188.23563357581099</v>
      </c>
      <c r="AG551" s="12">
        <v>183.682330705787</v>
      </c>
      <c r="AH551" s="12">
        <v>179.33634423186101</v>
      </c>
      <c r="AI551" s="12">
        <v>175.08458850677101</v>
      </c>
      <c r="AJ551" s="12">
        <v>171.036379847131</v>
      </c>
      <c r="AK551" s="12">
        <v>167.22138148339999</v>
      </c>
      <c r="AL551" s="12">
        <v>163.65258967135901</v>
      </c>
      <c r="AM551" s="12">
        <v>160.33022337929901</v>
      </c>
      <c r="AN551" s="12">
        <v>157.23931994072501</v>
      </c>
      <c r="AO551" s="12">
        <v>154.547379887734</v>
      </c>
      <c r="AP551" s="12">
        <v>152.00644262238799</v>
      </c>
      <c r="AQ551" s="12">
        <v>149.69795960270801</v>
      </c>
      <c r="AR551" s="12">
        <v>147.50354599997999</v>
      </c>
      <c r="AS551" s="12">
        <v>145.51849101678701</v>
      </c>
      <c r="AT551" s="12">
        <v>143.50192787942899</v>
      </c>
      <c r="AU551" s="12">
        <v>141.34418390684601</v>
      </c>
      <c r="AV551" s="12">
        <v>139.01001066166401</v>
      </c>
      <c r="AW551" s="12">
        <v>136.41596046549401</v>
      </c>
      <c r="AX551" s="12">
        <v>133.56953451323301</v>
      </c>
      <c r="AY551" s="12">
        <v>130.40622664047299</v>
      </c>
      <c r="AZ551" s="12">
        <v>127.00662955918899</v>
      </c>
      <c r="BA551" s="12">
        <v>123.546736662342</v>
      </c>
      <c r="BB551" s="12">
        <v>120.007536675756</v>
      </c>
      <c r="BC551" s="12">
        <v>116.50480411388899</v>
      </c>
      <c r="BD551" s="12">
        <v>113.02238371986201</v>
      </c>
      <c r="BE551" s="12">
        <v>109.633008792295</v>
      </c>
      <c r="BF551" s="12">
        <v>106.367283474798</v>
      </c>
      <c r="BG551" s="12">
        <v>103.231481104793</v>
      </c>
      <c r="BH551" s="12">
        <v>100.259302263664</v>
      </c>
      <c r="BI551" s="12">
        <v>97.412729382745596</v>
      </c>
      <c r="BJ551" s="12">
        <v>94.624072937338894</v>
      </c>
      <c r="BK551" s="12">
        <v>91.862773522654507</v>
      </c>
      <c r="BL551" s="12">
        <v>89.092877033916594</v>
      </c>
      <c r="BM551" s="12">
        <v>86.397404226043804</v>
      </c>
      <c r="BN551" s="12">
        <v>83.698383312399201</v>
      </c>
      <c r="BO551" s="12">
        <v>81.064748618617301</v>
      </c>
      <c r="BP551" s="12">
        <v>78.457834846883102</v>
      </c>
      <c r="BQ551" s="12">
        <v>75.926172908136294</v>
      </c>
      <c r="BR551" s="12">
        <v>73.509021853076504</v>
      </c>
      <c r="BS551" s="12">
        <v>71.160910325821803</v>
      </c>
      <c r="BT551" s="12">
        <v>68.800009851806294</v>
      </c>
      <c r="BU551" s="12">
        <v>66.646004379788707</v>
      </c>
      <c r="BV551" s="12">
        <v>64.614836978084895</v>
      </c>
      <c r="BW551" s="12">
        <v>62.604451777554999</v>
      </c>
    </row>
    <row r="552" spans="1:75" x14ac:dyDescent="0.35">
      <c r="A552" s="18" t="s">
        <v>533</v>
      </c>
      <c r="B552" s="17" t="s">
        <v>172</v>
      </c>
      <c r="C552" s="16" t="s">
        <v>504</v>
      </c>
      <c r="D552" s="15">
        <v>313.53628237404598</v>
      </c>
      <c r="E552" s="14">
        <v>309.60075607389399</v>
      </c>
      <c r="F552" s="14">
        <v>306.03295439566602</v>
      </c>
      <c r="G552" s="14">
        <v>303.06550572788598</v>
      </c>
      <c r="H552" s="14">
        <v>300.44485255488001</v>
      </c>
      <c r="I552" s="14">
        <v>297.98723419057001</v>
      </c>
      <c r="J552" s="14">
        <v>295.41283138458903</v>
      </c>
      <c r="K552" s="14">
        <v>293.15114404357598</v>
      </c>
      <c r="L552" s="14">
        <v>291.02159855527498</v>
      </c>
      <c r="M552" s="14">
        <v>288.58573920088298</v>
      </c>
      <c r="N552" s="14">
        <v>286.24486589201598</v>
      </c>
      <c r="O552" s="14">
        <v>283.36581708527501</v>
      </c>
      <c r="P552" s="14">
        <v>280.696033713563</v>
      </c>
      <c r="Q552" s="14">
        <v>277.818828352715</v>
      </c>
      <c r="R552" s="14">
        <v>274.63762263615098</v>
      </c>
      <c r="S552" s="14">
        <v>271.37531351826902</v>
      </c>
      <c r="T552" s="14">
        <v>267.61564422363199</v>
      </c>
      <c r="U552" s="14">
        <v>263.21892385439003</v>
      </c>
      <c r="V552" s="14">
        <v>258.67904189523102</v>
      </c>
      <c r="W552" s="14">
        <v>253.484027689345</v>
      </c>
      <c r="X552" s="14">
        <v>248.41644559191599</v>
      </c>
      <c r="Y552" s="14">
        <v>243.10473384896801</v>
      </c>
      <c r="Z552" s="14">
        <v>237.55461473533299</v>
      </c>
      <c r="AA552" s="14">
        <v>231.938704188538</v>
      </c>
      <c r="AB552" s="14">
        <v>226.534684805436</v>
      </c>
      <c r="AC552" s="14">
        <v>220.93252513421999</v>
      </c>
      <c r="AD552" s="14">
        <v>215.40342916381499</v>
      </c>
      <c r="AE552" s="14">
        <v>209.96853902053101</v>
      </c>
      <c r="AF552" s="14">
        <v>204.759918857391</v>
      </c>
      <c r="AG552" s="14">
        <v>199.64492140447399</v>
      </c>
      <c r="AH552" s="14">
        <v>194.72508353715301</v>
      </c>
      <c r="AI552" s="14">
        <v>190.02943853796299</v>
      </c>
      <c r="AJ552" s="14">
        <v>185.581204652981</v>
      </c>
      <c r="AK552" s="14">
        <v>181.34537754812001</v>
      </c>
      <c r="AL552" s="14">
        <v>177.47606502695399</v>
      </c>
      <c r="AM552" s="14">
        <v>173.68125218693501</v>
      </c>
      <c r="AN552" s="14">
        <v>170.24758283448401</v>
      </c>
      <c r="AO552" s="14">
        <v>167.026711877765</v>
      </c>
      <c r="AP552" s="14">
        <v>164.123112051112</v>
      </c>
      <c r="AQ552" s="14">
        <v>161.41216738470499</v>
      </c>
      <c r="AR552" s="14">
        <v>158.97305584253999</v>
      </c>
      <c r="AS552" s="14">
        <v>156.79590797100801</v>
      </c>
      <c r="AT552" s="14">
        <v>154.558324279468</v>
      </c>
      <c r="AU552" s="14">
        <v>152.327390868783</v>
      </c>
      <c r="AV552" s="14">
        <v>149.794689841523</v>
      </c>
      <c r="AW552" s="14">
        <v>147.06833889302499</v>
      </c>
      <c r="AX552" s="14">
        <v>143.99170324513901</v>
      </c>
      <c r="AY552" s="14">
        <v>140.50754623691901</v>
      </c>
      <c r="AZ552" s="14">
        <v>136.56265866969801</v>
      </c>
      <c r="BA552" s="14">
        <v>132.75147362566699</v>
      </c>
      <c r="BB552" s="14">
        <v>128.860490129477</v>
      </c>
      <c r="BC552" s="14">
        <v>125.028228529152</v>
      </c>
      <c r="BD552" s="14">
        <v>121.334677735339</v>
      </c>
      <c r="BE552" s="14">
        <v>117.81897068299099</v>
      </c>
      <c r="BF552" s="14">
        <v>114.474392853458</v>
      </c>
      <c r="BG552" s="14">
        <v>111.268344508157</v>
      </c>
      <c r="BH552" s="14">
        <v>108.271534662801</v>
      </c>
      <c r="BI552" s="14">
        <v>105.373660670277</v>
      </c>
      <c r="BJ552" s="14">
        <v>102.62105643293999</v>
      </c>
      <c r="BK552" s="14">
        <v>99.957384096580299</v>
      </c>
      <c r="BL552" s="14">
        <v>97.373240561333304</v>
      </c>
      <c r="BM552" s="14">
        <v>94.927327710388099</v>
      </c>
      <c r="BN552" s="14">
        <v>92.631290094934997</v>
      </c>
      <c r="BO552" s="14">
        <v>90.469914294287506</v>
      </c>
      <c r="BP552" s="14">
        <v>88.512034763795498</v>
      </c>
      <c r="BQ552" s="14">
        <v>86.720470609066993</v>
      </c>
      <c r="BR552" s="14">
        <v>85.048392220531198</v>
      </c>
      <c r="BS552" s="14">
        <v>83.549356528842907</v>
      </c>
      <c r="BT552" s="14">
        <v>82.917460261136597</v>
      </c>
      <c r="BU552" s="14">
        <v>82.523932889706103</v>
      </c>
      <c r="BV552" s="14">
        <v>82.705844395704204</v>
      </c>
      <c r="BW552" s="12">
        <v>82.849077708435601</v>
      </c>
    </row>
    <row r="553" spans="1:75" x14ac:dyDescent="0.35">
      <c r="A553" s="22" t="s">
        <v>532</v>
      </c>
      <c r="B553" s="21" t="s">
        <v>177</v>
      </c>
      <c r="C553" s="20" t="s">
        <v>507</v>
      </c>
      <c r="D553" s="24"/>
      <c r="E553" s="23"/>
      <c r="F553" s="23"/>
      <c r="G553" s="23"/>
      <c r="H553" s="23"/>
      <c r="I553" s="23"/>
      <c r="J553" s="23"/>
      <c r="K553" s="23"/>
      <c r="L553" s="23"/>
      <c r="M553" s="23"/>
      <c r="N553" s="23"/>
      <c r="O553" s="23"/>
      <c r="P553" s="23"/>
      <c r="Q553" s="23">
        <v>58.5021803820134</v>
      </c>
      <c r="R553" s="23">
        <v>56.041957209143803</v>
      </c>
      <c r="S553" s="23">
        <v>53.542787202508599</v>
      </c>
      <c r="T553" s="23">
        <v>50.812251122173897</v>
      </c>
      <c r="U553" s="23">
        <v>48.072159876162402</v>
      </c>
      <c r="V553" s="23">
        <v>45.264268780698103</v>
      </c>
      <c r="W553" s="23">
        <v>42.4762482826401</v>
      </c>
      <c r="X553" s="23">
        <v>39.849998090629498</v>
      </c>
      <c r="Y553" s="23">
        <v>37.474064968653202</v>
      </c>
      <c r="Z553" s="23">
        <v>35.387397751534202</v>
      </c>
      <c r="AA553" s="23">
        <v>33.461532257197597</v>
      </c>
      <c r="AB553" s="23">
        <v>31.825262011274202</v>
      </c>
      <c r="AC553" s="23">
        <v>30.279038584077899</v>
      </c>
      <c r="AD553" s="23">
        <v>28.909976654138902</v>
      </c>
      <c r="AE553" s="23">
        <v>27.662109790081502</v>
      </c>
      <c r="AF553" s="23">
        <v>26.451415307098301</v>
      </c>
      <c r="AG553" s="23">
        <v>25.3286007236552</v>
      </c>
      <c r="AH553" s="23">
        <v>24.387424305663401</v>
      </c>
      <c r="AI553" s="23">
        <v>23.558189287234399</v>
      </c>
      <c r="AJ553" s="23">
        <v>22.856439660599602</v>
      </c>
      <c r="AK553" s="23">
        <v>22.291201374021401</v>
      </c>
      <c r="AL553" s="23">
        <v>21.7837174601441</v>
      </c>
      <c r="AM553" s="23">
        <v>21.341183719940801</v>
      </c>
      <c r="AN553" s="23">
        <v>20.888976026443601</v>
      </c>
      <c r="AO553" s="23">
        <v>20.3763062145978</v>
      </c>
      <c r="AP553" s="23">
        <v>19.859255808860699</v>
      </c>
      <c r="AQ553" s="23">
        <v>19.242828137577899</v>
      </c>
      <c r="AR553" s="23">
        <v>18.607998757618098</v>
      </c>
      <c r="AS553" s="23">
        <v>17.9359725672842</v>
      </c>
      <c r="AT553" s="23">
        <v>17.305399477019101</v>
      </c>
      <c r="AU553" s="23">
        <v>16.820136868128799</v>
      </c>
      <c r="AV553" s="23">
        <v>16.385111630971899</v>
      </c>
      <c r="AW553" s="23">
        <v>16.030697613714398</v>
      </c>
      <c r="AX553" s="23">
        <v>15.729427927710301</v>
      </c>
      <c r="AY553" s="23">
        <v>15.4702694240156</v>
      </c>
      <c r="AZ553" s="23">
        <v>15.1785427168825</v>
      </c>
      <c r="BA553" s="23">
        <v>14.867401975769001</v>
      </c>
      <c r="BB553" s="23">
        <v>14.541885802596299</v>
      </c>
      <c r="BC553" s="23">
        <v>14.1476565680312</v>
      </c>
      <c r="BD553" s="23">
        <v>13.7261515606333</v>
      </c>
      <c r="BE553" s="23">
        <v>13.3340743943911</v>
      </c>
      <c r="BF553" s="23">
        <v>12.955401264813601</v>
      </c>
      <c r="BG553" s="23">
        <v>12.5823684802941</v>
      </c>
      <c r="BH553" s="23">
        <v>12.215156871719801</v>
      </c>
      <c r="BI553" s="23">
        <v>11.871046623485601</v>
      </c>
      <c r="BJ553" s="23">
        <v>11.524409651442401</v>
      </c>
      <c r="BK553" s="23">
        <v>11.169925280423399</v>
      </c>
      <c r="BL553" s="23">
        <v>10.7839966035601</v>
      </c>
      <c r="BM553" s="23">
        <v>10.3380601847298</v>
      </c>
      <c r="BN553" s="23">
        <v>9.8830860783314893</v>
      </c>
      <c r="BO553" s="23">
        <v>9.4420756628735401</v>
      </c>
      <c r="BP553" s="23">
        <v>8.9181720029286708</v>
      </c>
      <c r="BQ553" s="23">
        <v>8.4076132026060506</v>
      </c>
      <c r="BR553" s="23">
        <v>7.9159092615680802</v>
      </c>
      <c r="BS553" s="23">
        <v>7.4878573926516001</v>
      </c>
      <c r="BT553" s="23">
        <v>7.0734066111984504</v>
      </c>
      <c r="BU553" s="23">
        <v>6.6769788808488402</v>
      </c>
      <c r="BV553" s="23">
        <v>6.3069539549897602</v>
      </c>
      <c r="BW553" s="12">
        <v>5.9799625920864399</v>
      </c>
    </row>
    <row r="554" spans="1:75" x14ac:dyDescent="0.35">
      <c r="A554" s="22" t="s">
        <v>532</v>
      </c>
      <c r="B554" s="21" t="s">
        <v>177</v>
      </c>
      <c r="C554" s="20" t="s">
        <v>506</v>
      </c>
      <c r="D554" s="19"/>
      <c r="Q554" s="12">
        <v>78.823745274985299</v>
      </c>
      <c r="R554" s="12">
        <v>73.784542899526897</v>
      </c>
      <c r="S554" s="12">
        <v>69.226601382590005</v>
      </c>
      <c r="T554" s="12">
        <v>64.872583353866005</v>
      </c>
      <c r="U554" s="12">
        <v>60.640233253152701</v>
      </c>
      <c r="V554" s="12">
        <v>56.591411363337102</v>
      </c>
      <c r="W554" s="12">
        <v>52.845720959288101</v>
      </c>
      <c r="X554" s="12">
        <v>49.380775527633197</v>
      </c>
      <c r="Y554" s="12">
        <v>46.268584429489998</v>
      </c>
      <c r="Z554" s="12">
        <v>43.464855449345897</v>
      </c>
      <c r="AA554" s="12">
        <v>41.084627781123601</v>
      </c>
      <c r="AB554" s="12">
        <v>38.909699356835503</v>
      </c>
      <c r="AC554" s="12">
        <v>36.990562213927198</v>
      </c>
      <c r="AD554" s="12">
        <v>35.260425738520397</v>
      </c>
      <c r="AE554" s="12">
        <v>33.6836382231171</v>
      </c>
      <c r="AF554" s="12">
        <v>32.205053292675103</v>
      </c>
      <c r="AG554" s="12">
        <v>30.849838388188399</v>
      </c>
      <c r="AH554" s="12">
        <v>29.634596545973199</v>
      </c>
      <c r="AI554" s="12">
        <v>28.658486550429799</v>
      </c>
      <c r="AJ554" s="12">
        <v>27.824301131726401</v>
      </c>
      <c r="AK554" s="12">
        <v>27.064177667276301</v>
      </c>
      <c r="AL554" s="12">
        <v>26.410003586787202</v>
      </c>
      <c r="AM554" s="12">
        <v>25.797675082948299</v>
      </c>
      <c r="AN554" s="12">
        <v>25.185514083599799</v>
      </c>
      <c r="AO554" s="12">
        <v>24.548717139361401</v>
      </c>
      <c r="AP554" s="12">
        <v>23.812271694607801</v>
      </c>
      <c r="AQ554" s="12">
        <v>23.021792695136899</v>
      </c>
      <c r="AR554" s="12">
        <v>22.194231147089202</v>
      </c>
      <c r="AS554" s="12">
        <v>21.359101490385299</v>
      </c>
      <c r="AT554" s="12">
        <v>20.6050260791291</v>
      </c>
      <c r="AU554" s="12">
        <v>19.957151411773999</v>
      </c>
      <c r="AV554" s="12">
        <v>19.392426177097001</v>
      </c>
      <c r="AW554" s="12">
        <v>18.903345516545599</v>
      </c>
      <c r="AX554" s="12">
        <v>18.498845362643198</v>
      </c>
      <c r="AY554" s="12">
        <v>18.1431714340311</v>
      </c>
      <c r="AZ554" s="12">
        <v>17.7695899548822</v>
      </c>
      <c r="BA554" s="12">
        <v>17.388182484120001</v>
      </c>
      <c r="BB554" s="12">
        <v>16.965435745349001</v>
      </c>
      <c r="BC554" s="12">
        <v>16.507188520774601</v>
      </c>
      <c r="BD554" s="12">
        <v>16.0402073403408</v>
      </c>
      <c r="BE554" s="12">
        <v>15.579006047783</v>
      </c>
      <c r="BF554" s="12">
        <v>15.1491111113759</v>
      </c>
      <c r="BG554" s="12">
        <v>14.754485031114401</v>
      </c>
      <c r="BH554" s="12">
        <v>14.3868829010999</v>
      </c>
      <c r="BI554" s="12">
        <v>14.0402870970739</v>
      </c>
      <c r="BJ554" s="12">
        <v>13.722464520550799</v>
      </c>
      <c r="BK554" s="12">
        <v>13.4378935303119</v>
      </c>
      <c r="BL554" s="12">
        <v>13.181758533998</v>
      </c>
      <c r="BM554" s="12">
        <v>12.9399668414093</v>
      </c>
      <c r="BN554" s="12">
        <v>12.755364621069001</v>
      </c>
      <c r="BO554" s="12">
        <v>12.5944420280243</v>
      </c>
      <c r="BP554" s="12">
        <v>12.4804601644648</v>
      </c>
      <c r="BQ554" s="12">
        <v>12.3727294335177</v>
      </c>
      <c r="BR554" s="12">
        <v>12.2475144621321</v>
      </c>
      <c r="BS554" s="12">
        <v>12.0995647236147</v>
      </c>
      <c r="BT554" s="12">
        <v>11.908188543015299</v>
      </c>
      <c r="BU554" s="12">
        <v>11.697149083729</v>
      </c>
      <c r="BV554" s="12">
        <v>11.4339634046684</v>
      </c>
      <c r="BW554" s="12">
        <v>11.139883104155199</v>
      </c>
    </row>
    <row r="555" spans="1:75" x14ac:dyDescent="0.35">
      <c r="A555" s="18" t="s">
        <v>532</v>
      </c>
      <c r="B555" s="17" t="s">
        <v>177</v>
      </c>
      <c r="C555" s="16" t="s">
        <v>504</v>
      </c>
      <c r="D555" s="15"/>
      <c r="E555" s="14"/>
      <c r="F555" s="14"/>
      <c r="G555" s="14"/>
      <c r="H555" s="14"/>
      <c r="I555" s="14"/>
      <c r="J555" s="14"/>
      <c r="K555" s="14"/>
      <c r="L555" s="14"/>
      <c r="M555" s="14"/>
      <c r="N555" s="14"/>
      <c r="O555" s="14"/>
      <c r="P555" s="14"/>
      <c r="Q555" s="14">
        <v>105.39112391851199</v>
      </c>
      <c r="R555" s="14">
        <v>96.792038861278797</v>
      </c>
      <c r="S555" s="14">
        <v>89.2527158809242</v>
      </c>
      <c r="T555" s="14">
        <v>82.543246792392395</v>
      </c>
      <c r="U555" s="14">
        <v>76.412014966954203</v>
      </c>
      <c r="V555" s="14">
        <v>70.941601151227403</v>
      </c>
      <c r="W555" s="14">
        <v>65.723347582428701</v>
      </c>
      <c r="X555" s="14">
        <v>61.061067747548599</v>
      </c>
      <c r="Y555" s="14">
        <v>56.934520178157698</v>
      </c>
      <c r="Z555" s="14">
        <v>53.422000655062497</v>
      </c>
      <c r="AA555" s="14">
        <v>50.349024684900002</v>
      </c>
      <c r="AB555" s="14">
        <v>47.5999932390569</v>
      </c>
      <c r="AC555" s="14">
        <v>45.246292170584297</v>
      </c>
      <c r="AD555" s="14">
        <v>43.079588588031903</v>
      </c>
      <c r="AE555" s="14">
        <v>40.989545690940901</v>
      </c>
      <c r="AF555" s="14">
        <v>39.141591947734597</v>
      </c>
      <c r="AG555" s="14">
        <v>37.563805040304203</v>
      </c>
      <c r="AH555" s="14">
        <v>36.242445654596303</v>
      </c>
      <c r="AI555" s="14">
        <v>34.982920462922401</v>
      </c>
      <c r="AJ555" s="14">
        <v>33.856186486943002</v>
      </c>
      <c r="AK555" s="14">
        <v>32.946114921355097</v>
      </c>
      <c r="AL555" s="14">
        <v>32.099641240855298</v>
      </c>
      <c r="AM555" s="14">
        <v>31.308442389272901</v>
      </c>
      <c r="AN555" s="14">
        <v>30.518014532072499</v>
      </c>
      <c r="AO555" s="14">
        <v>29.628173833200499</v>
      </c>
      <c r="AP555" s="14">
        <v>28.688052290687398</v>
      </c>
      <c r="AQ555" s="14">
        <v>27.574554099734701</v>
      </c>
      <c r="AR555" s="14">
        <v>26.4964669009928</v>
      </c>
      <c r="AS555" s="14">
        <v>25.478739277774999</v>
      </c>
      <c r="AT555" s="14">
        <v>24.512612714199999</v>
      </c>
      <c r="AU555" s="14">
        <v>23.655773376128099</v>
      </c>
      <c r="AV555" s="14">
        <v>22.933490227073101</v>
      </c>
      <c r="AW555" s="14">
        <v>22.269711563616099</v>
      </c>
      <c r="AX555" s="14">
        <v>21.715724785577098</v>
      </c>
      <c r="AY555" s="14">
        <v>21.200219732270899</v>
      </c>
      <c r="AZ555" s="14">
        <v>20.709283693129802</v>
      </c>
      <c r="BA555" s="14">
        <v>20.2092529906656</v>
      </c>
      <c r="BB555" s="14">
        <v>19.727041594467099</v>
      </c>
      <c r="BC555" s="14">
        <v>19.158776676404401</v>
      </c>
      <c r="BD555" s="14">
        <v>18.6714597298188</v>
      </c>
      <c r="BE555" s="14">
        <v>18.1645333563498</v>
      </c>
      <c r="BF555" s="14">
        <v>17.690715146211801</v>
      </c>
      <c r="BG555" s="14">
        <v>17.280431420350901</v>
      </c>
      <c r="BH555" s="14">
        <v>16.888920771799299</v>
      </c>
      <c r="BI555" s="14">
        <v>16.5804969642838</v>
      </c>
      <c r="BJ555" s="14">
        <v>16.301473734478101</v>
      </c>
      <c r="BK555" s="14">
        <v>16.082054037158098</v>
      </c>
      <c r="BL555" s="14">
        <v>15.983403936074801</v>
      </c>
      <c r="BM555" s="14">
        <v>16.042657043665901</v>
      </c>
      <c r="BN555" s="14">
        <v>16.148516821147702</v>
      </c>
      <c r="BO555" s="14">
        <v>16.445664725757499</v>
      </c>
      <c r="BP555" s="14">
        <v>16.800605724095998</v>
      </c>
      <c r="BQ555" s="14">
        <v>17.336644319407199</v>
      </c>
      <c r="BR555" s="14">
        <v>17.900427836298402</v>
      </c>
      <c r="BS555" s="14">
        <v>18.450616002155002</v>
      </c>
      <c r="BT555" s="14">
        <v>18.864620961704301</v>
      </c>
      <c r="BU555" s="14">
        <v>19.197479909949902</v>
      </c>
      <c r="BV555" s="14">
        <v>19.346235634839601</v>
      </c>
      <c r="BW555" s="12">
        <v>19.4394512345146</v>
      </c>
    </row>
    <row r="556" spans="1:75" x14ac:dyDescent="0.35">
      <c r="A556" s="27" t="s">
        <v>531</v>
      </c>
      <c r="B556" s="26" t="s">
        <v>178</v>
      </c>
      <c r="C556" s="25" t="s">
        <v>507</v>
      </c>
      <c r="D556" s="24"/>
      <c r="E556" s="23"/>
      <c r="F556" s="23"/>
      <c r="G556" s="23">
        <v>68.595043547741</v>
      </c>
      <c r="H556" s="23">
        <v>67.4908764499217</v>
      </c>
      <c r="I556" s="23">
        <v>66.329021236892103</v>
      </c>
      <c r="J556" s="23">
        <v>64.952033452804599</v>
      </c>
      <c r="K556" s="23">
        <v>63.3219105933359</v>
      </c>
      <c r="L556" s="23">
        <v>61.702058088979001</v>
      </c>
      <c r="M556" s="23">
        <v>59.898083939852903</v>
      </c>
      <c r="N556" s="23">
        <v>58.155500874437202</v>
      </c>
      <c r="O556" s="23">
        <v>56.361175464967502</v>
      </c>
      <c r="P556" s="23">
        <v>54.4532968690201</v>
      </c>
      <c r="Q556" s="23">
        <v>52.745356571277298</v>
      </c>
      <c r="R556" s="23">
        <v>51.3265710510506</v>
      </c>
      <c r="S556" s="23">
        <v>50.067178824408501</v>
      </c>
      <c r="T556" s="23">
        <v>49.0396511583372</v>
      </c>
      <c r="U556" s="23">
        <v>48.120913282618901</v>
      </c>
      <c r="V556" s="23">
        <v>47.325085871711401</v>
      </c>
      <c r="W556" s="23">
        <v>46.519802767879298</v>
      </c>
      <c r="X556" s="23">
        <v>45.644661052991403</v>
      </c>
      <c r="Y556" s="23">
        <v>44.781379352143198</v>
      </c>
      <c r="Z556" s="23">
        <v>43.861340825557903</v>
      </c>
      <c r="AA556" s="23">
        <v>42.8682776308043</v>
      </c>
      <c r="AB556" s="23">
        <v>41.777773520257</v>
      </c>
      <c r="AC556" s="23">
        <v>40.571486187129601</v>
      </c>
      <c r="AD556" s="23">
        <v>39.378971935668297</v>
      </c>
      <c r="AE556" s="23">
        <v>38.188980272614799</v>
      </c>
      <c r="AF556" s="23">
        <v>36.950151930518302</v>
      </c>
      <c r="AG556" s="23">
        <v>35.625565351848103</v>
      </c>
      <c r="AH556" s="23">
        <v>34.379404676962203</v>
      </c>
      <c r="AI556" s="23">
        <v>33.078030431065997</v>
      </c>
      <c r="AJ556" s="23">
        <v>31.826847473776699</v>
      </c>
      <c r="AK556" s="23">
        <v>30.707575219663202</v>
      </c>
      <c r="AL556" s="23">
        <v>29.603262077697298</v>
      </c>
      <c r="AM556" s="23">
        <v>28.650731765539899</v>
      </c>
      <c r="AN556" s="23">
        <v>27.783375554050298</v>
      </c>
      <c r="AO556" s="23">
        <v>27.078870427317199</v>
      </c>
      <c r="AP556" s="23">
        <v>26.433448486710901</v>
      </c>
      <c r="AQ556" s="23">
        <v>25.911164916766499</v>
      </c>
      <c r="AR556" s="23">
        <v>25.388830348597899</v>
      </c>
      <c r="AS556" s="23">
        <v>24.992253969453099</v>
      </c>
      <c r="AT556" s="23">
        <v>24.647992693729702</v>
      </c>
      <c r="AU556" s="23">
        <v>24.313176202857999</v>
      </c>
      <c r="AV556" s="23">
        <v>23.973510182191699</v>
      </c>
      <c r="AW556" s="23">
        <v>23.654681195827099</v>
      </c>
      <c r="AX556" s="23">
        <v>23.289037667937802</v>
      </c>
      <c r="AY556" s="23">
        <v>22.778215517055902</v>
      </c>
      <c r="AZ556" s="23">
        <v>22.238643554589501</v>
      </c>
      <c r="BA556" s="23">
        <v>21.646792785904498</v>
      </c>
      <c r="BB556" s="23">
        <v>21.038656296066101</v>
      </c>
      <c r="BC556" s="23">
        <v>20.378836591164301</v>
      </c>
      <c r="BD556" s="23">
        <v>19.724082023994299</v>
      </c>
      <c r="BE556" s="23">
        <v>19.007891307321099</v>
      </c>
      <c r="BF556" s="23">
        <v>18.2059200329794</v>
      </c>
      <c r="BG556" s="23">
        <v>17.450880175345699</v>
      </c>
      <c r="BH556" s="23">
        <v>16.640747736609502</v>
      </c>
      <c r="BI556" s="23">
        <v>15.7687400603682</v>
      </c>
      <c r="BJ556" s="23">
        <v>14.8732847249795</v>
      </c>
      <c r="BK556" s="23">
        <v>13.925649682241099</v>
      </c>
      <c r="BL556" s="23">
        <v>13.052997426015301</v>
      </c>
      <c r="BM556" s="23">
        <v>12.282529365776901</v>
      </c>
      <c r="BN556" s="23">
        <v>11.548642625987201</v>
      </c>
      <c r="BO556" s="23">
        <v>10.8961510590137</v>
      </c>
      <c r="BP556" s="23">
        <v>10.2378405708843</v>
      </c>
      <c r="BQ556" s="23">
        <v>9.5982742569875192</v>
      </c>
      <c r="BR556" s="23">
        <v>9.0730750965180995</v>
      </c>
      <c r="BS556" s="23">
        <v>8.5339894114604693</v>
      </c>
      <c r="BT556" s="23">
        <v>7.9556940090456401</v>
      </c>
      <c r="BU556" s="23">
        <v>7.5475337153968196</v>
      </c>
      <c r="BV556" s="23">
        <v>7.1213203530446902</v>
      </c>
      <c r="BW556" s="12">
        <v>6.70395750000396</v>
      </c>
    </row>
    <row r="557" spans="1:75" x14ac:dyDescent="0.35">
      <c r="A557" s="22" t="s">
        <v>531</v>
      </c>
      <c r="B557" s="21" t="s">
        <v>178</v>
      </c>
      <c r="C557" s="20" t="s">
        <v>506</v>
      </c>
      <c r="D557" s="19"/>
      <c r="G557" s="12">
        <v>86.244872885289496</v>
      </c>
      <c r="H557" s="12">
        <v>83.514285382373501</v>
      </c>
      <c r="I557" s="12">
        <v>80.697121546375996</v>
      </c>
      <c r="J557" s="12">
        <v>77.942978303603297</v>
      </c>
      <c r="K557" s="12">
        <v>75.3335697601254</v>
      </c>
      <c r="L557" s="12">
        <v>72.715511107468402</v>
      </c>
      <c r="M557" s="12">
        <v>70.227182474842095</v>
      </c>
      <c r="N557" s="12">
        <v>67.712247921626897</v>
      </c>
      <c r="O557" s="12">
        <v>65.334238737365894</v>
      </c>
      <c r="P557" s="12">
        <v>63.194357688436803</v>
      </c>
      <c r="Q557" s="12">
        <v>61.183790705566402</v>
      </c>
      <c r="R557" s="12">
        <v>59.357452719974901</v>
      </c>
      <c r="S557" s="12">
        <v>57.745802840677499</v>
      </c>
      <c r="T557" s="12">
        <v>56.310966338496897</v>
      </c>
      <c r="U557" s="12">
        <v>55.008013985334401</v>
      </c>
      <c r="V557" s="12">
        <v>53.798212232432803</v>
      </c>
      <c r="W557" s="12">
        <v>52.706735065868102</v>
      </c>
      <c r="X557" s="12">
        <v>51.613192068164402</v>
      </c>
      <c r="Y557" s="12">
        <v>50.583738880964198</v>
      </c>
      <c r="Z557" s="12">
        <v>49.528085239315899</v>
      </c>
      <c r="AA557" s="12">
        <v>48.363453148837401</v>
      </c>
      <c r="AB557" s="12">
        <v>47.176226439331103</v>
      </c>
      <c r="AC557" s="12">
        <v>45.914738119534498</v>
      </c>
      <c r="AD557" s="12">
        <v>44.620222940660803</v>
      </c>
      <c r="AE557" s="12">
        <v>43.303107083365703</v>
      </c>
      <c r="AF557" s="12">
        <v>41.963226296418199</v>
      </c>
      <c r="AG557" s="12">
        <v>40.653335553269002</v>
      </c>
      <c r="AH557" s="12">
        <v>39.376183844325297</v>
      </c>
      <c r="AI557" s="12">
        <v>38.105898257495397</v>
      </c>
      <c r="AJ557" s="12">
        <v>36.8894280453992</v>
      </c>
      <c r="AK557" s="12">
        <v>35.780033733177703</v>
      </c>
      <c r="AL557" s="12">
        <v>34.783720652862797</v>
      </c>
      <c r="AM557" s="12">
        <v>33.843231874860102</v>
      </c>
      <c r="AN557" s="12">
        <v>32.972836896983701</v>
      </c>
      <c r="AO557" s="12">
        <v>32.179227188256597</v>
      </c>
      <c r="AP557" s="12">
        <v>31.475886731215599</v>
      </c>
      <c r="AQ557" s="12">
        <v>30.845997108457102</v>
      </c>
      <c r="AR557" s="12">
        <v>30.289209597106002</v>
      </c>
      <c r="AS557" s="12">
        <v>29.816698214368401</v>
      </c>
      <c r="AT557" s="12">
        <v>29.4197356343794</v>
      </c>
      <c r="AU557" s="12">
        <v>29.088412834781099</v>
      </c>
      <c r="AV557" s="12">
        <v>28.834409913604699</v>
      </c>
      <c r="AW557" s="12">
        <v>28.606135432115401</v>
      </c>
      <c r="AX557" s="12">
        <v>28.430057985672502</v>
      </c>
      <c r="AY557" s="12">
        <v>28.3528278984986</v>
      </c>
      <c r="AZ557" s="12">
        <v>28.266055284388699</v>
      </c>
      <c r="BA557" s="12">
        <v>28.2091178474404</v>
      </c>
      <c r="BB557" s="12">
        <v>28.1330180647596</v>
      </c>
      <c r="BC557" s="12">
        <v>27.936058958794799</v>
      </c>
      <c r="BD557" s="12">
        <v>27.675021186040301</v>
      </c>
      <c r="BE557" s="12">
        <v>27.267333726871001</v>
      </c>
      <c r="BF557" s="12">
        <v>26.806113363616198</v>
      </c>
      <c r="BG557" s="12">
        <v>26.188943130565701</v>
      </c>
      <c r="BH557" s="12">
        <v>25.6028272627223</v>
      </c>
      <c r="BI557" s="12">
        <v>24.902074928564399</v>
      </c>
      <c r="BJ557" s="12">
        <v>24.205120206944699</v>
      </c>
      <c r="BK557" s="12">
        <v>23.5421446848652</v>
      </c>
      <c r="BL557" s="12">
        <v>22.8903696681699</v>
      </c>
      <c r="BM557" s="12">
        <v>22.197225448245501</v>
      </c>
      <c r="BN557" s="12">
        <v>21.5348375270408</v>
      </c>
      <c r="BO557" s="12">
        <v>20.847293027898001</v>
      </c>
      <c r="BP557" s="12">
        <v>20.2286580379265</v>
      </c>
      <c r="BQ557" s="12">
        <v>19.6433368904815</v>
      </c>
      <c r="BR557" s="12">
        <v>19.028856555897502</v>
      </c>
      <c r="BS557" s="12">
        <v>18.459984623754199</v>
      </c>
      <c r="BT557" s="12">
        <v>17.911448256773198</v>
      </c>
      <c r="BU557" s="12">
        <v>17.393668254707102</v>
      </c>
      <c r="BV557" s="12">
        <v>16.812676571079901</v>
      </c>
      <c r="BW557" s="12">
        <v>16.331765742734898</v>
      </c>
    </row>
    <row r="558" spans="1:75" x14ac:dyDescent="0.35">
      <c r="A558" s="18" t="s">
        <v>531</v>
      </c>
      <c r="B558" s="17" t="s">
        <v>178</v>
      </c>
      <c r="C558" s="16" t="s">
        <v>504</v>
      </c>
      <c r="D558" s="15"/>
      <c r="E558" s="14"/>
      <c r="F558" s="14"/>
      <c r="G558" s="14">
        <v>109.254833921079</v>
      </c>
      <c r="H558" s="14">
        <v>103.490777445147</v>
      </c>
      <c r="I558" s="14">
        <v>98.018720720142994</v>
      </c>
      <c r="J558" s="14">
        <v>93.604486150677403</v>
      </c>
      <c r="K558" s="14">
        <v>89.613888201851097</v>
      </c>
      <c r="L558" s="14">
        <v>85.736923073076994</v>
      </c>
      <c r="M558" s="14">
        <v>82.067396120111994</v>
      </c>
      <c r="N558" s="14">
        <v>78.687440975337793</v>
      </c>
      <c r="O558" s="14">
        <v>75.639101409120698</v>
      </c>
      <c r="P558" s="14">
        <v>72.730244079458501</v>
      </c>
      <c r="Q558" s="14">
        <v>70.203881014147498</v>
      </c>
      <c r="R558" s="14">
        <v>67.981830612706901</v>
      </c>
      <c r="S558" s="14">
        <v>65.9403592765902</v>
      </c>
      <c r="T558" s="14">
        <v>64.171937032806198</v>
      </c>
      <c r="U558" s="14">
        <v>62.560571096330399</v>
      </c>
      <c r="V558" s="14">
        <v>61.075230097033597</v>
      </c>
      <c r="W558" s="14">
        <v>59.772026364547699</v>
      </c>
      <c r="X558" s="14">
        <v>58.534756710352802</v>
      </c>
      <c r="Y558" s="14">
        <v>57.490180304590197</v>
      </c>
      <c r="Z558" s="14">
        <v>56.420867051141997</v>
      </c>
      <c r="AA558" s="14">
        <v>55.274192976919103</v>
      </c>
      <c r="AB558" s="14">
        <v>54.066119746156602</v>
      </c>
      <c r="AC558" s="14">
        <v>52.781358034707701</v>
      </c>
      <c r="AD558" s="14">
        <v>51.3163685717129</v>
      </c>
      <c r="AE558" s="14">
        <v>49.716743330276501</v>
      </c>
      <c r="AF558" s="14">
        <v>48.090135269430597</v>
      </c>
      <c r="AG558" s="14">
        <v>46.544289218532199</v>
      </c>
      <c r="AH558" s="14">
        <v>45.021142396071099</v>
      </c>
      <c r="AI558" s="14">
        <v>43.577997535681703</v>
      </c>
      <c r="AJ558" s="14">
        <v>42.296211924294099</v>
      </c>
      <c r="AK558" s="14">
        <v>41.1274706779285</v>
      </c>
      <c r="AL558" s="14">
        <v>39.9636214766291</v>
      </c>
      <c r="AM558" s="14">
        <v>38.9794098408426</v>
      </c>
      <c r="AN558" s="14">
        <v>38.1283164498331</v>
      </c>
      <c r="AO558" s="14">
        <v>37.288383219796401</v>
      </c>
      <c r="AP558" s="14">
        <v>36.540800437208297</v>
      </c>
      <c r="AQ558" s="14">
        <v>35.861846020192303</v>
      </c>
      <c r="AR558" s="14">
        <v>35.3493515749701</v>
      </c>
      <c r="AS558" s="14">
        <v>34.994574192547901</v>
      </c>
      <c r="AT558" s="14">
        <v>34.649212591973701</v>
      </c>
      <c r="AU558" s="14">
        <v>34.444552760137803</v>
      </c>
      <c r="AV558" s="14">
        <v>34.468665971748898</v>
      </c>
      <c r="AW558" s="14">
        <v>34.563661852206003</v>
      </c>
      <c r="AX558" s="14">
        <v>34.860943836834302</v>
      </c>
      <c r="AY558" s="14">
        <v>35.436810379699203</v>
      </c>
      <c r="AZ558" s="14">
        <v>36.283798977073602</v>
      </c>
      <c r="BA558" s="14">
        <v>37.438916722109099</v>
      </c>
      <c r="BB558" s="14">
        <v>38.721394627242098</v>
      </c>
      <c r="BC558" s="14">
        <v>40.177967589042801</v>
      </c>
      <c r="BD558" s="14">
        <v>41.441663702187697</v>
      </c>
      <c r="BE558" s="14">
        <v>42.548781128730703</v>
      </c>
      <c r="BF558" s="14">
        <v>43.125326891492797</v>
      </c>
      <c r="BG558" s="14">
        <v>43.654527646525899</v>
      </c>
      <c r="BH558" s="14">
        <v>43.7377497104955</v>
      </c>
      <c r="BI558" s="14">
        <v>43.675386954232103</v>
      </c>
      <c r="BJ558" s="14">
        <v>43.506898103115198</v>
      </c>
      <c r="BK558" s="14">
        <v>43.595217945640599</v>
      </c>
      <c r="BL558" s="14">
        <v>43.483671061663699</v>
      </c>
      <c r="BM558" s="14">
        <v>43.372516506807301</v>
      </c>
      <c r="BN558" s="14">
        <v>43.238720029303202</v>
      </c>
      <c r="BO558" s="14">
        <v>43.212427477572902</v>
      </c>
      <c r="BP558" s="14">
        <v>43.010184692505199</v>
      </c>
      <c r="BQ558" s="14">
        <v>42.895819949718998</v>
      </c>
      <c r="BR558" s="14">
        <v>42.681256437793003</v>
      </c>
      <c r="BS558" s="14">
        <v>42.355620939154598</v>
      </c>
      <c r="BT558" s="14">
        <v>42.061808178067402</v>
      </c>
      <c r="BU558" s="14">
        <v>41.784485731498698</v>
      </c>
      <c r="BV558" s="14">
        <v>41.7966271291303</v>
      </c>
      <c r="BW558" s="12">
        <v>41.534773327603702</v>
      </c>
    </row>
    <row r="559" spans="1:75" x14ac:dyDescent="0.35">
      <c r="A559" s="22" t="s">
        <v>530</v>
      </c>
      <c r="B559" s="21" t="s">
        <v>179</v>
      </c>
      <c r="C559" s="20" t="s">
        <v>507</v>
      </c>
      <c r="D559" s="24"/>
      <c r="E559" s="23"/>
      <c r="F559" s="23"/>
      <c r="G559" s="23"/>
      <c r="H559" s="23"/>
      <c r="I559" s="23"/>
      <c r="J559" s="23"/>
      <c r="K559" s="23"/>
      <c r="L559" s="23"/>
      <c r="M559" s="23"/>
      <c r="N559" s="23"/>
      <c r="O559" s="23"/>
      <c r="P559" s="23">
        <v>227.892347277494</v>
      </c>
      <c r="Q559" s="23">
        <v>222.799941086818</v>
      </c>
      <c r="R559" s="23">
        <v>216.08241791486901</v>
      </c>
      <c r="S559" s="23">
        <v>208.106253189531</v>
      </c>
      <c r="T559" s="23">
        <v>200.02942511721301</v>
      </c>
      <c r="U559" s="23">
        <v>191.458322715522</v>
      </c>
      <c r="V559" s="23">
        <v>182.49161648812901</v>
      </c>
      <c r="W559" s="23">
        <v>173.220396977543</v>
      </c>
      <c r="X559" s="23">
        <v>164.20061878228901</v>
      </c>
      <c r="Y559" s="23">
        <v>155.197593669984</v>
      </c>
      <c r="Z559" s="23">
        <v>146.440936536057</v>
      </c>
      <c r="AA559" s="23">
        <v>138.15660890864899</v>
      </c>
      <c r="AB559" s="23">
        <v>130.06107363827201</v>
      </c>
      <c r="AC559" s="23">
        <v>121.887185443341</v>
      </c>
      <c r="AD559" s="23">
        <v>113.98479963342299</v>
      </c>
      <c r="AE559" s="23">
        <v>106.19866186412099</v>
      </c>
      <c r="AF559" s="23">
        <v>98.858980905147902</v>
      </c>
      <c r="AG559" s="23">
        <v>92.222328566638694</v>
      </c>
      <c r="AH559" s="23">
        <v>86.227669261936796</v>
      </c>
      <c r="AI559" s="23">
        <v>80.910882108291403</v>
      </c>
      <c r="AJ559" s="23">
        <v>76.130709166561701</v>
      </c>
      <c r="AK559" s="23">
        <v>71.633895809514499</v>
      </c>
      <c r="AL559" s="23">
        <v>67.478340597543493</v>
      </c>
      <c r="AM559" s="23">
        <v>63.5286501084666</v>
      </c>
      <c r="AN559" s="23">
        <v>59.950265017231303</v>
      </c>
      <c r="AO559" s="23">
        <v>56.806603462116101</v>
      </c>
      <c r="AP559" s="23">
        <v>53.881434883244701</v>
      </c>
      <c r="AQ559" s="23">
        <v>51.280747287384798</v>
      </c>
      <c r="AR559" s="23">
        <v>48.883971559233402</v>
      </c>
      <c r="AS559" s="23">
        <v>46.515228172388603</v>
      </c>
      <c r="AT559" s="23">
        <v>44.284230418615998</v>
      </c>
      <c r="AU559" s="23">
        <v>41.990961424264903</v>
      </c>
      <c r="AV559" s="23">
        <v>39.659287259493198</v>
      </c>
      <c r="AW559" s="23">
        <v>37.228502533883898</v>
      </c>
      <c r="AX559" s="23">
        <v>34.788904999780598</v>
      </c>
      <c r="AY559" s="23">
        <v>32.389933099977199</v>
      </c>
      <c r="AZ559" s="23">
        <v>30.1347465705446</v>
      </c>
      <c r="BA559" s="23">
        <v>28.035471819685601</v>
      </c>
      <c r="BB559" s="23">
        <v>26.174769851023701</v>
      </c>
      <c r="BC559" s="23">
        <v>24.557758134185299</v>
      </c>
      <c r="BD559" s="23">
        <v>23.183648400824701</v>
      </c>
      <c r="BE559" s="23">
        <v>22.026778046432501</v>
      </c>
      <c r="BF559" s="23">
        <v>21.118173948878098</v>
      </c>
      <c r="BG559" s="23">
        <v>20.355972456276</v>
      </c>
      <c r="BH559" s="23">
        <v>19.7281195226258</v>
      </c>
      <c r="BI559" s="23">
        <v>19.232032007034899</v>
      </c>
      <c r="BJ559" s="23">
        <v>18.687125719999901</v>
      </c>
      <c r="BK559" s="23">
        <v>18.108520369490801</v>
      </c>
      <c r="BL559" s="23">
        <v>17.544306807921298</v>
      </c>
      <c r="BM559" s="23">
        <v>17.1128138276339</v>
      </c>
      <c r="BN559" s="23">
        <v>16.8358357713944</v>
      </c>
      <c r="BO559" s="23">
        <v>16.680416109396901</v>
      </c>
      <c r="BP559" s="23">
        <v>16.635785943020199</v>
      </c>
      <c r="BQ559" s="23">
        <v>16.6766173523602</v>
      </c>
      <c r="BR559" s="23">
        <v>16.697900952703701</v>
      </c>
      <c r="BS559" s="23">
        <v>16.5237412895194</v>
      </c>
      <c r="BT559" s="23">
        <v>16.095646842287501</v>
      </c>
      <c r="BU559" s="23">
        <v>15.478919520806199</v>
      </c>
      <c r="BV559" s="23">
        <v>14.636026983404401</v>
      </c>
      <c r="BW559" s="12">
        <v>13.7749204838045</v>
      </c>
    </row>
    <row r="560" spans="1:75" x14ac:dyDescent="0.35">
      <c r="A560" s="22" t="s">
        <v>530</v>
      </c>
      <c r="B560" s="21" t="s">
        <v>179</v>
      </c>
      <c r="C560" s="20" t="s">
        <v>506</v>
      </c>
      <c r="D560" s="19"/>
      <c r="P560" s="12">
        <v>272.31304759016501</v>
      </c>
      <c r="Q560" s="12">
        <v>259.60841399550497</v>
      </c>
      <c r="R560" s="12">
        <v>247.40206291430999</v>
      </c>
      <c r="S560" s="12">
        <v>235.41013633310101</v>
      </c>
      <c r="T560" s="12">
        <v>223.83290696065001</v>
      </c>
      <c r="U560" s="12">
        <v>212.342704872751</v>
      </c>
      <c r="V560" s="12">
        <v>201.056811771871</v>
      </c>
      <c r="W560" s="12">
        <v>190.42616872015901</v>
      </c>
      <c r="X560" s="12">
        <v>180.174083155749</v>
      </c>
      <c r="Y560" s="12">
        <v>170.52690361222901</v>
      </c>
      <c r="Z560" s="12">
        <v>161.12525194663499</v>
      </c>
      <c r="AA560" s="12">
        <v>152.09678190136199</v>
      </c>
      <c r="AB560" s="12">
        <v>143.01506088418</v>
      </c>
      <c r="AC560" s="12">
        <v>134.09879863598499</v>
      </c>
      <c r="AD560" s="12">
        <v>125.328748750434</v>
      </c>
      <c r="AE560" s="12">
        <v>116.924088147899</v>
      </c>
      <c r="AF560" s="12">
        <v>109.060246774985</v>
      </c>
      <c r="AG560" s="12">
        <v>101.92042484062701</v>
      </c>
      <c r="AH560" s="12">
        <v>95.4151560551675</v>
      </c>
      <c r="AI560" s="12">
        <v>89.636010116078396</v>
      </c>
      <c r="AJ560" s="12">
        <v>84.420046549892902</v>
      </c>
      <c r="AK560" s="12">
        <v>79.610109077793297</v>
      </c>
      <c r="AL560" s="12">
        <v>75.105796379937004</v>
      </c>
      <c r="AM560" s="12">
        <v>70.913840688316299</v>
      </c>
      <c r="AN560" s="12">
        <v>67.090242603664393</v>
      </c>
      <c r="AO560" s="12">
        <v>63.678001676382102</v>
      </c>
      <c r="AP560" s="12">
        <v>60.627209714515502</v>
      </c>
      <c r="AQ560" s="12">
        <v>57.918116527936</v>
      </c>
      <c r="AR560" s="12">
        <v>55.416830029208803</v>
      </c>
      <c r="AS560" s="12">
        <v>52.982430722283397</v>
      </c>
      <c r="AT560" s="12">
        <v>50.5862589987767</v>
      </c>
      <c r="AU560" s="12">
        <v>48.086904654991599</v>
      </c>
      <c r="AV560" s="12">
        <v>45.524197725522001</v>
      </c>
      <c r="AW560" s="12">
        <v>42.777013285092202</v>
      </c>
      <c r="AX560" s="12">
        <v>40.0374094479468</v>
      </c>
      <c r="AY560" s="12">
        <v>37.289167701196902</v>
      </c>
      <c r="AZ560" s="12">
        <v>34.657057440753498</v>
      </c>
      <c r="BA560" s="12">
        <v>32.214851042263597</v>
      </c>
      <c r="BB560" s="12">
        <v>29.963208536481101</v>
      </c>
      <c r="BC560" s="12">
        <v>27.966723967246999</v>
      </c>
      <c r="BD560" s="12">
        <v>26.207902892034198</v>
      </c>
      <c r="BE560" s="12">
        <v>24.6500954608717</v>
      </c>
      <c r="BF560" s="12">
        <v>23.274940187351099</v>
      </c>
      <c r="BG560" s="12">
        <v>22.0745331273876</v>
      </c>
      <c r="BH560" s="12">
        <v>21.0292195066876</v>
      </c>
      <c r="BI560" s="12">
        <v>20.1644843796198</v>
      </c>
      <c r="BJ560" s="12">
        <v>19.439645775812501</v>
      </c>
      <c r="BK560" s="12">
        <v>18.8574242111739</v>
      </c>
      <c r="BL560" s="12">
        <v>18.387052591375902</v>
      </c>
      <c r="BM560" s="12">
        <v>18.016085894620002</v>
      </c>
      <c r="BN560" s="12">
        <v>17.7222028060437</v>
      </c>
      <c r="BO560" s="12">
        <v>17.492896644281299</v>
      </c>
      <c r="BP560" s="12">
        <v>17.303286358188</v>
      </c>
      <c r="BQ560" s="12">
        <v>17.173360247847</v>
      </c>
      <c r="BR560" s="12">
        <v>17.098973271946001</v>
      </c>
      <c r="BS560" s="12">
        <v>17.057849231232201</v>
      </c>
      <c r="BT560" s="12">
        <v>17.007870548641701</v>
      </c>
      <c r="BU560" s="12">
        <v>16.8620378536733</v>
      </c>
      <c r="BV560" s="12">
        <v>16.614641446807401</v>
      </c>
      <c r="BW560" s="12">
        <v>16.321343824920401</v>
      </c>
    </row>
    <row r="561" spans="1:75" x14ac:dyDescent="0.35">
      <c r="A561" s="18" t="s">
        <v>530</v>
      </c>
      <c r="B561" s="17" t="s">
        <v>179</v>
      </c>
      <c r="C561" s="16" t="s">
        <v>504</v>
      </c>
      <c r="D561" s="15"/>
      <c r="E561" s="14"/>
      <c r="F561" s="14"/>
      <c r="G561" s="14"/>
      <c r="H561" s="14"/>
      <c r="I561" s="14"/>
      <c r="J561" s="14"/>
      <c r="K561" s="14"/>
      <c r="L561" s="14"/>
      <c r="M561" s="14"/>
      <c r="N561" s="14"/>
      <c r="O561" s="14"/>
      <c r="P561" s="14">
        <v>324.44476139281397</v>
      </c>
      <c r="Q561" s="14">
        <v>302.392546897915</v>
      </c>
      <c r="R561" s="14">
        <v>282.90927665270101</v>
      </c>
      <c r="S561" s="14">
        <v>265.22099443445302</v>
      </c>
      <c r="T561" s="14">
        <v>249.39982311812301</v>
      </c>
      <c r="U561" s="14">
        <v>234.41276367770701</v>
      </c>
      <c r="V561" s="14">
        <v>220.851757275853</v>
      </c>
      <c r="W561" s="14">
        <v>208.446880593592</v>
      </c>
      <c r="X561" s="14">
        <v>197.21721252737399</v>
      </c>
      <c r="Y561" s="14">
        <v>186.62608220473601</v>
      </c>
      <c r="Z561" s="14">
        <v>176.68823383957101</v>
      </c>
      <c r="AA561" s="14">
        <v>166.702090107359</v>
      </c>
      <c r="AB561" s="14">
        <v>156.735147776166</v>
      </c>
      <c r="AC561" s="14">
        <v>147.19011440814299</v>
      </c>
      <c r="AD561" s="14">
        <v>137.580859287588</v>
      </c>
      <c r="AE561" s="14">
        <v>128.35364506341699</v>
      </c>
      <c r="AF561" s="14">
        <v>119.90385510710099</v>
      </c>
      <c r="AG561" s="14">
        <v>112.285622395885</v>
      </c>
      <c r="AH561" s="14">
        <v>105.33962735644501</v>
      </c>
      <c r="AI561" s="14">
        <v>99.020998469971701</v>
      </c>
      <c r="AJ561" s="14">
        <v>93.343401000860595</v>
      </c>
      <c r="AK561" s="14">
        <v>88.317946697794895</v>
      </c>
      <c r="AL561" s="14">
        <v>83.544603035560797</v>
      </c>
      <c r="AM561" s="14">
        <v>79.1776396663181</v>
      </c>
      <c r="AN561" s="14">
        <v>75.320379148724101</v>
      </c>
      <c r="AO561" s="14">
        <v>71.717600166680299</v>
      </c>
      <c r="AP561" s="14">
        <v>68.533891594302901</v>
      </c>
      <c r="AQ561" s="14">
        <v>65.7884512169788</v>
      </c>
      <c r="AR561" s="14">
        <v>62.955479747143499</v>
      </c>
      <c r="AS561" s="14">
        <v>60.2699989634555</v>
      </c>
      <c r="AT561" s="14">
        <v>57.680364909093598</v>
      </c>
      <c r="AU561" s="14">
        <v>54.9787459417919</v>
      </c>
      <c r="AV561" s="14">
        <v>52.093273272115603</v>
      </c>
      <c r="AW561" s="14">
        <v>49.015829735873801</v>
      </c>
      <c r="AX561" s="14">
        <v>45.828451508823903</v>
      </c>
      <c r="AY561" s="14">
        <v>42.730907929640303</v>
      </c>
      <c r="AZ561" s="14">
        <v>39.708981698758201</v>
      </c>
      <c r="BA561" s="14">
        <v>36.9191801198128</v>
      </c>
      <c r="BB561" s="14">
        <v>34.2355129566862</v>
      </c>
      <c r="BC561" s="14">
        <v>31.789740423315699</v>
      </c>
      <c r="BD561" s="14">
        <v>29.533604557986301</v>
      </c>
      <c r="BE561" s="14">
        <v>27.464055169268502</v>
      </c>
      <c r="BF561" s="14">
        <v>25.5970206443241</v>
      </c>
      <c r="BG561" s="14">
        <v>23.900299782727899</v>
      </c>
      <c r="BH561" s="14">
        <v>22.409730779599101</v>
      </c>
      <c r="BI561" s="14">
        <v>21.1598383913704</v>
      </c>
      <c r="BJ561" s="14">
        <v>20.2188575918751</v>
      </c>
      <c r="BK561" s="14">
        <v>19.635807823090602</v>
      </c>
      <c r="BL561" s="14">
        <v>19.255809864278799</v>
      </c>
      <c r="BM561" s="14">
        <v>18.953192801161698</v>
      </c>
      <c r="BN561" s="14">
        <v>18.657464958801501</v>
      </c>
      <c r="BO561" s="14">
        <v>18.338322956262701</v>
      </c>
      <c r="BP561" s="14">
        <v>18.008874569586801</v>
      </c>
      <c r="BQ561" s="14">
        <v>17.698013707923099</v>
      </c>
      <c r="BR561" s="14">
        <v>17.521538375328799</v>
      </c>
      <c r="BS561" s="14">
        <v>17.649839158445801</v>
      </c>
      <c r="BT561" s="14">
        <v>17.976695229453501</v>
      </c>
      <c r="BU561" s="14">
        <v>18.385774142971002</v>
      </c>
      <c r="BV561" s="14">
        <v>18.836483504503999</v>
      </c>
      <c r="BW561" s="12">
        <v>19.282430338213398</v>
      </c>
    </row>
    <row r="562" spans="1:75" x14ac:dyDescent="0.35">
      <c r="A562" s="27" t="s">
        <v>529</v>
      </c>
      <c r="B562" s="26" t="s">
        <v>175</v>
      </c>
      <c r="C562" s="25" t="s">
        <v>507</v>
      </c>
      <c r="D562" s="24"/>
      <c r="E562" s="23"/>
      <c r="F562" s="23"/>
      <c r="G562" s="23"/>
      <c r="H562" s="23"/>
      <c r="I562" s="23"/>
      <c r="J562" s="23"/>
      <c r="K562" s="23"/>
      <c r="L562" s="23"/>
      <c r="M562" s="23"/>
      <c r="N562" s="23"/>
      <c r="O562" s="23"/>
      <c r="P562" s="23"/>
      <c r="Q562" s="23"/>
      <c r="R562" s="23"/>
      <c r="S562" s="23"/>
      <c r="T562" s="23"/>
      <c r="U562" s="23"/>
      <c r="V562" s="23"/>
      <c r="W562" s="23"/>
      <c r="X562" s="23"/>
      <c r="Y562" s="23"/>
      <c r="Z562" s="23"/>
      <c r="AA562" s="23"/>
      <c r="AB562" s="23"/>
      <c r="AC562" s="23"/>
      <c r="AD562" s="23"/>
      <c r="AE562" s="23">
        <v>105.914786764027</v>
      </c>
      <c r="AF562" s="23">
        <v>104.98311312129501</v>
      </c>
      <c r="AG562" s="23">
        <v>102.452258105807</v>
      </c>
      <c r="AH562" s="23">
        <v>99.182022758429497</v>
      </c>
      <c r="AI562" s="23">
        <v>95.854029311572205</v>
      </c>
      <c r="AJ562" s="23">
        <v>92.530243520878798</v>
      </c>
      <c r="AK562" s="23">
        <v>88.966325971691006</v>
      </c>
      <c r="AL562" s="23">
        <v>85.405562896881406</v>
      </c>
      <c r="AM562" s="23">
        <v>81.936645484334605</v>
      </c>
      <c r="AN562" s="23">
        <v>78.793066672241395</v>
      </c>
      <c r="AO562" s="23">
        <v>76.150902149374204</v>
      </c>
      <c r="AP562" s="23">
        <v>73.842917698654503</v>
      </c>
      <c r="AQ562" s="23">
        <v>71.770080926381993</v>
      </c>
      <c r="AR562" s="23">
        <v>69.811172827755598</v>
      </c>
      <c r="AS562" s="23">
        <v>68.684887522754806</v>
      </c>
      <c r="AT562" s="23">
        <v>68.607273605117001</v>
      </c>
      <c r="AU562" s="23">
        <v>69.323309675000502</v>
      </c>
      <c r="AV562" s="23">
        <v>70.159293627510905</v>
      </c>
      <c r="AW562" s="23">
        <v>70.557313557722694</v>
      </c>
      <c r="AX562" s="23">
        <v>70.300007524125903</v>
      </c>
      <c r="AY562" s="23">
        <v>69.078761343651806</v>
      </c>
      <c r="AZ562" s="23">
        <v>67.131675613512101</v>
      </c>
      <c r="BA562" s="23">
        <v>64.345087495679905</v>
      </c>
      <c r="BB562" s="23">
        <v>61.018441388723303</v>
      </c>
      <c r="BC562" s="23">
        <v>57.168211071852099</v>
      </c>
      <c r="BD562" s="23">
        <v>52.9875622251229</v>
      </c>
      <c r="BE562" s="23">
        <v>48.982143184899002</v>
      </c>
      <c r="BF562" s="23">
        <v>45.263872950308198</v>
      </c>
      <c r="BG562" s="23">
        <v>41.970756397220498</v>
      </c>
      <c r="BH562" s="23">
        <v>39.340239305993002</v>
      </c>
      <c r="BI562" s="23">
        <v>37.160219547939398</v>
      </c>
      <c r="BJ562" s="23">
        <v>35.650480381228803</v>
      </c>
      <c r="BK562" s="23">
        <v>34.607756669344703</v>
      </c>
      <c r="BL562" s="23">
        <v>33.849191349816898</v>
      </c>
      <c r="BM562" s="23">
        <v>33.480505354384697</v>
      </c>
      <c r="BN562" s="23">
        <v>33.526350369651801</v>
      </c>
      <c r="BO562" s="23">
        <v>33.650121317780197</v>
      </c>
      <c r="BP562" s="23">
        <v>33.829237571472</v>
      </c>
      <c r="BQ562" s="23">
        <v>33.788769945071699</v>
      </c>
      <c r="BR562" s="23">
        <v>33.511381851366401</v>
      </c>
      <c r="BS562" s="23">
        <v>32.9165396067092</v>
      </c>
      <c r="BT562" s="23">
        <v>31.828314127534</v>
      </c>
      <c r="BU562" s="23">
        <v>30.293222839430999</v>
      </c>
      <c r="BV562" s="23">
        <v>28.654504400067299</v>
      </c>
      <c r="BW562" s="12">
        <v>27.0376699477704</v>
      </c>
    </row>
    <row r="563" spans="1:75" x14ac:dyDescent="0.35">
      <c r="A563" s="22" t="s">
        <v>529</v>
      </c>
      <c r="B563" s="21" t="s">
        <v>175</v>
      </c>
      <c r="C563" s="20" t="s">
        <v>506</v>
      </c>
      <c r="D563" s="19"/>
      <c r="AE563" s="12">
        <v>133.13223602160599</v>
      </c>
      <c r="AF563" s="12">
        <v>128.31492502911499</v>
      </c>
      <c r="AG563" s="12">
        <v>123.567761401347</v>
      </c>
      <c r="AH563" s="12">
        <v>118.940887245678</v>
      </c>
      <c r="AI563" s="12">
        <v>114.266433974704</v>
      </c>
      <c r="AJ563" s="12">
        <v>109.632154268157</v>
      </c>
      <c r="AK563" s="12">
        <v>104.969614524241</v>
      </c>
      <c r="AL563" s="12">
        <v>100.240226093852</v>
      </c>
      <c r="AM563" s="12">
        <v>95.586866703981201</v>
      </c>
      <c r="AN563" s="12">
        <v>91.318159761469403</v>
      </c>
      <c r="AO563" s="12">
        <v>87.359720978755107</v>
      </c>
      <c r="AP563" s="12">
        <v>83.984347851079207</v>
      </c>
      <c r="AQ563" s="12">
        <v>81.293781729607403</v>
      </c>
      <c r="AR563" s="12">
        <v>79.352341061403706</v>
      </c>
      <c r="AS563" s="12">
        <v>78.541410014048793</v>
      </c>
      <c r="AT563" s="12">
        <v>78.486231054017097</v>
      </c>
      <c r="AU563" s="12">
        <v>78.918436984619802</v>
      </c>
      <c r="AV563" s="12">
        <v>79.551373462919003</v>
      </c>
      <c r="AW563" s="12">
        <v>79.940396759461905</v>
      </c>
      <c r="AX563" s="12">
        <v>79.508067271089899</v>
      </c>
      <c r="AY563" s="12">
        <v>78.317383834291405</v>
      </c>
      <c r="AZ563" s="12">
        <v>76.197566413736197</v>
      </c>
      <c r="BA563" s="12">
        <v>73.290220655030893</v>
      </c>
      <c r="BB563" s="12">
        <v>69.8280574804905</v>
      </c>
      <c r="BC563" s="12">
        <v>66.058374192784996</v>
      </c>
      <c r="BD563" s="12">
        <v>62.257986210068601</v>
      </c>
      <c r="BE563" s="12">
        <v>58.640693856857503</v>
      </c>
      <c r="BF563" s="12">
        <v>55.233486508978302</v>
      </c>
      <c r="BG563" s="12">
        <v>52.236566788206297</v>
      </c>
      <c r="BH563" s="12">
        <v>49.629850782721498</v>
      </c>
      <c r="BI563" s="12">
        <v>47.446723686439803</v>
      </c>
      <c r="BJ563" s="12">
        <v>45.631056433036399</v>
      </c>
      <c r="BK563" s="12">
        <v>44.202335225472098</v>
      </c>
      <c r="BL563" s="12">
        <v>43.226929730144597</v>
      </c>
      <c r="BM563" s="12">
        <v>42.598059154833599</v>
      </c>
      <c r="BN563" s="12">
        <v>42.174442649034802</v>
      </c>
      <c r="BO563" s="12">
        <v>42.082221134101196</v>
      </c>
      <c r="BP563" s="12">
        <v>42.150248533637303</v>
      </c>
      <c r="BQ563" s="12">
        <v>42.438815287671197</v>
      </c>
      <c r="BR563" s="12">
        <v>42.836268078945999</v>
      </c>
      <c r="BS563" s="12">
        <v>43.152693833426298</v>
      </c>
      <c r="BT563" s="12">
        <v>43.176904906257697</v>
      </c>
      <c r="BU563" s="12">
        <v>42.798542347091399</v>
      </c>
      <c r="BV563" s="12">
        <v>42.216172409810099</v>
      </c>
      <c r="BW563" s="12">
        <v>41.427802831690499</v>
      </c>
    </row>
    <row r="564" spans="1:75" x14ac:dyDescent="0.35">
      <c r="A564" s="18" t="s">
        <v>529</v>
      </c>
      <c r="B564" s="17" t="s">
        <v>175</v>
      </c>
      <c r="C564" s="16" t="s">
        <v>504</v>
      </c>
      <c r="D564" s="15"/>
      <c r="E564" s="14"/>
      <c r="F564" s="14"/>
      <c r="G564" s="14"/>
      <c r="H564" s="14"/>
      <c r="I564" s="14"/>
      <c r="J564" s="14"/>
      <c r="K564" s="14"/>
      <c r="L564" s="14"/>
      <c r="M564" s="14"/>
      <c r="N564" s="14"/>
      <c r="O564" s="14"/>
      <c r="P564" s="14"/>
      <c r="Q564" s="14"/>
      <c r="R564" s="14"/>
      <c r="S564" s="14"/>
      <c r="T564" s="14"/>
      <c r="U564" s="14"/>
      <c r="V564" s="14"/>
      <c r="W564" s="14"/>
      <c r="X564" s="14"/>
      <c r="Y564" s="14"/>
      <c r="Z564" s="14"/>
      <c r="AA564" s="14"/>
      <c r="AB564" s="14"/>
      <c r="AC564" s="14"/>
      <c r="AD564" s="14"/>
      <c r="AE564" s="14">
        <v>165.200270086817</v>
      </c>
      <c r="AF564" s="14">
        <v>155.865041001793</v>
      </c>
      <c r="AG564" s="14">
        <v>148.84315842984199</v>
      </c>
      <c r="AH564" s="14">
        <v>143.13212853528401</v>
      </c>
      <c r="AI564" s="14">
        <v>137.35905261027401</v>
      </c>
      <c r="AJ564" s="14">
        <v>131.77043564217701</v>
      </c>
      <c r="AK564" s="14">
        <v>125.73788737213</v>
      </c>
      <c r="AL564" s="14">
        <v>119.575117326631</v>
      </c>
      <c r="AM564" s="14">
        <v>113.159945761432</v>
      </c>
      <c r="AN564" s="14">
        <v>106.89570952968199</v>
      </c>
      <c r="AO564" s="14">
        <v>100.92489459792699</v>
      </c>
      <c r="AP564" s="14">
        <v>96.128859934460706</v>
      </c>
      <c r="AQ564" s="14">
        <v>92.565613260328007</v>
      </c>
      <c r="AR564" s="14">
        <v>90.87402196283</v>
      </c>
      <c r="AS564" s="14">
        <v>90.204389960496101</v>
      </c>
      <c r="AT564" s="14">
        <v>90.156004862598905</v>
      </c>
      <c r="AU564" s="14">
        <v>90.422076137727302</v>
      </c>
      <c r="AV564" s="14">
        <v>90.570808794828594</v>
      </c>
      <c r="AW564" s="14">
        <v>90.813040182344395</v>
      </c>
      <c r="AX564" s="14">
        <v>90.540558059582395</v>
      </c>
      <c r="AY564" s="14">
        <v>89.302215268047206</v>
      </c>
      <c r="AZ564" s="14">
        <v>86.965344092792407</v>
      </c>
      <c r="BA564" s="14">
        <v>83.801126574841604</v>
      </c>
      <c r="BB564" s="14">
        <v>80.246602098700706</v>
      </c>
      <c r="BC564" s="14">
        <v>76.554930440012697</v>
      </c>
      <c r="BD564" s="14">
        <v>73.076199703502496</v>
      </c>
      <c r="BE564" s="14">
        <v>69.900445482976096</v>
      </c>
      <c r="BF564" s="14">
        <v>67.036731742067602</v>
      </c>
      <c r="BG564" s="14">
        <v>64.338507778326402</v>
      </c>
      <c r="BH564" s="14">
        <v>61.852383090272703</v>
      </c>
      <c r="BI564" s="14">
        <v>59.629471305146801</v>
      </c>
      <c r="BJ564" s="14">
        <v>57.648596979074199</v>
      </c>
      <c r="BK564" s="14">
        <v>56.013574544054102</v>
      </c>
      <c r="BL564" s="14">
        <v>54.770528476471398</v>
      </c>
      <c r="BM564" s="14">
        <v>53.677658885124998</v>
      </c>
      <c r="BN564" s="14">
        <v>52.862026768445197</v>
      </c>
      <c r="BO564" s="14">
        <v>52.324789102631897</v>
      </c>
      <c r="BP564" s="14">
        <v>52.118157428347203</v>
      </c>
      <c r="BQ564" s="14">
        <v>52.603196019243903</v>
      </c>
      <c r="BR564" s="14">
        <v>53.539926367601502</v>
      </c>
      <c r="BS564" s="14">
        <v>55.322120741465099</v>
      </c>
      <c r="BT564" s="14">
        <v>57.266428250568801</v>
      </c>
      <c r="BU564" s="14">
        <v>59.439786816756502</v>
      </c>
      <c r="BV564" s="14">
        <v>61.267498262934602</v>
      </c>
      <c r="BW564" s="12">
        <v>62.823898755291602</v>
      </c>
    </row>
    <row r="565" spans="1:75" x14ac:dyDescent="0.35">
      <c r="A565" s="22" t="s">
        <v>528</v>
      </c>
      <c r="B565" s="21" t="s">
        <v>527</v>
      </c>
      <c r="C565" s="20" t="s">
        <v>507</v>
      </c>
      <c r="D565" s="24"/>
      <c r="E565" s="23"/>
      <c r="F565" s="23"/>
      <c r="G565" s="23"/>
      <c r="H565" s="23"/>
      <c r="I565" s="23"/>
      <c r="J565" s="23">
        <v>148.21549721309501</v>
      </c>
      <c r="K565" s="23">
        <v>142.93286421321901</v>
      </c>
      <c r="L565" s="23">
        <v>136.69487285751299</v>
      </c>
      <c r="M565" s="23">
        <v>129.203955220804</v>
      </c>
      <c r="N565" s="23">
        <v>121.032903597583</v>
      </c>
      <c r="O565" s="23">
        <v>112.338904919112</v>
      </c>
      <c r="P565" s="23">
        <v>103.504193068314</v>
      </c>
      <c r="Q565" s="23">
        <v>94.894428257853207</v>
      </c>
      <c r="R565" s="23">
        <v>86.9295049919848</v>
      </c>
      <c r="S565" s="23">
        <v>79.541163240769507</v>
      </c>
      <c r="T565" s="23">
        <v>72.797552262131902</v>
      </c>
      <c r="U565" s="23">
        <v>66.595014830563102</v>
      </c>
      <c r="V565" s="23">
        <v>61.105970352588002</v>
      </c>
      <c r="W565" s="23">
        <v>55.959840920887402</v>
      </c>
      <c r="X565" s="23">
        <v>51.347067810654302</v>
      </c>
      <c r="Y565" s="23">
        <v>47.101934549629497</v>
      </c>
      <c r="Z565" s="23">
        <v>43.030779187270603</v>
      </c>
      <c r="AA565" s="23">
        <v>39.592638751950297</v>
      </c>
      <c r="AB565" s="23">
        <v>36.208457749051298</v>
      </c>
      <c r="AC565" s="23">
        <v>33.223611651137801</v>
      </c>
      <c r="AD565" s="23">
        <v>30.458970725654201</v>
      </c>
      <c r="AE565" s="23">
        <v>27.961485964384298</v>
      </c>
      <c r="AF565" s="23">
        <v>25.6876293692617</v>
      </c>
      <c r="AG565" s="23">
        <v>23.527897673207001</v>
      </c>
      <c r="AH565" s="23">
        <v>21.6633249904182</v>
      </c>
      <c r="AI565" s="23">
        <v>20.007006995836701</v>
      </c>
      <c r="AJ565" s="23">
        <v>18.609234407286699</v>
      </c>
      <c r="AK565" s="23">
        <v>17.3001012777382</v>
      </c>
      <c r="AL565" s="23">
        <v>16.174814674518402</v>
      </c>
      <c r="AM565" s="23">
        <v>15.133975115200499</v>
      </c>
      <c r="AN565" s="23">
        <v>14.240812477703001</v>
      </c>
      <c r="AO565" s="23">
        <v>13.436591815410999</v>
      </c>
      <c r="AP565" s="23">
        <v>12.6493348284177</v>
      </c>
      <c r="AQ565" s="23">
        <v>11.958278565187101</v>
      </c>
      <c r="AR565" s="23">
        <v>11.3222041814101</v>
      </c>
      <c r="AS565" s="23">
        <v>10.7651044111948</v>
      </c>
      <c r="AT565" s="23">
        <v>10.218209363346199</v>
      </c>
      <c r="AU565" s="23">
        <v>9.7272548856623793</v>
      </c>
      <c r="AV565" s="23">
        <v>9.2586541360911507</v>
      </c>
      <c r="AW565" s="23">
        <v>8.8310479247518892</v>
      </c>
      <c r="AX565" s="23">
        <v>8.4112142935455001</v>
      </c>
      <c r="AY565" s="23">
        <v>8.0335470835491307</v>
      </c>
      <c r="AZ565" s="23">
        <v>7.6843927895793298</v>
      </c>
      <c r="BA565" s="23">
        <v>7.3364486508654299</v>
      </c>
      <c r="BB565" s="23">
        <v>7.0202804242724204</v>
      </c>
      <c r="BC565" s="23">
        <v>6.7286402930303302</v>
      </c>
      <c r="BD565" s="23">
        <v>6.4256691929429701</v>
      </c>
      <c r="BE565" s="23">
        <v>6.1622852598190496</v>
      </c>
      <c r="BF565" s="23">
        <v>5.9059556009988103</v>
      </c>
      <c r="BG565" s="23">
        <v>5.6703807143664404</v>
      </c>
      <c r="BH565" s="23">
        <v>5.4517764012462004</v>
      </c>
      <c r="BI565" s="23">
        <v>5.2446854093708701</v>
      </c>
      <c r="BJ565" s="23">
        <v>5.0505010955582001</v>
      </c>
      <c r="BK565" s="23">
        <v>4.8683927020013602</v>
      </c>
      <c r="BL565" s="23">
        <v>4.6885516972567798</v>
      </c>
      <c r="BM565" s="23">
        <v>4.5112307684395603</v>
      </c>
      <c r="BN565" s="23">
        <v>4.3420249722947899</v>
      </c>
      <c r="BO565" s="23">
        <v>4.16196196060804</v>
      </c>
      <c r="BP565" s="23">
        <v>3.9645764419319498</v>
      </c>
      <c r="BQ565" s="23">
        <v>3.7589581085044701</v>
      </c>
      <c r="BR565" s="23">
        <v>3.55341066178512</v>
      </c>
      <c r="BS565" s="23">
        <v>3.3592200473124798</v>
      </c>
      <c r="BT565" s="23">
        <v>3.1592757421543101</v>
      </c>
      <c r="BU565" s="23">
        <v>2.9782717340619</v>
      </c>
      <c r="BV565" s="23">
        <v>2.8216496468867698</v>
      </c>
      <c r="BW565" s="12">
        <v>2.66967993376428</v>
      </c>
    </row>
    <row r="566" spans="1:75" x14ac:dyDescent="0.35">
      <c r="A566" s="22" t="s">
        <v>528</v>
      </c>
      <c r="B566" s="21" t="s">
        <v>527</v>
      </c>
      <c r="C566" s="20" t="s">
        <v>506</v>
      </c>
      <c r="D566" s="19"/>
      <c r="J566" s="12">
        <v>182.26699552548601</v>
      </c>
      <c r="K566" s="12">
        <v>169.86260185949499</v>
      </c>
      <c r="L566" s="12">
        <v>158.372263235416</v>
      </c>
      <c r="M566" s="12">
        <v>147.59811173000799</v>
      </c>
      <c r="N566" s="12">
        <v>137.505225586336</v>
      </c>
      <c r="O566" s="12">
        <v>128.03740960387901</v>
      </c>
      <c r="P566" s="12">
        <v>119.028160075278</v>
      </c>
      <c r="Q566" s="12">
        <v>110.531366134224</v>
      </c>
      <c r="R566" s="12">
        <v>102.47945767138501</v>
      </c>
      <c r="S566" s="12">
        <v>94.848321297507894</v>
      </c>
      <c r="T566" s="12">
        <v>87.651777488259</v>
      </c>
      <c r="U566" s="12">
        <v>80.901449819000405</v>
      </c>
      <c r="V566" s="12">
        <v>74.6268070973438</v>
      </c>
      <c r="W566" s="12">
        <v>68.799977436845595</v>
      </c>
      <c r="X566" s="12">
        <v>63.3346425429161</v>
      </c>
      <c r="Y566" s="12">
        <v>58.266973015039603</v>
      </c>
      <c r="Z566" s="12">
        <v>53.515058453031202</v>
      </c>
      <c r="AA566" s="12">
        <v>49.161211724430999</v>
      </c>
      <c r="AB566" s="12">
        <v>45.118334343447899</v>
      </c>
      <c r="AC566" s="12">
        <v>41.435329841136799</v>
      </c>
      <c r="AD566" s="12">
        <v>38.006808423027202</v>
      </c>
      <c r="AE566" s="12">
        <v>34.944130268290003</v>
      </c>
      <c r="AF566" s="12">
        <v>32.149766566181803</v>
      </c>
      <c r="AG566" s="12">
        <v>29.6948091216662</v>
      </c>
      <c r="AH566" s="12">
        <v>27.473391834168702</v>
      </c>
      <c r="AI566" s="12">
        <v>25.4948753886198</v>
      </c>
      <c r="AJ566" s="12">
        <v>23.673202610644001</v>
      </c>
      <c r="AK566" s="12">
        <v>22.043964893038101</v>
      </c>
      <c r="AL566" s="12">
        <v>20.5731865272964</v>
      </c>
      <c r="AM566" s="12">
        <v>19.252813291797199</v>
      </c>
      <c r="AN566" s="12">
        <v>18.0559376035947</v>
      </c>
      <c r="AO566" s="12">
        <v>16.9636560525222</v>
      </c>
      <c r="AP566" s="12">
        <v>15.952271482246299</v>
      </c>
      <c r="AQ566" s="12">
        <v>15.0460475520903</v>
      </c>
      <c r="AR566" s="12">
        <v>14.2157583220877</v>
      </c>
      <c r="AS566" s="12">
        <v>13.451151766606101</v>
      </c>
      <c r="AT566" s="12">
        <v>12.7521787272858</v>
      </c>
      <c r="AU566" s="12">
        <v>12.1167038050614</v>
      </c>
      <c r="AV566" s="12">
        <v>11.5153740557309</v>
      </c>
      <c r="AW566" s="12">
        <v>10.9560381521207</v>
      </c>
      <c r="AX566" s="12">
        <v>10.4512615280864</v>
      </c>
      <c r="AY566" s="12">
        <v>9.9746518144938499</v>
      </c>
      <c r="AZ566" s="12">
        <v>9.52254410025777</v>
      </c>
      <c r="BA566" s="12">
        <v>9.0930273474829502</v>
      </c>
      <c r="BB566" s="12">
        <v>8.6897616078061901</v>
      </c>
      <c r="BC566" s="12">
        <v>8.3123185748581303</v>
      </c>
      <c r="BD566" s="12">
        <v>7.95367526728492</v>
      </c>
      <c r="BE566" s="12">
        <v>7.6281023275292403</v>
      </c>
      <c r="BF566" s="12">
        <v>7.32319894855247</v>
      </c>
      <c r="BG566" s="12">
        <v>7.04203421650901</v>
      </c>
      <c r="BH566" s="12">
        <v>6.7890476807417297</v>
      </c>
      <c r="BI566" s="12">
        <v>6.5639843907213304</v>
      </c>
      <c r="BJ566" s="12">
        <v>6.3640112003076297</v>
      </c>
      <c r="BK566" s="12">
        <v>6.1802891808636202</v>
      </c>
      <c r="BL566" s="12">
        <v>6.0038796549352504</v>
      </c>
      <c r="BM566" s="12">
        <v>5.8388485691060001</v>
      </c>
      <c r="BN566" s="12">
        <v>5.6953333394369601</v>
      </c>
      <c r="BO566" s="12">
        <v>5.5534323424962002</v>
      </c>
      <c r="BP566" s="12">
        <v>5.4114608771584303</v>
      </c>
      <c r="BQ566" s="12">
        <v>5.2735339534570098</v>
      </c>
      <c r="BR566" s="12">
        <v>5.1504638461373498</v>
      </c>
      <c r="BS566" s="12">
        <v>5.0269087654168896</v>
      </c>
      <c r="BT566" s="12">
        <v>4.90093933073641</v>
      </c>
      <c r="BU566" s="12">
        <v>4.7653576601487702</v>
      </c>
      <c r="BV566" s="12">
        <v>4.6304253454745599</v>
      </c>
      <c r="BW566" s="12">
        <v>4.48939031066383</v>
      </c>
    </row>
    <row r="567" spans="1:75" x14ac:dyDescent="0.35">
      <c r="A567" s="18" t="s">
        <v>528</v>
      </c>
      <c r="B567" s="17" t="s">
        <v>527</v>
      </c>
      <c r="C567" s="16" t="s">
        <v>504</v>
      </c>
      <c r="D567" s="15"/>
      <c r="E567" s="14"/>
      <c r="F567" s="14"/>
      <c r="G567" s="14"/>
      <c r="H567" s="14"/>
      <c r="I567" s="14"/>
      <c r="J567" s="14">
        <v>222.95636637547099</v>
      </c>
      <c r="K567" s="14">
        <v>200.99786011336801</v>
      </c>
      <c r="L567" s="14">
        <v>182.55439646117</v>
      </c>
      <c r="M567" s="14">
        <v>168.17447116407601</v>
      </c>
      <c r="N567" s="14">
        <v>156.11100160238101</v>
      </c>
      <c r="O567" s="14">
        <v>145.62831411657999</v>
      </c>
      <c r="P567" s="14">
        <v>136.42429190989901</v>
      </c>
      <c r="Q567" s="14">
        <v>127.95735579204801</v>
      </c>
      <c r="R567" s="14">
        <v>119.912981398225</v>
      </c>
      <c r="S567" s="14">
        <v>112.377696351475</v>
      </c>
      <c r="T567" s="14">
        <v>105.066571968113</v>
      </c>
      <c r="U567" s="14">
        <v>97.974689547418606</v>
      </c>
      <c r="V567" s="14">
        <v>91.172052909038797</v>
      </c>
      <c r="W567" s="14">
        <v>84.826260807927696</v>
      </c>
      <c r="X567" s="14">
        <v>78.379082416760397</v>
      </c>
      <c r="Y567" s="14">
        <v>72.399780116603594</v>
      </c>
      <c r="Z567" s="14">
        <v>66.622136816456106</v>
      </c>
      <c r="AA567" s="14">
        <v>61.320168451436103</v>
      </c>
      <c r="AB567" s="14">
        <v>56.446298968550501</v>
      </c>
      <c r="AC567" s="14">
        <v>51.8917730424821</v>
      </c>
      <c r="AD567" s="14">
        <v>47.761815700352699</v>
      </c>
      <c r="AE567" s="14">
        <v>44.032864195239902</v>
      </c>
      <c r="AF567" s="14">
        <v>40.839549757390799</v>
      </c>
      <c r="AG567" s="14">
        <v>37.860610855105598</v>
      </c>
      <c r="AH567" s="14">
        <v>35.120932089935799</v>
      </c>
      <c r="AI567" s="14">
        <v>32.635902354220399</v>
      </c>
      <c r="AJ567" s="14">
        <v>30.333911393250698</v>
      </c>
      <c r="AK567" s="14">
        <v>28.292292655940201</v>
      </c>
      <c r="AL567" s="14">
        <v>26.347632232476901</v>
      </c>
      <c r="AM567" s="14">
        <v>24.558063248966501</v>
      </c>
      <c r="AN567" s="14">
        <v>22.861647860941101</v>
      </c>
      <c r="AO567" s="14">
        <v>21.336895840178101</v>
      </c>
      <c r="AP567" s="14">
        <v>20.012156451225501</v>
      </c>
      <c r="AQ567" s="14">
        <v>18.846395653961999</v>
      </c>
      <c r="AR567" s="14">
        <v>17.746325465790999</v>
      </c>
      <c r="AS567" s="14">
        <v>16.786863097515599</v>
      </c>
      <c r="AT567" s="14">
        <v>15.8912719463643</v>
      </c>
      <c r="AU567" s="14">
        <v>15.1056357680418</v>
      </c>
      <c r="AV567" s="14">
        <v>14.355558630923399</v>
      </c>
      <c r="AW567" s="14">
        <v>13.6284378021466</v>
      </c>
      <c r="AX567" s="14">
        <v>12.996760318598</v>
      </c>
      <c r="AY567" s="14">
        <v>12.3763340133545</v>
      </c>
      <c r="AZ567" s="14">
        <v>11.8413249414434</v>
      </c>
      <c r="BA567" s="14">
        <v>11.325294820341499</v>
      </c>
      <c r="BB567" s="14">
        <v>10.8433371069221</v>
      </c>
      <c r="BC567" s="14">
        <v>10.409892691505799</v>
      </c>
      <c r="BD567" s="14">
        <v>9.9791831333905101</v>
      </c>
      <c r="BE567" s="14">
        <v>9.5855139222636705</v>
      </c>
      <c r="BF567" s="14">
        <v>9.1885227208431601</v>
      </c>
      <c r="BG567" s="14">
        <v>8.8573954240539692</v>
      </c>
      <c r="BH567" s="14">
        <v>8.5482446187061303</v>
      </c>
      <c r="BI567" s="14">
        <v>8.2885335922144208</v>
      </c>
      <c r="BJ567" s="14">
        <v>8.0592421414931099</v>
      </c>
      <c r="BK567" s="14">
        <v>7.8624571276515898</v>
      </c>
      <c r="BL567" s="14">
        <v>7.6885251941139998</v>
      </c>
      <c r="BM567" s="14">
        <v>7.5544899223972104</v>
      </c>
      <c r="BN567" s="14">
        <v>7.4844070180262197</v>
      </c>
      <c r="BO567" s="14">
        <v>7.4212653467356002</v>
      </c>
      <c r="BP567" s="14">
        <v>7.3948543173211503</v>
      </c>
      <c r="BQ567" s="14">
        <v>7.4129649600992398</v>
      </c>
      <c r="BR567" s="14">
        <v>7.5036340600044698</v>
      </c>
      <c r="BS567" s="14">
        <v>7.5515016509476203</v>
      </c>
      <c r="BT567" s="14">
        <v>7.6051898002221296</v>
      </c>
      <c r="BU567" s="14">
        <v>7.6613543758985898</v>
      </c>
      <c r="BV567" s="14">
        <v>7.6535783636788901</v>
      </c>
      <c r="BW567" s="12">
        <v>7.6277672290904297</v>
      </c>
    </row>
    <row r="568" spans="1:75" x14ac:dyDescent="0.35">
      <c r="A568" s="27" t="s">
        <v>526</v>
      </c>
      <c r="B568" s="26" t="s">
        <v>181</v>
      </c>
      <c r="C568" s="25" t="s">
        <v>507</v>
      </c>
      <c r="D568" s="24"/>
      <c r="E568" s="23"/>
      <c r="F568" s="23"/>
      <c r="G568" s="23"/>
      <c r="H568" s="23">
        <v>172.78834262687701</v>
      </c>
      <c r="I568" s="23">
        <v>171.30797842243999</v>
      </c>
      <c r="J568" s="23">
        <v>168.44147152129099</v>
      </c>
      <c r="K568" s="23">
        <v>164.84125444006901</v>
      </c>
      <c r="L568" s="23">
        <v>160.01562469003699</v>
      </c>
      <c r="M568" s="23">
        <v>154.157175050798</v>
      </c>
      <c r="N568" s="23">
        <v>147.53519285726699</v>
      </c>
      <c r="O568" s="23">
        <v>140.81826883355299</v>
      </c>
      <c r="P568" s="23">
        <v>134.13566519995501</v>
      </c>
      <c r="Q568" s="23">
        <v>127.17923420132701</v>
      </c>
      <c r="R568" s="23">
        <v>120.748162081861</v>
      </c>
      <c r="S568" s="23">
        <v>114.284672663012</v>
      </c>
      <c r="T568" s="23">
        <v>108.495146331657</v>
      </c>
      <c r="U568" s="23">
        <v>102.98102496458201</v>
      </c>
      <c r="V568" s="23">
        <v>97.801017087520606</v>
      </c>
      <c r="W568" s="23">
        <v>93.028747570284693</v>
      </c>
      <c r="X568" s="23">
        <v>88.364866019636494</v>
      </c>
      <c r="Y568" s="23">
        <v>83.6019135296022</v>
      </c>
      <c r="Z568" s="23">
        <v>78.818031020331304</v>
      </c>
      <c r="AA568" s="23">
        <v>74.132196393546394</v>
      </c>
      <c r="AB568" s="23">
        <v>69.620409662436899</v>
      </c>
      <c r="AC568" s="23">
        <v>65.626317642780407</v>
      </c>
      <c r="AD568" s="23">
        <v>61.9852499713461</v>
      </c>
      <c r="AE568" s="23">
        <v>58.689453930658701</v>
      </c>
      <c r="AF568" s="23">
        <v>55.835606854647899</v>
      </c>
      <c r="AG568" s="23">
        <v>53.344844849095701</v>
      </c>
      <c r="AH568" s="23">
        <v>51.323394277811502</v>
      </c>
      <c r="AI568" s="23">
        <v>49.6236462891329</v>
      </c>
      <c r="AJ568" s="23">
        <v>47.997621407864798</v>
      </c>
      <c r="AK568" s="23">
        <v>46.670914571107701</v>
      </c>
      <c r="AL568" s="23">
        <v>45.606127115527798</v>
      </c>
      <c r="AM568" s="23">
        <v>44.898855932524199</v>
      </c>
      <c r="AN568" s="23">
        <v>44.561751181200101</v>
      </c>
      <c r="AO568" s="23">
        <v>44.384260471259502</v>
      </c>
      <c r="AP568" s="23">
        <v>44.261901220458299</v>
      </c>
      <c r="AQ568" s="23">
        <v>44.328614114637702</v>
      </c>
      <c r="AR568" s="23">
        <v>44.354292657752801</v>
      </c>
      <c r="AS568" s="23">
        <v>44.441536623100902</v>
      </c>
      <c r="AT568" s="23">
        <v>44.419476062365398</v>
      </c>
      <c r="AU568" s="23">
        <v>44.295374717738099</v>
      </c>
      <c r="AV568" s="23">
        <v>43.963182322166702</v>
      </c>
      <c r="AW568" s="23">
        <v>43.400460794177199</v>
      </c>
      <c r="AX568" s="23">
        <v>42.554131949375602</v>
      </c>
      <c r="AY568" s="23">
        <v>41.536228191907398</v>
      </c>
      <c r="AZ568" s="23">
        <v>40.381830175295399</v>
      </c>
      <c r="BA568" s="23">
        <v>39.241573776719797</v>
      </c>
      <c r="BB568" s="23">
        <v>38.124690174458998</v>
      </c>
      <c r="BC568" s="23">
        <v>37.171469497927198</v>
      </c>
      <c r="BD568" s="23">
        <v>36.297968209927802</v>
      </c>
      <c r="BE568" s="23">
        <v>35.4887978449689</v>
      </c>
      <c r="BF568" s="23">
        <v>34.5667554317032</v>
      </c>
      <c r="BG568" s="23">
        <v>33.407687805004102</v>
      </c>
      <c r="BH568" s="23">
        <v>32.071072453041303</v>
      </c>
      <c r="BI568" s="23">
        <v>30.5792058413262</v>
      </c>
      <c r="BJ568" s="23">
        <v>28.956767372657701</v>
      </c>
      <c r="BK568" s="23">
        <v>27.228687069057901</v>
      </c>
      <c r="BL568" s="23">
        <v>25.560827530814802</v>
      </c>
      <c r="BM568" s="23">
        <v>23.992758173009499</v>
      </c>
      <c r="BN568" s="23">
        <v>22.500804969809199</v>
      </c>
      <c r="BO568" s="23">
        <v>21.0564066391766</v>
      </c>
      <c r="BP568" s="23">
        <v>19.517471604581299</v>
      </c>
      <c r="BQ568" s="23">
        <v>18.113077386363901</v>
      </c>
      <c r="BR568" s="23">
        <v>16.818591642099101</v>
      </c>
      <c r="BS568" s="23">
        <v>15.6098081560948</v>
      </c>
      <c r="BT568" s="23">
        <v>14.5503911330877</v>
      </c>
      <c r="BU568" s="23">
        <v>13.6200768738845</v>
      </c>
      <c r="BV568" s="23">
        <v>12.7626583369327</v>
      </c>
      <c r="BW568" s="12">
        <v>11.9263575377171</v>
      </c>
    </row>
    <row r="569" spans="1:75" x14ac:dyDescent="0.35">
      <c r="A569" s="22" t="s">
        <v>526</v>
      </c>
      <c r="B569" s="21" t="s">
        <v>181</v>
      </c>
      <c r="C569" s="20" t="s">
        <v>506</v>
      </c>
      <c r="D569" s="19"/>
      <c r="H569" s="12">
        <v>226.431390460199</v>
      </c>
      <c r="I569" s="12">
        <v>215.67211622794099</v>
      </c>
      <c r="J569" s="12">
        <v>205.71862110013899</v>
      </c>
      <c r="K569" s="12">
        <v>196.13378377340001</v>
      </c>
      <c r="L569" s="12">
        <v>186.73653000254001</v>
      </c>
      <c r="M569" s="12">
        <v>177.996947471651</v>
      </c>
      <c r="N569" s="12">
        <v>169.841073103447</v>
      </c>
      <c r="O569" s="12">
        <v>162.13031071533999</v>
      </c>
      <c r="P569" s="12">
        <v>154.87591165370901</v>
      </c>
      <c r="Q569" s="12">
        <v>147.888998082977</v>
      </c>
      <c r="R569" s="12">
        <v>141.16835069644301</v>
      </c>
      <c r="S569" s="12">
        <v>134.76124662922999</v>
      </c>
      <c r="T569" s="12">
        <v>128.570647780039</v>
      </c>
      <c r="U569" s="12">
        <v>122.62128874711399</v>
      </c>
      <c r="V569" s="12">
        <v>116.976266396311</v>
      </c>
      <c r="W569" s="12">
        <v>111.505531114199</v>
      </c>
      <c r="X569" s="12">
        <v>106.093625493334</v>
      </c>
      <c r="Y569" s="12">
        <v>100.55661879925201</v>
      </c>
      <c r="Z569" s="12">
        <v>95.259139384898603</v>
      </c>
      <c r="AA569" s="12">
        <v>90.010921332713806</v>
      </c>
      <c r="AB569" s="12">
        <v>84.812996601049903</v>
      </c>
      <c r="AC569" s="12">
        <v>80.123116119595807</v>
      </c>
      <c r="AD569" s="12">
        <v>75.859100859384796</v>
      </c>
      <c r="AE569" s="12">
        <v>72.053766889624498</v>
      </c>
      <c r="AF569" s="12">
        <v>68.684385269867903</v>
      </c>
      <c r="AG569" s="12">
        <v>65.762941650825098</v>
      </c>
      <c r="AH569" s="12">
        <v>63.212721084723903</v>
      </c>
      <c r="AI569" s="12">
        <v>61.067329322988499</v>
      </c>
      <c r="AJ569" s="12">
        <v>59.251572579608599</v>
      </c>
      <c r="AK569" s="12">
        <v>57.690368273678402</v>
      </c>
      <c r="AL569" s="12">
        <v>56.357786635915701</v>
      </c>
      <c r="AM569" s="12">
        <v>55.3377599953199</v>
      </c>
      <c r="AN569" s="12">
        <v>54.650081471050498</v>
      </c>
      <c r="AO569" s="12">
        <v>54.114757917004297</v>
      </c>
      <c r="AP569" s="12">
        <v>53.658303789242602</v>
      </c>
      <c r="AQ569" s="12">
        <v>53.265491342137103</v>
      </c>
      <c r="AR569" s="12">
        <v>52.792578021733298</v>
      </c>
      <c r="AS569" s="12">
        <v>52.203218143747002</v>
      </c>
      <c r="AT569" s="12">
        <v>51.515985275336298</v>
      </c>
      <c r="AU569" s="12">
        <v>50.695112424988601</v>
      </c>
      <c r="AV569" s="12">
        <v>49.742912450594602</v>
      </c>
      <c r="AW569" s="12">
        <v>48.636749866814696</v>
      </c>
      <c r="AX569" s="12">
        <v>47.380930834448101</v>
      </c>
      <c r="AY569" s="12">
        <v>46.0250718530462</v>
      </c>
      <c r="AZ569" s="12">
        <v>44.639689033809198</v>
      </c>
      <c r="BA569" s="12">
        <v>43.315960827768301</v>
      </c>
      <c r="BB569" s="12">
        <v>42.165866995869003</v>
      </c>
      <c r="BC569" s="12">
        <v>41.150802658137501</v>
      </c>
      <c r="BD569" s="12">
        <v>40.319591302044799</v>
      </c>
      <c r="BE569" s="12">
        <v>39.558894043284397</v>
      </c>
      <c r="BF569" s="12">
        <v>38.7296500449851</v>
      </c>
      <c r="BG569" s="12">
        <v>37.778423619078602</v>
      </c>
      <c r="BH569" s="12">
        <v>36.642491025808397</v>
      </c>
      <c r="BI569" s="12">
        <v>35.372545944410398</v>
      </c>
      <c r="BJ569" s="12">
        <v>34.047733677353598</v>
      </c>
      <c r="BK569" s="12">
        <v>32.659213900408702</v>
      </c>
      <c r="BL569" s="12">
        <v>31.333286272861201</v>
      </c>
      <c r="BM569" s="12">
        <v>30.111524134871601</v>
      </c>
      <c r="BN569" s="12">
        <v>29.018469758653399</v>
      </c>
      <c r="BO569" s="12">
        <v>27.996185629243499</v>
      </c>
      <c r="BP569" s="12">
        <v>27.0822641981649</v>
      </c>
      <c r="BQ569" s="12">
        <v>26.102862088132401</v>
      </c>
      <c r="BR569" s="12">
        <v>25.259382398564998</v>
      </c>
      <c r="BS569" s="12">
        <v>24.340934908090599</v>
      </c>
      <c r="BT569" s="12">
        <v>23.5723936058513</v>
      </c>
      <c r="BU569" s="12">
        <v>22.6785561802212</v>
      </c>
      <c r="BV569" s="12">
        <v>21.9276600104001</v>
      </c>
      <c r="BW569" s="12">
        <v>21.254089321351199</v>
      </c>
    </row>
    <row r="570" spans="1:75" x14ac:dyDescent="0.35">
      <c r="A570" s="18" t="s">
        <v>526</v>
      </c>
      <c r="B570" s="17" t="s">
        <v>181</v>
      </c>
      <c r="C570" s="16" t="s">
        <v>504</v>
      </c>
      <c r="D570" s="15"/>
      <c r="E570" s="14"/>
      <c r="F570" s="14"/>
      <c r="G570" s="14"/>
      <c r="H570" s="14">
        <v>295.65115636046801</v>
      </c>
      <c r="I570" s="14">
        <v>271.31255057603801</v>
      </c>
      <c r="J570" s="14">
        <v>250.570870599644</v>
      </c>
      <c r="K570" s="14">
        <v>232.887663122308</v>
      </c>
      <c r="L570" s="14">
        <v>217.935385268754</v>
      </c>
      <c r="M570" s="14">
        <v>206.18637965638001</v>
      </c>
      <c r="N570" s="14">
        <v>195.745526132126</v>
      </c>
      <c r="O570" s="14">
        <v>187.04620247915901</v>
      </c>
      <c r="P570" s="14">
        <v>179.10015481733299</v>
      </c>
      <c r="Q570" s="14">
        <v>171.542660030641</v>
      </c>
      <c r="R570" s="14">
        <v>165.09414474236499</v>
      </c>
      <c r="S570" s="14">
        <v>158.59828464895901</v>
      </c>
      <c r="T570" s="14">
        <v>152.11504811815499</v>
      </c>
      <c r="U570" s="14">
        <v>145.926674769497</v>
      </c>
      <c r="V570" s="14">
        <v>139.80815586637101</v>
      </c>
      <c r="W570" s="14">
        <v>133.59431272286</v>
      </c>
      <c r="X570" s="14">
        <v>127.530853830466</v>
      </c>
      <c r="Y570" s="14">
        <v>121.551844079616</v>
      </c>
      <c r="Z570" s="14">
        <v>115.74697102587299</v>
      </c>
      <c r="AA570" s="14">
        <v>109.500085260555</v>
      </c>
      <c r="AB570" s="14">
        <v>103.675182080765</v>
      </c>
      <c r="AC570" s="14">
        <v>98.172807892481302</v>
      </c>
      <c r="AD570" s="14">
        <v>92.898761901708397</v>
      </c>
      <c r="AE570" s="14">
        <v>88.167434154991795</v>
      </c>
      <c r="AF570" s="14">
        <v>84.047230982681697</v>
      </c>
      <c r="AG570" s="14">
        <v>80.581851766111399</v>
      </c>
      <c r="AH570" s="14">
        <v>77.644204372051703</v>
      </c>
      <c r="AI570" s="14">
        <v>74.986647299054098</v>
      </c>
      <c r="AJ570" s="14">
        <v>72.827690790271504</v>
      </c>
      <c r="AK570" s="14">
        <v>70.959655371580098</v>
      </c>
      <c r="AL570" s="14">
        <v>69.423390522896298</v>
      </c>
      <c r="AM570" s="14">
        <v>68.254889421363401</v>
      </c>
      <c r="AN570" s="14">
        <v>67.146263502678593</v>
      </c>
      <c r="AO570" s="14">
        <v>66.231056574313897</v>
      </c>
      <c r="AP570" s="14">
        <v>65.138305167182494</v>
      </c>
      <c r="AQ570" s="14">
        <v>64.1917247425189</v>
      </c>
      <c r="AR570" s="14">
        <v>62.940084788341302</v>
      </c>
      <c r="AS570" s="14">
        <v>61.637189027428299</v>
      </c>
      <c r="AT570" s="14">
        <v>60.019187628854603</v>
      </c>
      <c r="AU570" s="14">
        <v>58.268756785343399</v>
      </c>
      <c r="AV570" s="14">
        <v>56.478435622583397</v>
      </c>
      <c r="AW570" s="14">
        <v>54.658829008420803</v>
      </c>
      <c r="AX570" s="14">
        <v>52.842824969518603</v>
      </c>
      <c r="AY570" s="14">
        <v>51.077662224265097</v>
      </c>
      <c r="AZ570" s="14">
        <v>49.305070761106997</v>
      </c>
      <c r="BA570" s="14">
        <v>47.776966341952097</v>
      </c>
      <c r="BB570" s="14">
        <v>46.426373247410901</v>
      </c>
      <c r="BC570" s="14">
        <v>45.456430862178102</v>
      </c>
      <c r="BD570" s="14">
        <v>44.670532099087303</v>
      </c>
      <c r="BE570" s="14">
        <v>43.894677544282999</v>
      </c>
      <c r="BF570" s="14">
        <v>43.275105090468898</v>
      </c>
      <c r="BG570" s="14">
        <v>42.5564727333036</v>
      </c>
      <c r="BH570" s="14">
        <v>41.761002498881297</v>
      </c>
      <c r="BI570" s="14">
        <v>40.831283458228199</v>
      </c>
      <c r="BJ570" s="14">
        <v>39.875851116291997</v>
      </c>
      <c r="BK570" s="14">
        <v>38.880306512105697</v>
      </c>
      <c r="BL570" s="14">
        <v>38.172875453925201</v>
      </c>
      <c r="BM570" s="14">
        <v>37.5882491147838</v>
      </c>
      <c r="BN570" s="14">
        <v>37.132001143976098</v>
      </c>
      <c r="BO570" s="14">
        <v>37.000962181532898</v>
      </c>
      <c r="BP570" s="14">
        <v>37.139444198346403</v>
      </c>
      <c r="BQ570" s="14">
        <v>37.2030410684389</v>
      </c>
      <c r="BR570" s="14">
        <v>37.312961632007998</v>
      </c>
      <c r="BS570" s="14">
        <v>37.568038975289603</v>
      </c>
      <c r="BT570" s="14">
        <v>37.738886682359997</v>
      </c>
      <c r="BU570" s="14">
        <v>37.5995791614925</v>
      </c>
      <c r="BV570" s="14">
        <v>37.584502376859298</v>
      </c>
      <c r="BW570" s="12">
        <v>37.344803035247402</v>
      </c>
    </row>
    <row r="571" spans="1:75" x14ac:dyDescent="0.35">
      <c r="A571" s="22" t="s">
        <v>525</v>
      </c>
      <c r="B571" s="21" t="s">
        <v>524</v>
      </c>
      <c r="C571" s="20" t="s">
        <v>507</v>
      </c>
      <c r="D571" s="24"/>
      <c r="E571" s="23"/>
      <c r="F571" s="23"/>
      <c r="G571" s="23">
        <v>257.91736940511902</v>
      </c>
      <c r="H571" s="23">
        <v>257.38379818784603</v>
      </c>
      <c r="I571" s="23">
        <v>256.21448277332502</v>
      </c>
      <c r="J571" s="23">
        <v>254.08320178881601</v>
      </c>
      <c r="K571" s="23">
        <v>250.81306766792099</v>
      </c>
      <c r="L571" s="23">
        <v>246.50406845531</v>
      </c>
      <c r="M571" s="23">
        <v>241.4840488129</v>
      </c>
      <c r="N571" s="23">
        <v>235.60303469188099</v>
      </c>
      <c r="O571" s="23">
        <v>229.548700713812</v>
      </c>
      <c r="P571" s="23">
        <v>223.15473723733299</v>
      </c>
      <c r="Q571" s="23">
        <v>216.31631884906099</v>
      </c>
      <c r="R571" s="23">
        <v>209.625852431997</v>
      </c>
      <c r="S571" s="23">
        <v>203.134984817191</v>
      </c>
      <c r="T571" s="23">
        <v>197.19430899727701</v>
      </c>
      <c r="U571" s="23">
        <v>191.57305654781101</v>
      </c>
      <c r="V571" s="23">
        <v>186.162802254757</v>
      </c>
      <c r="W571" s="23">
        <v>180.77603845172399</v>
      </c>
      <c r="X571" s="23">
        <v>175.48545727035801</v>
      </c>
      <c r="Y571" s="23">
        <v>170.413603324338</v>
      </c>
      <c r="Z571" s="23">
        <v>165.18787794904401</v>
      </c>
      <c r="AA571" s="23">
        <v>159.93194572519701</v>
      </c>
      <c r="AB571" s="23">
        <v>154.50994171053901</v>
      </c>
      <c r="AC571" s="23">
        <v>148.95364935466901</v>
      </c>
      <c r="AD571" s="23">
        <v>143.312830293047</v>
      </c>
      <c r="AE571" s="23">
        <v>137.56186626605299</v>
      </c>
      <c r="AF571" s="23">
        <v>131.80664777243399</v>
      </c>
      <c r="AG571" s="23">
        <v>126.057472831792</v>
      </c>
      <c r="AH571" s="23">
        <v>120.21313950679701</v>
      </c>
      <c r="AI571" s="23">
        <v>114.430619134544</v>
      </c>
      <c r="AJ571" s="23">
        <v>108.735921464011</v>
      </c>
      <c r="AK571" s="23">
        <v>103.14331509609799</v>
      </c>
      <c r="AL571" s="23">
        <v>97.660949699113701</v>
      </c>
      <c r="AM571" s="23">
        <v>92.348191791096198</v>
      </c>
      <c r="AN571" s="23">
        <v>87.360194616084897</v>
      </c>
      <c r="AO571" s="23">
        <v>82.5253181829586</v>
      </c>
      <c r="AP571" s="23">
        <v>77.923976154227404</v>
      </c>
      <c r="AQ571" s="23">
        <v>73.525406257553101</v>
      </c>
      <c r="AR571" s="23">
        <v>69.264599457756404</v>
      </c>
      <c r="AS571" s="23">
        <v>65.145991251567395</v>
      </c>
      <c r="AT571" s="23">
        <v>61.1043019666348</v>
      </c>
      <c r="AU571" s="23">
        <v>57.267183026684997</v>
      </c>
      <c r="AV571" s="23">
        <v>53.592871794892197</v>
      </c>
      <c r="AW571" s="23">
        <v>50.037608564094498</v>
      </c>
      <c r="AX571" s="23">
        <v>46.698803311069199</v>
      </c>
      <c r="AY571" s="23">
        <v>43.548507895401897</v>
      </c>
      <c r="AZ571" s="23">
        <v>40.523074194092402</v>
      </c>
      <c r="BA571" s="23">
        <v>37.672845282272</v>
      </c>
      <c r="BB571" s="23">
        <v>34.959552155019402</v>
      </c>
      <c r="BC571" s="23">
        <v>32.419144720978899</v>
      </c>
      <c r="BD571" s="23">
        <v>30.062696718315799</v>
      </c>
      <c r="BE571" s="23">
        <v>27.8319502194453</v>
      </c>
      <c r="BF571" s="23">
        <v>25.7856300573469</v>
      </c>
      <c r="BG571" s="23">
        <v>23.898437026459501</v>
      </c>
      <c r="BH571" s="23">
        <v>22.1458919590767</v>
      </c>
      <c r="BI571" s="23">
        <v>20.577803512916201</v>
      </c>
      <c r="BJ571" s="23">
        <v>19.139734563504799</v>
      </c>
      <c r="BK571" s="23">
        <v>17.843591397800999</v>
      </c>
      <c r="BL571" s="23">
        <v>16.643322935610598</v>
      </c>
      <c r="BM571" s="23">
        <v>15.5700124179175</v>
      </c>
      <c r="BN571" s="23">
        <v>14.5953645902333</v>
      </c>
      <c r="BO571" s="23">
        <v>13.683133304215501</v>
      </c>
      <c r="BP571" s="23">
        <v>12.7990239492207</v>
      </c>
      <c r="BQ571" s="23">
        <v>11.9805637899271</v>
      </c>
      <c r="BR571" s="23">
        <v>11.174147455222601</v>
      </c>
      <c r="BS571" s="23">
        <v>10.3912651077516</v>
      </c>
      <c r="BT571" s="23">
        <v>9.6346694899851499</v>
      </c>
      <c r="BU571" s="23">
        <v>8.9273780109418794</v>
      </c>
      <c r="BV571" s="23">
        <v>8.2875495783339801</v>
      </c>
      <c r="BW571" s="12">
        <v>7.7103866164879502</v>
      </c>
    </row>
    <row r="572" spans="1:75" x14ac:dyDescent="0.35">
      <c r="A572" s="22" t="s">
        <v>525</v>
      </c>
      <c r="B572" s="21" t="s">
        <v>524</v>
      </c>
      <c r="C572" s="20" t="s">
        <v>506</v>
      </c>
      <c r="D572" s="19"/>
      <c r="G572" s="12">
        <v>300.72483067223101</v>
      </c>
      <c r="H572" s="12">
        <v>295.11150695275097</v>
      </c>
      <c r="I572" s="12">
        <v>289.48127995176901</v>
      </c>
      <c r="J572" s="12">
        <v>283.73023475765899</v>
      </c>
      <c r="K572" s="12">
        <v>277.66838876135199</v>
      </c>
      <c r="L572" s="12">
        <v>271.223899225004</v>
      </c>
      <c r="M572" s="12">
        <v>264.33820341773401</v>
      </c>
      <c r="N572" s="12">
        <v>257.15249320598201</v>
      </c>
      <c r="O572" s="12">
        <v>249.23972970351801</v>
      </c>
      <c r="P572" s="12">
        <v>241.08071489291601</v>
      </c>
      <c r="Q572" s="12">
        <v>233.16111290075901</v>
      </c>
      <c r="R572" s="12">
        <v>225.43372342252701</v>
      </c>
      <c r="S572" s="12">
        <v>218.06899362211399</v>
      </c>
      <c r="T572" s="12">
        <v>211.17094034376899</v>
      </c>
      <c r="U572" s="12">
        <v>204.74520265805401</v>
      </c>
      <c r="V572" s="12">
        <v>198.57229296933599</v>
      </c>
      <c r="W572" s="12">
        <v>192.74258916808401</v>
      </c>
      <c r="X572" s="12">
        <v>186.996288362217</v>
      </c>
      <c r="Y572" s="12">
        <v>181.28190867229699</v>
      </c>
      <c r="Z572" s="12">
        <v>175.62082904235299</v>
      </c>
      <c r="AA572" s="12">
        <v>169.920703111839</v>
      </c>
      <c r="AB572" s="12">
        <v>164.07715264735299</v>
      </c>
      <c r="AC572" s="12">
        <v>158.113776638373</v>
      </c>
      <c r="AD572" s="12">
        <v>152.07292912146099</v>
      </c>
      <c r="AE572" s="12">
        <v>146.02675756644999</v>
      </c>
      <c r="AF572" s="12">
        <v>139.86126783599701</v>
      </c>
      <c r="AG572" s="12">
        <v>133.839593708091</v>
      </c>
      <c r="AH572" s="12">
        <v>127.72999834357699</v>
      </c>
      <c r="AI572" s="12">
        <v>121.71884546149001</v>
      </c>
      <c r="AJ572" s="12">
        <v>115.68978778088599</v>
      </c>
      <c r="AK572" s="12">
        <v>109.757543121808</v>
      </c>
      <c r="AL572" s="12">
        <v>104.057346395195</v>
      </c>
      <c r="AM572" s="12">
        <v>98.533101535405606</v>
      </c>
      <c r="AN572" s="12">
        <v>93.2481588487896</v>
      </c>
      <c r="AO572" s="12">
        <v>88.189019227906797</v>
      </c>
      <c r="AP572" s="12">
        <v>83.337825343659901</v>
      </c>
      <c r="AQ572" s="12">
        <v>78.699538746512104</v>
      </c>
      <c r="AR572" s="12">
        <v>74.168034221055706</v>
      </c>
      <c r="AS572" s="12">
        <v>69.770117179281598</v>
      </c>
      <c r="AT572" s="12">
        <v>65.495608034874806</v>
      </c>
      <c r="AU572" s="12">
        <v>61.4259269210905</v>
      </c>
      <c r="AV572" s="12">
        <v>57.546401085859898</v>
      </c>
      <c r="AW572" s="12">
        <v>53.8299169599618</v>
      </c>
      <c r="AX572" s="12">
        <v>50.304154110297901</v>
      </c>
      <c r="AY572" s="12">
        <v>46.949235085896198</v>
      </c>
      <c r="AZ572" s="12">
        <v>43.736294256098603</v>
      </c>
      <c r="BA572" s="12">
        <v>40.731338240665799</v>
      </c>
      <c r="BB572" s="12">
        <v>37.8810870606913</v>
      </c>
      <c r="BC572" s="12">
        <v>35.197703937084903</v>
      </c>
      <c r="BD572" s="12">
        <v>32.684553041178297</v>
      </c>
      <c r="BE572" s="12">
        <v>30.3362953901411</v>
      </c>
      <c r="BF572" s="12">
        <v>28.1474379698716</v>
      </c>
      <c r="BG572" s="12">
        <v>26.108668890314998</v>
      </c>
      <c r="BH572" s="12">
        <v>24.245671775032299</v>
      </c>
      <c r="BI572" s="12">
        <v>22.497616411012601</v>
      </c>
      <c r="BJ572" s="12">
        <v>20.914415160398399</v>
      </c>
      <c r="BK572" s="12">
        <v>19.4567608412891</v>
      </c>
      <c r="BL572" s="12">
        <v>18.114952259738001</v>
      </c>
      <c r="BM572" s="12">
        <v>16.888560043403501</v>
      </c>
      <c r="BN572" s="12">
        <v>15.770454927431899</v>
      </c>
      <c r="BO572" s="12">
        <v>14.7439153256453</v>
      </c>
      <c r="BP572" s="12">
        <v>13.8144491112858</v>
      </c>
      <c r="BQ572" s="12">
        <v>12.9514188400734</v>
      </c>
      <c r="BR572" s="12">
        <v>12.1509268281711</v>
      </c>
      <c r="BS572" s="12">
        <v>11.405949582146301</v>
      </c>
      <c r="BT572" s="12">
        <v>10.7122198723679</v>
      </c>
      <c r="BU572" s="12">
        <v>10.066368449174099</v>
      </c>
      <c r="BV572" s="12">
        <v>9.4918752866325509</v>
      </c>
      <c r="BW572" s="12">
        <v>8.9801679942526107</v>
      </c>
    </row>
    <row r="573" spans="1:75" x14ac:dyDescent="0.35">
      <c r="A573" s="18" t="s">
        <v>525</v>
      </c>
      <c r="B573" s="17" t="s">
        <v>524</v>
      </c>
      <c r="C573" s="16" t="s">
        <v>504</v>
      </c>
      <c r="D573" s="15"/>
      <c r="E573" s="14"/>
      <c r="F573" s="14"/>
      <c r="G573" s="14">
        <v>351.174264450328</v>
      </c>
      <c r="H573" s="14">
        <v>339.77050388664497</v>
      </c>
      <c r="I573" s="14">
        <v>329.49126307774202</v>
      </c>
      <c r="J573" s="14">
        <v>319.11786442977802</v>
      </c>
      <c r="K573" s="14">
        <v>309.73345393482202</v>
      </c>
      <c r="L573" s="14">
        <v>300.22982759904602</v>
      </c>
      <c r="M573" s="14">
        <v>290.94206319640301</v>
      </c>
      <c r="N573" s="14">
        <v>281.57032885441402</v>
      </c>
      <c r="O573" s="14">
        <v>271.78998548680403</v>
      </c>
      <c r="P573" s="14">
        <v>261.85494550433202</v>
      </c>
      <c r="Q573" s="14">
        <v>252.35343358775501</v>
      </c>
      <c r="R573" s="14">
        <v>243.27209870612401</v>
      </c>
      <c r="S573" s="14">
        <v>234.70838953725101</v>
      </c>
      <c r="T573" s="14">
        <v>226.58963264863499</v>
      </c>
      <c r="U573" s="14">
        <v>219.28874909131599</v>
      </c>
      <c r="V573" s="14">
        <v>212.30186003008299</v>
      </c>
      <c r="W573" s="14">
        <v>205.715713987459</v>
      </c>
      <c r="X573" s="14">
        <v>199.26184061553101</v>
      </c>
      <c r="Y573" s="14">
        <v>192.98237598239899</v>
      </c>
      <c r="Z573" s="14">
        <v>186.74552852200301</v>
      </c>
      <c r="AA573" s="14">
        <v>180.64598577180899</v>
      </c>
      <c r="AB573" s="14">
        <v>174.36356051954101</v>
      </c>
      <c r="AC573" s="14">
        <v>168.000021530379</v>
      </c>
      <c r="AD573" s="14">
        <v>161.60962399831499</v>
      </c>
      <c r="AE573" s="14">
        <v>155.183776087295</v>
      </c>
      <c r="AF573" s="14">
        <v>148.835576051825</v>
      </c>
      <c r="AG573" s="14">
        <v>142.53663203413601</v>
      </c>
      <c r="AH573" s="14">
        <v>136.16501294938101</v>
      </c>
      <c r="AI573" s="14">
        <v>129.75470994467801</v>
      </c>
      <c r="AJ573" s="14">
        <v>123.41402465831</v>
      </c>
      <c r="AK573" s="14">
        <v>117.17165134818001</v>
      </c>
      <c r="AL573" s="14">
        <v>111.10946732241401</v>
      </c>
      <c r="AM573" s="14">
        <v>105.27964619852899</v>
      </c>
      <c r="AN573" s="14">
        <v>99.674557429986805</v>
      </c>
      <c r="AO573" s="14">
        <v>94.284663043709998</v>
      </c>
      <c r="AP573" s="14">
        <v>89.121074814996405</v>
      </c>
      <c r="AQ573" s="14">
        <v>84.247946546952093</v>
      </c>
      <c r="AR573" s="14">
        <v>79.501606989714006</v>
      </c>
      <c r="AS573" s="14">
        <v>74.848459684331303</v>
      </c>
      <c r="AT573" s="14">
        <v>70.383319252594902</v>
      </c>
      <c r="AU573" s="14">
        <v>66.024196714442098</v>
      </c>
      <c r="AV573" s="14">
        <v>61.929215620310302</v>
      </c>
      <c r="AW573" s="14">
        <v>58.010660191993402</v>
      </c>
      <c r="AX573" s="14">
        <v>54.249604163427698</v>
      </c>
      <c r="AY573" s="14">
        <v>50.702516931113102</v>
      </c>
      <c r="AZ573" s="14">
        <v>47.377569104840802</v>
      </c>
      <c r="BA573" s="14">
        <v>44.212274118705601</v>
      </c>
      <c r="BB573" s="14">
        <v>41.150478576914203</v>
      </c>
      <c r="BC573" s="14">
        <v>38.241226965676198</v>
      </c>
      <c r="BD573" s="14">
        <v>35.538057923094897</v>
      </c>
      <c r="BE573" s="14">
        <v>32.992653689770101</v>
      </c>
      <c r="BF573" s="14">
        <v>30.6143861662106</v>
      </c>
      <c r="BG573" s="14">
        <v>28.397637895885499</v>
      </c>
      <c r="BH573" s="14">
        <v>26.328470097184798</v>
      </c>
      <c r="BI573" s="14">
        <v>24.392580954444099</v>
      </c>
      <c r="BJ573" s="14">
        <v>22.626596406899701</v>
      </c>
      <c r="BK573" s="14">
        <v>21.0086595440245</v>
      </c>
      <c r="BL573" s="14">
        <v>19.541190663929498</v>
      </c>
      <c r="BM573" s="14">
        <v>18.186281889738499</v>
      </c>
      <c r="BN573" s="14">
        <v>16.9512286869737</v>
      </c>
      <c r="BO573" s="14">
        <v>15.8464543894609</v>
      </c>
      <c r="BP573" s="14">
        <v>14.8559209024718</v>
      </c>
      <c r="BQ573" s="14">
        <v>13.9870924767859</v>
      </c>
      <c r="BR573" s="14">
        <v>13.211568183732499</v>
      </c>
      <c r="BS573" s="14">
        <v>12.5260852850774</v>
      </c>
      <c r="BT573" s="14">
        <v>11.935686638036</v>
      </c>
      <c r="BU573" s="14">
        <v>11.420639195867301</v>
      </c>
      <c r="BV573" s="14">
        <v>10.9807204640833</v>
      </c>
      <c r="BW573" s="12">
        <v>10.632373926036699</v>
      </c>
    </row>
    <row r="574" spans="1:75" x14ac:dyDescent="0.35">
      <c r="A574" s="27" t="s">
        <v>523</v>
      </c>
      <c r="B574" s="26" t="s">
        <v>184</v>
      </c>
      <c r="C574" s="25" t="s">
        <v>507</v>
      </c>
      <c r="D574" s="24"/>
      <c r="E574" s="23"/>
      <c r="F574" s="23"/>
      <c r="G574" s="23">
        <v>190.75483758791799</v>
      </c>
      <c r="H574" s="23">
        <v>195.327398191729</v>
      </c>
      <c r="I574" s="23">
        <v>198.53762589855401</v>
      </c>
      <c r="J574" s="23">
        <v>199.81442608418999</v>
      </c>
      <c r="K574" s="23">
        <v>199.551498217752</v>
      </c>
      <c r="L574" s="23">
        <v>198.402394346336</v>
      </c>
      <c r="M574" s="23">
        <v>196.358614956514</v>
      </c>
      <c r="N574" s="23">
        <v>193.881844148407</v>
      </c>
      <c r="O574" s="23">
        <v>190.78350599498199</v>
      </c>
      <c r="P574" s="23">
        <v>188.41589965659199</v>
      </c>
      <c r="Q574" s="23">
        <v>186.12748617225699</v>
      </c>
      <c r="R574" s="23">
        <v>183.31968462866399</v>
      </c>
      <c r="S574" s="23">
        <v>180.897992358728</v>
      </c>
      <c r="T574" s="23">
        <v>178.315429456212</v>
      </c>
      <c r="U574" s="23">
        <v>176.31691354784601</v>
      </c>
      <c r="V574" s="23">
        <v>174.43085422240901</v>
      </c>
      <c r="W574" s="23">
        <v>172.69486969313601</v>
      </c>
      <c r="X574" s="23">
        <v>172.109978584375</v>
      </c>
      <c r="Y574" s="23">
        <v>172.36527192624399</v>
      </c>
      <c r="Z574" s="23">
        <v>173.73448620235101</v>
      </c>
      <c r="AA574" s="23">
        <v>176.260040425564</v>
      </c>
      <c r="AB574" s="23">
        <v>180.094465512395</v>
      </c>
      <c r="AC574" s="23">
        <v>184.619299438658</v>
      </c>
      <c r="AD574" s="23">
        <v>189.49717545853801</v>
      </c>
      <c r="AE574" s="23">
        <v>194.57134093772001</v>
      </c>
      <c r="AF574" s="23">
        <v>198.69471112923799</v>
      </c>
      <c r="AG574" s="23">
        <v>201.53980311334701</v>
      </c>
      <c r="AH574" s="23">
        <v>203.70999323195801</v>
      </c>
      <c r="AI574" s="23">
        <v>202.58330197049901</v>
      </c>
      <c r="AJ574" s="23">
        <v>199.02648599785999</v>
      </c>
      <c r="AK574" s="23">
        <v>194.25080059213099</v>
      </c>
      <c r="AL574" s="23">
        <v>189.024974461715</v>
      </c>
      <c r="AM574" s="23">
        <v>184.833299984577</v>
      </c>
      <c r="AN574" s="23">
        <v>181.79260814854601</v>
      </c>
      <c r="AO574" s="23">
        <v>179.79850096181599</v>
      </c>
      <c r="AP574" s="23">
        <v>178.05933659067099</v>
      </c>
      <c r="AQ574" s="23">
        <v>175.56053357244301</v>
      </c>
      <c r="AR574" s="23">
        <v>172.26894893377099</v>
      </c>
      <c r="AS574" s="23">
        <v>168.32241282526999</v>
      </c>
      <c r="AT574" s="23">
        <v>164.51606213869599</v>
      </c>
      <c r="AU574" s="23">
        <v>160.84961580714599</v>
      </c>
      <c r="AV574" s="23">
        <v>157.89057024393401</v>
      </c>
      <c r="AW574" s="23">
        <v>155.60746082878299</v>
      </c>
      <c r="AX574" s="23">
        <v>153.61714726137899</v>
      </c>
      <c r="AY574" s="23">
        <v>151.11184525826201</v>
      </c>
      <c r="AZ574" s="23">
        <v>147.592067270027</v>
      </c>
      <c r="BA574" s="23">
        <v>143.07662667846401</v>
      </c>
      <c r="BB574" s="23">
        <v>137.535749148056</v>
      </c>
      <c r="BC574" s="23">
        <v>130.848612550289</v>
      </c>
      <c r="BD574" s="23">
        <v>123.55848584405</v>
      </c>
      <c r="BE574" s="23">
        <v>115.732771148769</v>
      </c>
      <c r="BF574" s="23">
        <v>107.885919868567</v>
      </c>
      <c r="BG574" s="23">
        <v>100.232360403157</v>
      </c>
      <c r="BH574" s="23">
        <v>93.084172954602494</v>
      </c>
      <c r="BI574" s="23">
        <v>86.714114088346804</v>
      </c>
      <c r="BJ574" s="23">
        <v>80.7905685240559</v>
      </c>
      <c r="BK574" s="23">
        <v>75.706684671628906</v>
      </c>
      <c r="BL574" s="23">
        <v>70.516774378803206</v>
      </c>
      <c r="BM574" s="23">
        <v>65.681033225695799</v>
      </c>
      <c r="BN574" s="23">
        <v>60.787896251080497</v>
      </c>
      <c r="BO574" s="23">
        <v>56.336984633839897</v>
      </c>
      <c r="BP574" s="23">
        <v>52.507537162024398</v>
      </c>
      <c r="BQ574" s="23">
        <v>48.789236652459401</v>
      </c>
      <c r="BR574" s="23">
        <v>44.612350361785701</v>
      </c>
      <c r="BS574" s="23">
        <v>41.109203588967901</v>
      </c>
      <c r="BT574" s="23">
        <v>37.720128950941103</v>
      </c>
      <c r="BU574" s="23">
        <v>34.539674361346997</v>
      </c>
      <c r="BV574" s="23">
        <v>31.734262867798499</v>
      </c>
      <c r="BW574" s="12">
        <v>29.347807845686098</v>
      </c>
    </row>
    <row r="575" spans="1:75" x14ac:dyDescent="0.35">
      <c r="A575" s="22" t="s">
        <v>523</v>
      </c>
      <c r="B575" s="21" t="s">
        <v>184</v>
      </c>
      <c r="C575" s="20" t="s">
        <v>506</v>
      </c>
      <c r="D575" s="19"/>
      <c r="G575" s="12">
        <v>255.04038195636099</v>
      </c>
      <c r="H575" s="12">
        <v>249.948345868085</v>
      </c>
      <c r="I575" s="12">
        <v>245.00392860320699</v>
      </c>
      <c r="J575" s="12">
        <v>240.32992659183799</v>
      </c>
      <c r="K575" s="12">
        <v>235.72896716267101</v>
      </c>
      <c r="L575" s="12">
        <v>231.20166688119801</v>
      </c>
      <c r="M575" s="12">
        <v>226.90829722172501</v>
      </c>
      <c r="N575" s="12">
        <v>222.721614775668</v>
      </c>
      <c r="O575" s="12">
        <v>218.737765671619</v>
      </c>
      <c r="P575" s="12">
        <v>215.29033182821499</v>
      </c>
      <c r="Q575" s="12">
        <v>212.05432830489099</v>
      </c>
      <c r="R575" s="12">
        <v>208.68206494083299</v>
      </c>
      <c r="S575" s="12">
        <v>205.358111933196</v>
      </c>
      <c r="T575" s="12">
        <v>201.98914175924099</v>
      </c>
      <c r="U575" s="12">
        <v>198.91777980647799</v>
      </c>
      <c r="V575" s="12">
        <v>196.036308629742</v>
      </c>
      <c r="W575" s="12">
        <v>193.68844645727901</v>
      </c>
      <c r="X575" s="12">
        <v>192.34944831613799</v>
      </c>
      <c r="Y575" s="12">
        <v>191.936112969904</v>
      </c>
      <c r="Z575" s="12">
        <v>192.65836375684799</v>
      </c>
      <c r="AA575" s="12">
        <v>194.51825727886001</v>
      </c>
      <c r="AB575" s="12">
        <v>197.55834767059301</v>
      </c>
      <c r="AC575" s="12">
        <v>201.407838026668</v>
      </c>
      <c r="AD575" s="12">
        <v>205.773695454049</v>
      </c>
      <c r="AE575" s="12">
        <v>210.399299389227</v>
      </c>
      <c r="AF575" s="12">
        <v>214.440307897758</v>
      </c>
      <c r="AG575" s="12">
        <v>217.16144919423999</v>
      </c>
      <c r="AH575" s="12">
        <v>219.01368521995801</v>
      </c>
      <c r="AI575" s="12">
        <v>217.66060940615401</v>
      </c>
      <c r="AJ575" s="12">
        <v>213.43763072746199</v>
      </c>
      <c r="AK575" s="12">
        <v>207.62382566242101</v>
      </c>
      <c r="AL575" s="12">
        <v>201.90555166286299</v>
      </c>
      <c r="AM575" s="12">
        <v>197.24499030035801</v>
      </c>
      <c r="AN575" s="12">
        <v>193.81562576636199</v>
      </c>
      <c r="AO575" s="12">
        <v>191.43929472869601</v>
      </c>
      <c r="AP575" s="12">
        <v>189.28614421243299</v>
      </c>
      <c r="AQ575" s="12">
        <v>186.46852986637001</v>
      </c>
      <c r="AR575" s="12">
        <v>182.861979111453</v>
      </c>
      <c r="AS575" s="12">
        <v>178.819698446422</v>
      </c>
      <c r="AT575" s="12">
        <v>174.63507463161599</v>
      </c>
      <c r="AU575" s="12">
        <v>170.75339350712801</v>
      </c>
      <c r="AV575" s="12">
        <v>167.61812906377699</v>
      </c>
      <c r="AW575" s="12">
        <v>165.26041814698399</v>
      </c>
      <c r="AX575" s="12">
        <v>163.064999264184</v>
      </c>
      <c r="AY575" s="12">
        <v>160.41805078923301</v>
      </c>
      <c r="AZ575" s="12">
        <v>156.71515145763499</v>
      </c>
      <c r="BA575" s="12">
        <v>151.916514143965</v>
      </c>
      <c r="BB575" s="12">
        <v>146.10340865664099</v>
      </c>
      <c r="BC575" s="12">
        <v>139.27453225990399</v>
      </c>
      <c r="BD575" s="12">
        <v>131.57620201704</v>
      </c>
      <c r="BE575" s="12">
        <v>123.474957725195</v>
      </c>
      <c r="BF575" s="12">
        <v>115.163881066404</v>
      </c>
      <c r="BG575" s="12">
        <v>107.18436729286</v>
      </c>
      <c r="BH575" s="12">
        <v>99.789833929417895</v>
      </c>
      <c r="BI575" s="12">
        <v>93.097551007365993</v>
      </c>
      <c r="BJ575" s="12">
        <v>87.032584148811495</v>
      </c>
      <c r="BK575" s="12">
        <v>81.695625323937804</v>
      </c>
      <c r="BL575" s="12">
        <v>76.396754807485806</v>
      </c>
      <c r="BM575" s="12">
        <v>71.595940427666605</v>
      </c>
      <c r="BN575" s="12">
        <v>66.711911380730001</v>
      </c>
      <c r="BO575" s="12">
        <v>62.4634111362355</v>
      </c>
      <c r="BP575" s="12">
        <v>59.121668173703299</v>
      </c>
      <c r="BQ575" s="12">
        <v>55.975612335989403</v>
      </c>
      <c r="BR575" s="12">
        <v>52.7091734480762</v>
      </c>
      <c r="BS575" s="12">
        <v>50.174197438915499</v>
      </c>
      <c r="BT575" s="12">
        <v>47.737470152919997</v>
      </c>
      <c r="BU575" s="12">
        <v>45.5598704120832</v>
      </c>
      <c r="BV575" s="12">
        <v>43.673548494918698</v>
      </c>
      <c r="BW575" s="12">
        <v>42.1281824436793</v>
      </c>
    </row>
    <row r="576" spans="1:75" x14ac:dyDescent="0.35">
      <c r="A576" s="18" t="s">
        <v>523</v>
      </c>
      <c r="B576" s="17" t="s">
        <v>184</v>
      </c>
      <c r="C576" s="16" t="s">
        <v>504</v>
      </c>
      <c r="D576" s="15"/>
      <c r="E576" s="14"/>
      <c r="F576" s="14"/>
      <c r="G576" s="14">
        <v>341.57832150867</v>
      </c>
      <c r="H576" s="14">
        <v>320.09140013036603</v>
      </c>
      <c r="I576" s="14">
        <v>303.268618589227</v>
      </c>
      <c r="J576" s="14">
        <v>289.18049586451798</v>
      </c>
      <c r="K576" s="14">
        <v>277.417344139737</v>
      </c>
      <c r="L576" s="14">
        <v>268.95231682889403</v>
      </c>
      <c r="M576" s="14">
        <v>261.95524169445702</v>
      </c>
      <c r="N576" s="14">
        <v>256.21179244276499</v>
      </c>
      <c r="O576" s="14">
        <v>251.76287912802499</v>
      </c>
      <c r="P576" s="14">
        <v>246.872451904607</v>
      </c>
      <c r="Q576" s="14">
        <v>242.57875041326901</v>
      </c>
      <c r="R576" s="14">
        <v>237.72730169471501</v>
      </c>
      <c r="S576" s="14">
        <v>233.39792920545901</v>
      </c>
      <c r="T576" s="14">
        <v>228.85724823677299</v>
      </c>
      <c r="U576" s="14">
        <v>224.63700751798399</v>
      </c>
      <c r="V576" s="14">
        <v>220.58279860146499</v>
      </c>
      <c r="W576" s="14">
        <v>217.18696807325099</v>
      </c>
      <c r="X576" s="14">
        <v>214.66949451542999</v>
      </c>
      <c r="Y576" s="14">
        <v>213.333537113337</v>
      </c>
      <c r="Z576" s="14">
        <v>212.93365338808999</v>
      </c>
      <c r="AA576" s="14">
        <v>214.11242854391901</v>
      </c>
      <c r="AB576" s="14">
        <v>216.04028187727801</v>
      </c>
      <c r="AC576" s="14">
        <v>219.39052733467301</v>
      </c>
      <c r="AD576" s="14">
        <v>223.59214778398501</v>
      </c>
      <c r="AE576" s="14">
        <v>227.896155589069</v>
      </c>
      <c r="AF576" s="14">
        <v>231.34242730865799</v>
      </c>
      <c r="AG576" s="14">
        <v>233.828966226023</v>
      </c>
      <c r="AH576" s="14">
        <v>235.70574639621501</v>
      </c>
      <c r="AI576" s="14">
        <v>234.29952424552499</v>
      </c>
      <c r="AJ576" s="14">
        <v>228.98920921188699</v>
      </c>
      <c r="AK576" s="14">
        <v>222.056051323904</v>
      </c>
      <c r="AL576" s="14">
        <v>215.46547912667</v>
      </c>
      <c r="AM576" s="14">
        <v>210.285356313753</v>
      </c>
      <c r="AN576" s="14">
        <v>206.488326545234</v>
      </c>
      <c r="AO576" s="14">
        <v>203.64972756850901</v>
      </c>
      <c r="AP576" s="14">
        <v>201.120988023698</v>
      </c>
      <c r="AQ576" s="14">
        <v>198.01356915865</v>
      </c>
      <c r="AR576" s="14">
        <v>194.221448840932</v>
      </c>
      <c r="AS576" s="14">
        <v>190.03453494842699</v>
      </c>
      <c r="AT576" s="14">
        <v>185.22525329965799</v>
      </c>
      <c r="AU576" s="14">
        <v>180.922854560784</v>
      </c>
      <c r="AV576" s="14">
        <v>177.693329176878</v>
      </c>
      <c r="AW576" s="14">
        <v>175.048032435523</v>
      </c>
      <c r="AX576" s="14">
        <v>172.73068309638199</v>
      </c>
      <c r="AY576" s="14">
        <v>169.79264177875601</v>
      </c>
      <c r="AZ576" s="14">
        <v>166.147061558677</v>
      </c>
      <c r="BA576" s="14">
        <v>161.311679575917</v>
      </c>
      <c r="BB576" s="14">
        <v>155.21663590110501</v>
      </c>
      <c r="BC576" s="14">
        <v>148.17854730368899</v>
      </c>
      <c r="BD576" s="14">
        <v>140.18441866540999</v>
      </c>
      <c r="BE576" s="14">
        <v>131.55060317419901</v>
      </c>
      <c r="BF576" s="14">
        <v>122.855106943804</v>
      </c>
      <c r="BG576" s="14">
        <v>114.456219194239</v>
      </c>
      <c r="BH576" s="14">
        <v>106.8607430835</v>
      </c>
      <c r="BI576" s="14">
        <v>99.9257061945126</v>
      </c>
      <c r="BJ576" s="14">
        <v>93.521854736985404</v>
      </c>
      <c r="BK576" s="14">
        <v>88.152386906531305</v>
      </c>
      <c r="BL576" s="14">
        <v>82.666431280457999</v>
      </c>
      <c r="BM576" s="14">
        <v>77.938179151718401</v>
      </c>
      <c r="BN576" s="14">
        <v>73.194442975597795</v>
      </c>
      <c r="BO576" s="14">
        <v>69.206124712856294</v>
      </c>
      <c r="BP576" s="14">
        <v>66.512583897906396</v>
      </c>
      <c r="BQ576" s="14">
        <v>64.334384263786902</v>
      </c>
      <c r="BR576" s="14">
        <v>62.353477551454702</v>
      </c>
      <c r="BS576" s="14">
        <v>61.319637500148602</v>
      </c>
      <c r="BT576" s="14">
        <v>60.578076276311499</v>
      </c>
      <c r="BU576" s="14">
        <v>60.230696494530001</v>
      </c>
      <c r="BV576" s="14">
        <v>59.683160354130202</v>
      </c>
      <c r="BW576" s="12">
        <v>59.8663243140522</v>
      </c>
    </row>
    <row r="577" spans="1:75" x14ac:dyDescent="0.35">
      <c r="A577" s="22" t="s">
        <v>522</v>
      </c>
      <c r="B577" s="21" t="s">
        <v>185</v>
      </c>
      <c r="C577" s="20" t="s">
        <v>507</v>
      </c>
      <c r="D577" s="24"/>
      <c r="E577" s="23"/>
      <c r="F577" s="23"/>
      <c r="G577" s="23"/>
      <c r="H577" s="23"/>
      <c r="I577" s="23"/>
      <c r="J577" s="23"/>
      <c r="K577" s="23"/>
      <c r="L577" s="23"/>
      <c r="M577" s="23"/>
      <c r="N577" s="23"/>
      <c r="O577" s="23"/>
      <c r="P577" s="23"/>
      <c r="Q577" s="23"/>
      <c r="R577" s="23"/>
      <c r="S577" s="23"/>
      <c r="T577" s="23"/>
      <c r="U577" s="23"/>
      <c r="V577" s="23"/>
      <c r="W577" s="23"/>
      <c r="X577" s="23"/>
      <c r="Y577" s="23">
        <v>22.569024316554099</v>
      </c>
      <c r="Z577" s="23">
        <v>22.557908669461799</v>
      </c>
      <c r="AA577" s="23">
        <v>22.4315712454124</v>
      </c>
      <c r="AB577" s="23">
        <v>22.294868235771101</v>
      </c>
      <c r="AC577" s="23">
        <v>22.192845367819899</v>
      </c>
      <c r="AD577" s="23">
        <v>22.134193866229602</v>
      </c>
      <c r="AE577" s="23">
        <v>22.078844864601201</v>
      </c>
      <c r="AF577" s="23">
        <v>22.018134982847901</v>
      </c>
      <c r="AG577" s="23">
        <v>21.8961893461214</v>
      </c>
      <c r="AH577" s="23">
        <v>21.654860729045399</v>
      </c>
      <c r="AI577" s="23">
        <v>21.245775176582601</v>
      </c>
      <c r="AJ577" s="23">
        <v>20.794253818256401</v>
      </c>
      <c r="AK577" s="23">
        <v>20.256250950442901</v>
      </c>
      <c r="AL577" s="23">
        <v>19.713712698507798</v>
      </c>
      <c r="AM577" s="23">
        <v>19.1497866415068</v>
      </c>
      <c r="AN577" s="23">
        <v>18.6180719736948</v>
      </c>
      <c r="AO577" s="23">
        <v>18.1341590375843</v>
      </c>
      <c r="AP577" s="23">
        <v>17.743295461031899</v>
      </c>
      <c r="AQ577" s="23">
        <v>17.447948905461999</v>
      </c>
      <c r="AR577" s="23">
        <v>17.287444877209399</v>
      </c>
      <c r="AS577" s="23">
        <v>17.301831365558201</v>
      </c>
      <c r="AT577" s="23">
        <v>17.454375263304399</v>
      </c>
      <c r="AU577" s="23">
        <v>17.704327142532701</v>
      </c>
      <c r="AV577" s="23">
        <v>17.985733751280499</v>
      </c>
      <c r="AW577" s="23">
        <v>18.168605221539501</v>
      </c>
      <c r="AX577" s="23">
        <v>18.190709616757001</v>
      </c>
      <c r="AY577" s="23">
        <v>18.012131146305698</v>
      </c>
      <c r="AZ577" s="23">
        <v>17.6509173837755</v>
      </c>
      <c r="BA577" s="23">
        <v>17.150814546428698</v>
      </c>
      <c r="BB577" s="23">
        <v>16.571366176955902</v>
      </c>
      <c r="BC577" s="23">
        <v>15.9718211040763</v>
      </c>
      <c r="BD577" s="23">
        <v>15.3811555554839</v>
      </c>
      <c r="BE577" s="23">
        <v>14.850854031891799</v>
      </c>
      <c r="BF577" s="23">
        <v>14.3758012131907</v>
      </c>
      <c r="BG577" s="23">
        <v>13.939879622319999</v>
      </c>
      <c r="BH577" s="23">
        <v>13.548255372301201</v>
      </c>
      <c r="BI577" s="23">
        <v>13.0703909901725</v>
      </c>
      <c r="BJ577" s="23">
        <v>12.523633209589899</v>
      </c>
      <c r="BK577" s="23">
        <v>11.951376868899199</v>
      </c>
      <c r="BL577" s="23">
        <v>11.3749276517651</v>
      </c>
      <c r="BM577" s="23">
        <v>10.8388485006256</v>
      </c>
      <c r="BN577" s="23">
        <v>10.324725114514299</v>
      </c>
      <c r="BO577" s="23">
        <v>9.8800067143647592</v>
      </c>
      <c r="BP577" s="23">
        <v>9.4930480930215992</v>
      </c>
      <c r="BQ577" s="23">
        <v>9.1533613544706203</v>
      </c>
      <c r="BR577" s="23">
        <v>8.8693937987299591</v>
      </c>
      <c r="BS577" s="23">
        <v>8.6177888168913608</v>
      </c>
      <c r="BT577" s="23">
        <v>8.4094854165539203</v>
      </c>
      <c r="BU577" s="23">
        <v>8.2338433932896393</v>
      </c>
      <c r="BV577" s="23">
        <v>8.0716297984542607</v>
      </c>
      <c r="BW577" s="12">
        <v>7.8637781165658902</v>
      </c>
    </row>
    <row r="578" spans="1:75" x14ac:dyDescent="0.35">
      <c r="A578" s="22" t="s">
        <v>522</v>
      </c>
      <c r="B578" s="21" t="s">
        <v>185</v>
      </c>
      <c r="C578" s="20" t="s">
        <v>506</v>
      </c>
      <c r="D578" s="19"/>
      <c r="Y578" s="12">
        <v>32.001167390121402</v>
      </c>
      <c r="Z578" s="12">
        <v>31.010675564472901</v>
      </c>
      <c r="AA578" s="12">
        <v>30.127597911783901</v>
      </c>
      <c r="AB578" s="12">
        <v>29.344912923667302</v>
      </c>
      <c r="AC578" s="12">
        <v>28.657798154556598</v>
      </c>
      <c r="AD578" s="12">
        <v>28.111259751780501</v>
      </c>
      <c r="AE578" s="12">
        <v>27.582494116899198</v>
      </c>
      <c r="AF578" s="12">
        <v>27.059539842766199</v>
      </c>
      <c r="AG578" s="12">
        <v>26.571274161654799</v>
      </c>
      <c r="AH578" s="12">
        <v>25.9902908146085</v>
      </c>
      <c r="AI578" s="12">
        <v>25.2974578711882</v>
      </c>
      <c r="AJ578" s="12">
        <v>24.5043757669219</v>
      </c>
      <c r="AK578" s="12">
        <v>23.654059229429802</v>
      </c>
      <c r="AL578" s="12">
        <v>22.759915472630698</v>
      </c>
      <c r="AM578" s="12">
        <v>21.876644675286698</v>
      </c>
      <c r="AN578" s="12">
        <v>21.108605542040401</v>
      </c>
      <c r="AO578" s="12">
        <v>20.424029326048</v>
      </c>
      <c r="AP578" s="12">
        <v>19.855495308373399</v>
      </c>
      <c r="AQ578" s="12">
        <v>19.410689012221798</v>
      </c>
      <c r="AR578" s="12">
        <v>19.186828375510899</v>
      </c>
      <c r="AS578" s="12">
        <v>19.173521518024302</v>
      </c>
      <c r="AT578" s="12">
        <v>19.324995084718498</v>
      </c>
      <c r="AU578" s="12">
        <v>19.613302824224601</v>
      </c>
      <c r="AV578" s="12">
        <v>19.915927035466201</v>
      </c>
      <c r="AW578" s="12">
        <v>20.1464102505964</v>
      </c>
      <c r="AX578" s="12">
        <v>20.183219646551301</v>
      </c>
      <c r="AY578" s="12">
        <v>19.984573602278299</v>
      </c>
      <c r="AZ578" s="12">
        <v>19.570041125449698</v>
      </c>
      <c r="BA578" s="12">
        <v>18.972097004603601</v>
      </c>
      <c r="BB578" s="12">
        <v>18.244880304542701</v>
      </c>
      <c r="BC578" s="12">
        <v>17.451604118487801</v>
      </c>
      <c r="BD578" s="12">
        <v>16.648706280677601</v>
      </c>
      <c r="BE578" s="12">
        <v>15.8599468534069</v>
      </c>
      <c r="BF578" s="12">
        <v>15.1474684614833</v>
      </c>
      <c r="BG578" s="12">
        <v>14.506542977834499</v>
      </c>
      <c r="BH578" s="12">
        <v>13.947631221886001</v>
      </c>
      <c r="BI578" s="12">
        <v>13.427828365231999</v>
      </c>
      <c r="BJ578" s="12">
        <v>12.874473436196499</v>
      </c>
      <c r="BK578" s="12">
        <v>12.2977445140213</v>
      </c>
      <c r="BL578" s="12">
        <v>11.7183447934685</v>
      </c>
      <c r="BM578" s="12">
        <v>11.1596817077438</v>
      </c>
      <c r="BN578" s="12">
        <v>10.6464431670405</v>
      </c>
      <c r="BO578" s="12">
        <v>10.1918781257151</v>
      </c>
      <c r="BP578" s="12">
        <v>9.7922524525024599</v>
      </c>
      <c r="BQ578" s="12">
        <v>9.44825188980505</v>
      </c>
      <c r="BR578" s="12">
        <v>9.1503978792071194</v>
      </c>
      <c r="BS578" s="12">
        <v>8.8960397461085101</v>
      </c>
      <c r="BT578" s="12">
        <v>8.68166345807286</v>
      </c>
      <c r="BU578" s="12">
        <v>8.5002798928910401</v>
      </c>
      <c r="BV578" s="12">
        <v>8.3515338042652196</v>
      </c>
      <c r="BW578" s="12">
        <v>8.2232254783597902</v>
      </c>
    </row>
    <row r="579" spans="1:75" x14ac:dyDescent="0.35">
      <c r="A579" s="18" t="s">
        <v>522</v>
      </c>
      <c r="B579" s="17" t="s">
        <v>185</v>
      </c>
      <c r="C579" s="16" t="s">
        <v>504</v>
      </c>
      <c r="D579" s="15"/>
      <c r="E579" s="14"/>
      <c r="F579" s="14"/>
      <c r="G579" s="14"/>
      <c r="H579" s="14"/>
      <c r="I579" s="14"/>
      <c r="J579" s="14"/>
      <c r="K579" s="14"/>
      <c r="L579" s="14"/>
      <c r="M579" s="14"/>
      <c r="N579" s="14"/>
      <c r="O579" s="14"/>
      <c r="P579" s="14"/>
      <c r="Q579" s="14"/>
      <c r="R579" s="14"/>
      <c r="S579" s="14"/>
      <c r="T579" s="14"/>
      <c r="U579" s="14"/>
      <c r="V579" s="14"/>
      <c r="W579" s="14"/>
      <c r="X579" s="14"/>
      <c r="Y579" s="14">
        <v>46.053963762574099</v>
      </c>
      <c r="Z579" s="14">
        <v>43.436927869593902</v>
      </c>
      <c r="AA579" s="14">
        <v>41.235429210272301</v>
      </c>
      <c r="AB579" s="14">
        <v>39.353777116258001</v>
      </c>
      <c r="AC579" s="14">
        <v>37.652584945611402</v>
      </c>
      <c r="AD579" s="14">
        <v>36.143893653040003</v>
      </c>
      <c r="AE579" s="14">
        <v>34.826529987152597</v>
      </c>
      <c r="AF579" s="14">
        <v>33.654875402331001</v>
      </c>
      <c r="AG579" s="14">
        <v>32.578247247789697</v>
      </c>
      <c r="AH579" s="14">
        <v>31.503709580374601</v>
      </c>
      <c r="AI579" s="14">
        <v>30.3088390470738</v>
      </c>
      <c r="AJ579" s="14">
        <v>29.042981331524299</v>
      </c>
      <c r="AK579" s="14">
        <v>27.7549913247923</v>
      </c>
      <c r="AL579" s="14">
        <v>26.501943162082298</v>
      </c>
      <c r="AM579" s="14">
        <v>25.315575359745999</v>
      </c>
      <c r="AN579" s="14">
        <v>24.266197898663101</v>
      </c>
      <c r="AO579" s="14">
        <v>23.399400083791601</v>
      </c>
      <c r="AP579" s="14">
        <v>22.630114445524701</v>
      </c>
      <c r="AQ579" s="14">
        <v>22.1105391286358</v>
      </c>
      <c r="AR579" s="14">
        <v>21.8346423534576</v>
      </c>
      <c r="AS579" s="14">
        <v>21.807867300048098</v>
      </c>
      <c r="AT579" s="14">
        <v>22.006644435805399</v>
      </c>
      <c r="AU579" s="14">
        <v>22.327689180394401</v>
      </c>
      <c r="AV579" s="14">
        <v>22.739252252609798</v>
      </c>
      <c r="AW579" s="14">
        <v>23.0014884372405</v>
      </c>
      <c r="AX579" s="14">
        <v>23.0110424952451</v>
      </c>
      <c r="AY579" s="14">
        <v>22.745347074982</v>
      </c>
      <c r="AZ579" s="14">
        <v>22.204314804788801</v>
      </c>
      <c r="BA579" s="14">
        <v>21.440566680219</v>
      </c>
      <c r="BB579" s="14">
        <v>20.449296657378401</v>
      </c>
      <c r="BC579" s="14">
        <v>19.332510003312201</v>
      </c>
      <c r="BD579" s="14">
        <v>18.1129644461293</v>
      </c>
      <c r="BE579" s="14">
        <v>16.913069428155101</v>
      </c>
      <c r="BF579" s="14">
        <v>15.859550109160001</v>
      </c>
      <c r="BG579" s="14">
        <v>15.0148547610978</v>
      </c>
      <c r="BH579" s="14">
        <v>14.3377104730833</v>
      </c>
      <c r="BI579" s="14">
        <v>13.78684008354</v>
      </c>
      <c r="BJ579" s="14">
        <v>13.2456178371415</v>
      </c>
      <c r="BK579" s="14">
        <v>12.662261619292201</v>
      </c>
      <c r="BL579" s="14">
        <v>12.0706064899867</v>
      </c>
      <c r="BM579" s="14">
        <v>11.496137775209201</v>
      </c>
      <c r="BN579" s="14">
        <v>10.9779743407388</v>
      </c>
      <c r="BO579" s="14">
        <v>10.509280481567201</v>
      </c>
      <c r="BP579" s="14">
        <v>10.1010822980009</v>
      </c>
      <c r="BQ579" s="14">
        <v>9.7570475345969196</v>
      </c>
      <c r="BR579" s="14">
        <v>9.4500077587583693</v>
      </c>
      <c r="BS579" s="14">
        <v>9.1882283971116596</v>
      </c>
      <c r="BT579" s="14">
        <v>8.9545225945723494</v>
      </c>
      <c r="BU579" s="14">
        <v>8.76233832689514</v>
      </c>
      <c r="BV579" s="14">
        <v>8.6478946638999101</v>
      </c>
      <c r="BW579" s="12">
        <v>8.6516418281088505</v>
      </c>
    </row>
    <row r="580" spans="1:75" x14ac:dyDescent="0.35">
      <c r="A580" s="27" t="s">
        <v>521</v>
      </c>
      <c r="B580" s="26" t="s">
        <v>5</v>
      </c>
      <c r="C580" s="25" t="s">
        <v>507</v>
      </c>
      <c r="D580" s="24"/>
      <c r="E580" s="23"/>
      <c r="F580" s="23"/>
      <c r="G580" s="23"/>
      <c r="H580" s="23"/>
      <c r="I580" s="23"/>
      <c r="J580" s="23"/>
      <c r="K580" s="23"/>
      <c r="L580" s="23"/>
      <c r="M580" s="23"/>
      <c r="N580" s="23">
        <v>153.69420184343301</v>
      </c>
      <c r="O580" s="23">
        <v>148.73499374699401</v>
      </c>
      <c r="P580" s="23">
        <v>143.38036418362199</v>
      </c>
      <c r="Q580" s="23">
        <v>137.259260976744</v>
      </c>
      <c r="R580" s="23">
        <v>130.40630355033801</v>
      </c>
      <c r="S580" s="23">
        <v>123.118296721448</v>
      </c>
      <c r="T580" s="23">
        <v>115.389608410382</v>
      </c>
      <c r="U580" s="23">
        <v>107.51355600730901</v>
      </c>
      <c r="V580" s="23">
        <v>99.537384456274694</v>
      </c>
      <c r="W580" s="23">
        <v>91.645217876167195</v>
      </c>
      <c r="X580" s="23">
        <v>83.847964639013099</v>
      </c>
      <c r="Y580" s="23">
        <v>76.397703830110501</v>
      </c>
      <c r="Z580" s="23">
        <v>69.414995727138304</v>
      </c>
      <c r="AA580" s="23">
        <v>62.8902452539349</v>
      </c>
      <c r="AB580" s="23">
        <v>56.9030167723676</v>
      </c>
      <c r="AC580" s="23">
        <v>51.40993081141</v>
      </c>
      <c r="AD580" s="23">
        <v>46.440022854806202</v>
      </c>
      <c r="AE580" s="23">
        <v>41.828782491565001</v>
      </c>
      <c r="AF580" s="23">
        <v>37.652543956550502</v>
      </c>
      <c r="AG580" s="23">
        <v>33.8634914674155</v>
      </c>
      <c r="AH580" s="23">
        <v>30.465748356976199</v>
      </c>
      <c r="AI580" s="23">
        <v>27.523259544339901</v>
      </c>
      <c r="AJ580" s="23">
        <v>24.9780771540402</v>
      </c>
      <c r="AK580" s="23">
        <v>22.772830897729602</v>
      </c>
      <c r="AL580" s="23">
        <v>20.9047679580036</v>
      </c>
      <c r="AM580" s="23">
        <v>19.309822193290401</v>
      </c>
      <c r="AN580" s="23">
        <v>17.9319028513357</v>
      </c>
      <c r="AO580" s="23">
        <v>16.754177952087801</v>
      </c>
      <c r="AP580" s="23">
        <v>15.7244039353782</v>
      </c>
      <c r="AQ580" s="23">
        <v>14.853091542996101</v>
      </c>
      <c r="AR580" s="23">
        <v>14.0667420481342</v>
      </c>
      <c r="AS580" s="23">
        <v>13.3752128447206</v>
      </c>
      <c r="AT580" s="23">
        <v>12.7581912060819</v>
      </c>
      <c r="AU580" s="23">
        <v>12.258585302837799</v>
      </c>
      <c r="AV580" s="23">
        <v>11.8459792142836</v>
      </c>
      <c r="AW580" s="23">
        <v>11.491439292181701</v>
      </c>
      <c r="AX580" s="23">
        <v>11.219721432880799</v>
      </c>
      <c r="AY580" s="23">
        <v>10.978049975822101</v>
      </c>
      <c r="AZ580" s="23">
        <v>10.8021277944683</v>
      </c>
      <c r="BA580" s="23">
        <v>10.6486990252531</v>
      </c>
      <c r="BB580" s="23">
        <v>10.5236775250096</v>
      </c>
      <c r="BC580" s="23">
        <v>10.396241456690399</v>
      </c>
      <c r="BD580" s="23">
        <v>10.2334319265522</v>
      </c>
      <c r="BE580" s="23">
        <v>10.026060353460799</v>
      </c>
      <c r="BF580" s="23">
        <v>9.7995282103805295</v>
      </c>
      <c r="BG580" s="23">
        <v>9.5628169718732199</v>
      </c>
      <c r="BH580" s="23">
        <v>9.3531670798874806</v>
      </c>
      <c r="BI580" s="23">
        <v>9.1520248172854206</v>
      </c>
      <c r="BJ580" s="23">
        <v>8.9361796983171402</v>
      </c>
      <c r="BK580" s="23">
        <v>8.6899480028303309</v>
      </c>
      <c r="BL580" s="23">
        <v>8.4324014184596603</v>
      </c>
      <c r="BM580" s="23">
        <v>8.1877488564565208</v>
      </c>
      <c r="BN580" s="23">
        <v>7.95456639942421</v>
      </c>
      <c r="BO580" s="23">
        <v>7.7332601414024396</v>
      </c>
      <c r="BP580" s="23">
        <v>7.5208008575345398</v>
      </c>
      <c r="BQ580" s="23">
        <v>7.2905444967375699</v>
      </c>
      <c r="BR580" s="23">
        <v>7.0438226108836597</v>
      </c>
      <c r="BS580" s="23">
        <v>6.7608467029901496</v>
      </c>
      <c r="BT580" s="23">
        <v>6.4555151294584396</v>
      </c>
      <c r="BU580" s="23">
        <v>6.1201318449027804</v>
      </c>
      <c r="BV580" s="23">
        <v>5.7821083631589199</v>
      </c>
      <c r="BW580" s="12">
        <v>5.4323469786131398</v>
      </c>
    </row>
    <row r="581" spans="1:75" x14ac:dyDescent="0.35">
      <c r="A581" s="22" t="s">
        <v>521</v>
      </c>
      <c r="B581" s="21" t="s">
        <v>5</v>
      </c>
      <c r="C581" s="20" t="s">
        <v>506</v>
      </c>
      <c r="D581" s="19"/>
      <c r="N581" s="12">
        <v>201.62450480256501</v>
      </c>
      <c r="O581" s="12">
        <v>191.133788197792</v>
      </c>
      <c r="P581" s="12">
        <v>181.07947010166299</v>
      </c>
      <c r="Q581" s="12">
        <v>170.762565392406</v>
      </c>
      <c r="R581" s="12">
        <v>160.36170133005601</v>
      </c>
      <c r="S581" s="12">
        <v>149.666273824136</v>
      </c>
      <c r="T581" s="12">
        <v>138.89516113604699</v>
      </c>
      <c r="U581" s="12">
        <v>128.14606651047399</v>
      </c>
      <c r="V581" s="12">
        <v>117.586378719259</v>
      </c>
      <c r="W581" s="12">
        <v>107.510213389773</v>
      </c>
      <c r="X581" s="12">
        <v>97.885596177321105</v>
      </c>
      <c r="Y581" s="12">
        <v>88.816605873368601</v>
      </c>
      <c r="Z581" s="12">
        <v>80.3958276938517</v>
      </c>
      <c r="AA581" s="12">
        <v>72.758818919121595</v>
      </c>
      <c r="AB581" s="12">
        <v>65.929965453986</v>
      </c>
      <c r="AC581" s="12">
        <v>59.560884238647702</v>
      </c>
      <c r="AD581" s="12">
        <v>53.816361016756602</v>
      </c>
      <c r="AE581" s="12">
        <v>48.466944436155998</v>
      </c>
      <c r="AF581" s="12">
        <v>43.578747188730503</v>
      </c>
      <c r="AG581" s="12">
        <v>39.204756379737901</v>
      </c>
      <c r="AH581" s="12">
        <v>35.345360051017003</v>
      </c>
      <c r="AI581" s="12">
        <v>32.006793820044201</v>
      </c>
      <c r="AJ581" s="12">
        <v>29.106429083998599</v>
      </c>
      <c r="AK581" s="12">
        <v>26.6401028343547</v>
      </c>
      <c r="AL581" s="12">
        <v>24.568461806980999</v>
      </c>
      <c r="AM581" s="12">
        <v>22.739234501136</v>
      </c>
      <c r="AN581" s="12">
        <v>21.2009005979058</v>
      </c>
      <c r="AO581" s="12">
        <v>19.814323076676999</v>
      </c>
      <c r="AP581" s="12">
        <v>18.6034102124719</v>
      </c>
      <c r="AQ581" s="12">
        <v>17.5111916139135</v>
      </c>
      <c r="AR581" s="12">
        <v>16.5438068516223</v>
      </c>
      <c r="AS581" s="12">
        <v>15.682936121956301</v>
      </c>
      <c r="AT581" s="12">
        <v>14.920824960582801</v>
      </c>
      <c r="AU581" s="12">
        <v>14.234099961594</v>
      </c>
      <c r="AV581" s="12">
        <v>13.620438250792199</v>
      </c>
      <c r="AW581" s="12">
        <v>13.087770924354</v>
      </c>
      <c r="AX581" s="12">
        <v>12.615972780978501</v>
      </c>
      <c r="AY581" s="12">
        <v>12.190589591919201</v>
      </c>
      <c r="AZ581" s="12">
        <v>11.8125756321409</v>
      </c>
      <c r="BA581" s="12">
        <v>11.4644586728202</v>
      </c>
      <c r="BB581" s="12">
        <v>11.148603474039801</v>
      </c>
      <c r="BC581" s="12">
        <v>10.864545304216399</v>
      </c>
      <c r="BD581" s="12">
        <v>10.5892270999922</v>
      </c>
      <c r="BE581" s="12">
        <v>10.3221513308242</v>
      </c>
      <c r="BF581" s="12">
        <v>10.0686682661128</v>
      </c>
      <c r="BG581" s="12">
        <v>9.8274855058094399</v>
      </c>
      <c r="BH581" s="12">
        <v>9.6115765670665905</v>
      </c>
      <c r="BI581" s="12">
        <v>9.3998231672181003</v>
      </c>
      <c r="BJ581" s="12">
        <v>9.1716640145729702</v>
      </c>
      <c r="BK581" s="12">
        <v>8.9180228716376497</v>
      </c>
      <c r="BL581" s="12">
        <v>8.6573209011237395</v>
      </c>
      <c r="BM581" s="12">
        <v>8.4063896211367908</v>
      </c>
      <c r="BN581" s="12">
        <v>8.1768041380879097</v>
      </c>
      <c r="BO581" s="12">
        <v>7.9697912925444196</v>
      </c>
      <c r="BP581" s="12">
        <v>7.7863576184073402</v>
      </c>
      <c r="BQ581" s="12">
        <v>7.6063867212514102</v>
      </c>
      <c r="BR581" s="12">
        <v>7.4165009388111196</v>
      </c>
      <c r="BS581" s="12">
        <v>7.2108099139213797</v>
      </c>
      <c r="BT581" s="12">
        <v>7.00002152727461</v>
      </c>
      <c r="BU581" s="12">
        <v>6.7872007550689499</v>
      </c>
      <c r="BV581" s="12">
        <v>6.5793286599858698</v>
      </c>
      <c r="BW581" s="12">
        <v>6.3717763318180696</v>
      </c>
    </row>
    <row r="582" spans="1:75" x14ac:dyDescent="0.35">
      <c r="A582" s="18" t="s">
        <v>521</v>
      </c>
      <c r="B582" s="17" t="s">
        <v>5</v>
      </c>
      <c r="C582" s="16" t="s">
        <v>504</v>
      </c>
      <c r="D582" s="15"/>
      <c r="E582" s="14"/>
      <c r="F582" s="14"/>
      <c r="G582" s="14"/>
      <c r="H582" s="14"/>
      <c r="I582" s="14"/>
      <c r="J582" s="14"/>
      <c r="K582" s="14"/>
      <c r="L582" s="14"/>
      <c r="M582" s="14"/>
      <c r="N582" s="14">
        <v>266.576455318885</v>
      </c>
      <c r="O582" s="14">
        <v>246.60540048181599</v>
      </c>
      <c r="P582" s="14">
        <v>228.459704409246</v>
      </c>
      <c r="Q582" s="14">
        <v>211.660550898525</v>
      </c>
      <c r="R582" s="14">
        <v>195.89066677615199</v>
      </c>
      <c r="S582" s="14">
        <v>180.65948732768399</v>
      </c>
      <c r="T582" s="14">
        <v>166.331093657396</v>
      </c>
      <c r="U582" s="14">
        <v>152.25239638315901</v>
      </c>
      <c r="V582" s="14">
        <v>138.74369993366199</v>
      </c>
      <c r="W582" s="14">
        <v>125.888503199173</v>
      </c>
      <c r="X582" s="14">
        <v>114.172336575494</v>
      </c>
      <c r="Y582" s="14">
        <v>103.335027865843</v>
      </c>
      <c r="Z582" s="14">
        <v>93.494709803054505</v>
      </c>
      <c r="AA582" s="14">
        <v>84.370420535423094</v>
      </c>
      <c r="AB582" s="14">
        <v>76.236577924986506</v>
      </c>
      <c r="AC582" s="14">
        <v>68.890939597201296</v>
      </c>
      <c r="AD582" s="14">
        <v>62.078865518853398</v>
      </c>
      <c r="AE582" s="14">
        <v>55.999983942234302</v>
      </c>
      <c r="AF582" s="14">
        <v>50.4577431835081</v>
      </c>
      <c r="AG582" s="14">
        <v>45.428623548880203</v>
      </c>
      <c r="AH582" s="14">
        <v>41.029516414601503</v>
      </c>
      <c r="AI582" s="14">
        <v>37.300555831822301</v>
      </c>
      <c r="AJ582" s="14">
        <v>34.025355092734301</v>
      </c>
      <c r="AK582" s="14">
        <v>31.238210979138199</v>
      </c>
      <c r="AL582" s="14">
        <v>28.900206317923701</v>
      </c>
      <c r="AM582" s="14">
        <v>26.793949620448299</v>
      </c>
      <c r="AN582" s="14">
        <v>24.977463108024999</v>
      </c>
      <c r="AO582" s="14">
        <v>23.340498479090598</v>
      </c>
      <c r="AP582" s="14">
        <v>21.881979568390001</v>
      </c>
      <c r="AQ582" s="14">
        <v>20.600809646305301</v>
      </c>
      <c r="AR582" s="14">
        <v>19.450627229416199</v>
      </c>
      <c r="AS582" s="14">
        <v>18.3922339639435</v>
      </c>
      <c r="AT582" s="14">
        <v>17.469922234727498</v>
      </c>
      <c r="AU582" s="14">
        <v>16.554458315683899</v>
      </c>
      <c r="AV582" s="14">
        <v>15.6973380241578</v>
      </c>
      <c r="AW582" s="14">
        <v>14.911425313976</v>
      </c>
      <c r="AX582" s="14">
        <v>14.1895441104973</v>
      </c>
      <c r="AY582" s="14">
        <v>13.525704742135201</v>
      </c>
      <c r="AZ582" s="14">
        <v>12.9033531548128</v>
      </c>
      <c r="BA582" s="14">
        <v>12.327347903590899</v>
      </c>
      <c r="BB582" s="14">
        <v>11.8148497144501</v>
      </c>
      <c r="BC582" s="14">
        <v>11.3493099808032</v>
      </c>
      <c r="BD582" s="14">
        <v>10.959609909457001</v>
      </c>
      <c r="BE582" s="14">
        <v>10.6311935812087</v>
      </c>
      <c r="BF582" s="14">
        <v>10.343339935565901</v>
      </c>
      <c r="BG582" s="14">
        <v>10.0972007357965</v>
      </c>
      <c r="BH582" s="14">
        <v>9.8698521186118509</v>
      </c>
      <c r="BI582" s="14">
        <v>9.6484691501666102</v>
      </c>
      <c r="BJ582" s="14">
        <v>9.4154770358129998</v>
      </c>
      <c r="BK582" s="14">
        <v>9.15196521138812</v>
      </c>
      <c r="BL582" s="14">
        <v>8.8866422282914694</v>
      </c>
      <c r="BM582" s="14">
        <v>8.6299854894784307</v>
      </c>
      <c r="BN582" s="14">
        <v>8.4009283951285507</v>
      </c>
      <c r="BO582" s="14">
        <v>8.2155365244090799</v>
      </c>
      <c r="BP582" s="14">
        <v>8.0602363055195401</v>
      </c>
      <c r="BQ582" s="14">
        <v>7.9342419483127102</v>
      </c>
      <c r="BR582" s="14">
        <v>7.8016558404115104</v>
      </c>
      <c r="BS582" s="14">
        <v>7.6772746321430798</v>
      </c>
      <c r="BT582" s="14">
        <v>7.5762481983002301</v>
      </c>
      <c r="BU582" s="14">
        <v>7.52150098702002</v>
      </c>
      <c r="BV582" s="14">
        <v>7.4897102397647402</v>
      </c>
      <c r="BW582" s="12">
        <v>7.4804495869859604</v>
      </c>
    </row>
    <row r="583" spans="1:75" x14ac:dyDescent="0.35">
      <c r="A583" s="22" t="s">
        <v>520</v>
      </c>
      <c r="B583" s="21" t="s">
        <v>62</v>
      </c>
      <c r="C583" s="20" t="s">
        <v>507</v>
      </c>
      <c r="D583" s="24">
        <v>35.439664871902004</v>
      </c>
      <c r="E583" s="23">
        <v>34.3073971715977</v>
      </c>
      <c r="F583" s="23">
        <v>32.915597827614398</v>
      </c>
      <c r="G583" s="23">
        <v>31.493778890709301</v>
      </c>
      <c r="H583" s="23">
        <v>30.176054483555198</v>
      </c>
      <c r="I583" s="23">
        <v>29.056795144124798</v>
      </c>
      <c r="J583" s="23">
        <v>28.115476146883701</v>
      </c>
      <c r="K583" s="23">
        <v>27.409244791284799</v>
      </c>
      <c r="L583" s="23">
        <v>26.8646370426499</v>
      </c>
      <c r="M583" s="23">
        <v>26.430227197511499</v>
      </c>
      <c r="N583" s="23">
        <v>26.0700741984713</v>
      </c>
      <c r="O583" s="23">
        <v>25.624279793972299</v>
      </c>
      <c r="P583" s="23">
        <v>25.097594547821501</v>
      </c>
      <c r="Q583" s="23">
        <v>24.445568168639898</v>
      </c>
      <c r="R583" s="23">
        <v>23.730839397278601</v>
      </c>
      <c r="S583" s="23">
        <v>23.009591609676999</v>
      </c>
      <c r="T583" s="23">
        <v>22.319460676010099</v>
      </c>
      <c r="U583" s="23">
        <v>21.8024762712868</v>
      </c>
      <c r="V583" s="23">
        <v>21.385709015805102</v>
      </c>
      <c r="W583" s="23">
        <v>21.014415688618001</v>
      </c>
      <c r="X583" s="23">
        <v>20.638596698548099</v>
      </c>
      <c r="Y583" s="23">
        <v>20.1848901316922</v>
      </c>
      <c r="Z583" s="23">
        <v>19.6691385030284</v>
      </c>
      <c r="AA583" s="23">
        <v>19.054509395867601</v>
      </c>
      <c r="AB583" s="23">
        <v>18.364046258406798</v>
      </c>
      <c r="AC583" s="23">
        <v>17.627480601116599</v>
      </c>
      <c r="AD583" s="23">
        <v>16.860609297834699</v>
      </c>
      <c r="AE583" s="23">
        <v>16.126062266784</v>
      </c>
      <c r="AF583" s="23">
        <v>15.394665847197199</v>
      </c>
      <c r="AG583" s="23">
        <v>14.6333187738842</v>
      </c>
      <c r="AH583" s="23">
        <v>13.8667283634922</v>
      </c>
      <c r="AI583" s="23">
        <v>13.117842940417299</v>
      </c>
      <c r="AJ583" s="23">
        <v>12.456835568107699</v>
      </c>
      <c r="AK583" s="23">
        <v>11.9011502865949</v>
      </c>
      <c r="AL583" s="23">
        <v>11.4741367108854</v>
      </c>
      <c r="AM583" s="23">
        <v>11.1661890938545</v>
      </c>
      <c r="AN583" s="23">
        <v>10.8749569117028</v>
      </c>
      <c r="AO583" s="23">
        <v>10.5600498231919</v>
      </c>
      <c r="AP583" s="23">
        <v>10.160235624832699</v>
      </c>
      <c r="AQ583" s="23">
        <v>9.6749167839225692</v>
      </c>
      <c r="AR583" s="23">
        <v>9.1230674338415998</v>
      </c>
      <c r="AS583" s="23">
        <v>8.5394003475032605</v>
      </c>
      <c r="AT583" s="23">
        <v>8.0137537846855604</v>
      </c>
      <c r="AU583" s="23">
        <v>7.5755608806153498</v>
      </c>
      <c r="AV583" s="23">
        <v>7.2548525072613002</v>
      </c>
      <c r="AW583" s="23">
        <v>7.0451401453853997</v>
      </c>
      <c r="AX583" s="23">
        <v>6.8874518491741004</v>
      </c>
      <c r="AY583" s="23">
        <v>6.7613281926502902</v>
      </c>
      <c r="AZ583" s="23">
        <v>6.64223677732278</v>
      </c>
      <c r="BA583" s="23">
        <v>6.5283737673838704</v>
      </c>
      <c r="BB583" s="23">
        <v>6.4256860981696899</v>
      </c>
      <c r="BC583" s="23">
        <v>6.3211117308039499</v>
      </c>
      <c r="BD583" s="23">
        <v>6.2270363641239896</v>
      </c>
      <c r="BE583" s="23">
        <v>6.1331035999990204</v>
      </c>
      <c r="BF583" s="23">
        <v>6.0288112195189596</v>
      </c>
      <c r="BG583" s="23">
        <v>5.9234087305342502</v>
      </c>
      <c r="BH583" s="23">
        <v>5.7943003796375896</v>
      </c>
      <c r="BI583" s="23">
        <v>5.64215314456413</v>
      </c>
      <c r="BJ583" s="23">
        <v>5.4653586966072298</v>
      </c>
      <c r="BK583" s="23">
        <v>5.2698194136611098</v>
      </c>
      <c r="BL583" s="23">
        <v>5.0689294420931601</v>
      </c>
      <c r="BM583" s="23">
        <v>4.8708501707551397</v>
      </c>
      <c r="BN583" s="23">
        <v>4.6974943976153201</v>
      </c>
      <c r="BO583" s="23">
        <v>4.5523527184000896</v>
      </c>
      <c r="BP583" s="23">
        <v>4.4492069737433901</v>
      </c>
      <c r="BQ583" s="23">
        <v>4.3880399586558498</v>
      </c>
      <c r="BR583" s="23">
        <v>4.3443011195892298</v>
      </c>
      <c r="BS583" s="23">
        <v>4.3137372446041304</v>
      </c>
      <c r="BT583" s="23">
        <v>4.2793555049859</v>
      </c>
      <c r="BU583" s="23">
        <v>4.2246520102242897</v>
      </c>
      <c r="BV583" s="23">
        <v>4.1269674462956498</v>
      </c>
      <c r="BW583" s="12">
        <v>3.9769344814487102</v>
      </c>
    </row>
    <row r="584" spans="1:75" x14ac:dyDescent="0.35">
      <c r="A584" s="22" t="s">
        <v>520</v>
      </c>
      <c r="B584" s="21" t="s">
        <v>62</v>
      </c>
      <c r="C584" s="20" t="s">
        <v>506</v>
      </c>
      <c r="D584" s="19">
        <v>36.5981160189516</v>
      </c>
      <c r="E584" s="12">
        <v>35.091046594902799</v>
      </c>
      <c r="F584" s="12">
        <v>33.572689376289603</v>
      </c>
      <c r="G584" s="12">
        <v>32.104404557601598</v>
      </c>
      <c r="H584" s="12">
        <v>30.776366927819801</v>
      </c>
      <c r="I584" s="12">
        <v>29.6324548910037</v>
      </c>
      <c r="J584" s="12">
        <v>28.6842508262853</v>
      </c>
      <c r="K584" s="12">
        <v>27.950162101898201</v>
      </c>
      <c r="L584" s="12">
        <v>27.388491713680398</v>
      </c>
      <c r="M584" s="12">
        <v>26.940929205875602</v>
      </c>
      <c r="N584" s="12">
        <v>26.55874171932</v>
      </c>
      <c r="O584" s="12">
        <v>26.134915331996499</v>
      </c>
      <c r="P584" s="12">
        <v>25.588859139382901</v>
      </c>
      <c r="Q584" s="12">
        <v>24.922640238475001</v>
      </c>
      <c r="R584" s="12">
        <v>24.1859383948381</v>
      </c>
      <c r="S584" s="12">
        <v>23.446062026774602</v>
      </c>
      <c r="T584" s="12">
        <v>22.777894036044799</v>
      </c>
      <c r="U584" s="12">
        <v>22.237890768476198</v>
      </c>
      <c r="V584" s="12">
        <v>21.803779444825899</v>
      </c>
      <c r="W584" s="12">
        <v>21.416574764639801</v>
      </c>
      <c r="X584" s="12">
        <v>21.019847777301202</v>
      </c>
      <c r="Y584" s="12">
        <v>20.5761348700224</v>
      </c>
      <c r="Z584" s="12">
        <v>20.045262571717</v>
      </c>
      <c r="AA584" s="12">
        <v>19.418466936244702</v>
      </c>
      <c r="AB584" s="12">
        <v>18.717997770144098</v>
      </c>
      <c r="AC584" s="12">
        <v>17.961505561474201</v>
      </c>
      <c r="AD584" s="12">
        <v>17.189160631511999</v>
      </c>
      <c r="AE584" s="12">
        <v>16.435402902765301</v>
      </c>
      <c r="AF584" s="12">
        <v>15.686183132328701</v>
      </c>
      <c r="AG584" s="12">
        <v>14.912603282094301</v>
      </c>
      <c r="AH584" s="12">
        <v>14.1234416848907</v>
      </c>
      <c r="AI584" s="12">
        <v>13.373368687353199</v>
      </c>
      <c r="AJ584" s="12">
        <v>12.706511541884099</v>
      </c>
      <c r="AK584" s="12">
        <v>12.1465772966964</v>
      </c>
      <c r="AL584" s="12">
        <v>11.7090565760279</v>
      </c>
      <c r="AM584" s="12">
        <v>11.381065183249</v>
      </c>
      <c r="AN584" s="12">
        <v>11.090337262620499</v>
      </c>
      <c r="AO584" s="12">
        <v>10.770727885750601</v>
      </c>
      <c r="AP584" s="12">
        <v>10.3763979168508</v>
      </c>
      <c r="AQ584" s="12">
        <v>9.8801695012332402</v>
      </c>
      <c r="AR584" s="12">
        <v>9.2965606413594699</v>
      </c>
      <c r="AS584" s="12">
        <v>8.7055646274437102</v>
      </c>
      <c r="AT584" s="12">
        <v>8.1771375569025508</v>
      </c>
      <c r="AU584" s="12">
        <v>7.7404345147398397</v>
      </c>
      <c r="AV584" s="12">
        <v>7.4119227701305004</v>
      </c>
      <c r="AW584" s="12">
        <v>7.1863736740847202</v>
      </c>
      <c r="AX584" s="12">
        <v>7.0256150659162602</v>
      </c>
      <c r="AY584" s="12">
        <v>6.8915112894402402</v>
      </c>
      <c r="AZ584" s="12">
        <v>6.7701468919721499</v>
      </c>
      <c r="BA584" s="12">
        <v>6.6567416037841101</v>
      </c>
      <c r="BB584" s="12">
        <v>6.5480167211660696</v>
      </c>
      <c r="BC584" s="12">
        <v>6.4433976337924204</v>
      </c>
      <c r="BD584" s="12">
        <v>6.3451518919452496</v>
      </c>
      <c r="BE584" s="12">
        <v>6.2489090217134899</v>
      </c>
      <c r="BF584" s="12">
        <v>6.1485567801926004</v>
      </c>
      <c r="BG584" s="12">
        <v>6.0373190345793102</v>
      </c>
      <c r="BH584" s="12">
        <v>5.9067793024145798</v>
      </c>
      <c r="BI584" s="12">
        <v>5.7500683174082701</v>
      </c>
      <c r="BJ584" s="12">
        <v>5.5721357370407398</v>
      </c>
      <c r="BK584" s="12">
        <v>5.3732578937467599</v>
      </c>
      <c r="BL584" s="12">
        <v>5.1666797823029897</v>
      </c>
      <c r="BM584" s="12">
        <v>4.9683653017538703</v>
      </c>
      <c r="BN584" s="12">
        <v>4.7923389191784898</v>
      </c>
      <c r="BO584" s="12">
        <v>4.6465123362440801</v>
      </c>
      <c r="BP584" s="12">
        <v>4.5406896795123899</v>
      </c>
      <c r="BQ584" s="12">
        <v>4.47447068150385</v>
      </c>
      <c r="BR584" s="12">
        <v>4.4323846298698504</v>
      </c>
      <c r="BS584" s="12">
        <v>4.3997118914575397</v>
      </c>
      <c r="BT584" s="12">
        <v>4.3643204337732504</v>
      </c>
      <c r="BU584" s="12">
        <v>4.3209796443538204</v>
      </c>
      <c r="BV584" s="12">
        <v>4.2607194055019599</v>
      </c>
      <c r="BW584" s="12">
        <v>4.1853984725347102</v>
      </c>
    </row>
    <row r="585" spans="1:75" x14ac:dyDescent="0.35">
      <c r="A585" s="18" t="s">
        <v>520</v>
      </c>
      <c r="B585" s="17" t="s">
        <v>62</v>
      </c>
      <c r="C585" s="16" t="s">
        <v>504</v>
      </c>
      <c r="D585" s="15">
        <v>37.766488988250003</v>
      </c>
      <c r="E585" s="14">
        <v>35.8724343275072</v>
      </c>
      <c r="F585" s="14">
        <v>34.237243305193502</v>
      </c>
      <c r="G585" s="14">
        <v>32.739098925026099</v>
      </c>
      <c r="H585" s="14">
        <v>31.380404383347599</v>
      </c>
      <c r="I585" s="14">
        <v>30.197257623070399</v>
      </c>
      <c r="J585" s="14">
        <v>29.255646433089499</v>
      </c>
      <c r="K585" s="14">
        <v>28.486961490786999</v>
      </c>
      <c r="L585" s="14">
        <v>27.913909116989199</v>
      </c>
      <c r="M585" s="14">
        <v>27.4681157529864</v>
      </c>
      <c r="N585" s="14">
        <v>27.070828349010899</v>
      </c>
      <c r="O585" s="14">
        <v>26.666816204637499</v>
      </c>
      <c r="P585" s="14">
        <v>26.109931472517999</v>
      </c>
      <c r="Q585" s="14">
        <v>25.4202812689499</v>
      </c>
      <c r="R585" s="14">
        <v>24.662538587506202</v>
      </c>
      <c r="S585" s="14">
        <v>23.891787451748598</v>
      </c>
      <c r="T585" s="14">
        <v>23.2261059977318</v>
      </c>
      <c r="U585" s="14">
        <v>22.665222867285099</v>
      </c>
      <c r="V585" s="14">
        <v>22.218142984188699</v>
      </c>
      <c r="W585" s="14">
        <v>21.830619753481201</v>
      </c>
      <c r="X585" s="14">
        <v>21.421665086213299</v>
      </c>
      <c r="Y585" s="14">
        <v>20.9809508513042</v>
      </c>
      <c r="Z585" s="14">
        <v>20.429295308384301</v>
      </c>
      <c r="AA585" s="14">
        <v>19.798898838947899</v>
      </c>
      <c r="AB585" s="14">
        <v>19.093694262194902</v>
      </c>
      <c r="AC585" s="14">
        <v>18.310255341667499</v>
      </c>
      <c r="AD585" s="14">
        <v>17.534308091888199</v>
      </c>
      <c r="AE585" s="14">
        <v>16.7620537517742</v>
      </c>
      <c r="AF585" s="14">
        <v>15.9954412877282</v>
      </c>
      <c r="AG585" s="14">
        <v>15.2163937435046</v>
      </c>
      <c r="AH585" s="14">
        <v>14.4023235462813</v>
      </c>
      <c r="AI585" s="14">
        <v>13.638303369983699</v>
      </c>
      <c r="AJ585" s="14">
        <v>12.954698494444701</v>
      </c>
      <c r="AK585" s="14">
        <v>12.393722006195899</v>
      </c>
      <c r="AL585" s="14">
        <v>11.951992362961301</v>
      </c>
      <c r="AM585" s="14">
        <v>11.6009499479122</v>
      </c>
      <c r="AN585" s="14">
        <v>11.310056226375</v>
      </c>
      <c r="AO585" s="14">
        <v>10.9940042456517</v>
      </c>
      <c r="AP585" s="14">
        <v>10.606619731360601</v>
      </c>
      <c r="AQ585" s="14">
        <v>10.099069355649601</v>
      </c>
      <c r="AR585" s="14">
        <v>9.4806360792732907</v>
      </c>
      <c r="AS585" s="14">
        <v>8.8788763655151204</v>
      </c>
      <c r="AT585" s="14">
        <v>8.3425871893905796</v>
      </c>
      <c r="AU585" s="14">
        <v>7.9032714691795496</v>
      </c>
      <c r="AV585" s="14">
        <v>7.5674483683917302</v>
      </c>
      <c r="AW585" s="14">
        <v>7.3262550575094902</v>
      </c>
      <c r="AX585" s="14">
        <v>7.1621638050457301</v>
      </c>
      <c r="AY585" s="14">
        <v>7.0255115408545503</v>
      </c>
      <c r="AZ585" s="14">
        <v>6.9005343235244503</v>
      </c>
      <c r="BA585" s="14">
        <v>6.7866595863134602</v>
      </c>
      <c r="BB585" s="14">
        <v>6.6706741929608002</v>
      </c>
      <c r="BC585" s="14">
        <v>6.5697383069526403</v>
      </c>
      <c r="BD585" s="14">
        <v>6.4680618290455101</v>
      </c>
      <c r="BE585" s="14">
        <v>6.36562902653547</v>
      </c>
      <c r="BF585" s="14">
        <v>6.2654947008745996</v>
      </c>
      <c r="BG585" s="14">
        <v>6.1507653442921004</v>
      </c>
      <c r="BH585" s="14">
        <v>6.0230239704282598</v>
      </c>
      <c r="BI585" s="14">
        <v>5.8632095410171496</v>
      </c>
      <c r="BJ585" s="14">
        <v>5.6809203407018298</v>
      </c>
      <c r="BK585" s="14">
        <v>5.4794496715296299</v>
      </c>
      <c r="BL585" s="14">
        <v>5.2662674575934298</v>
      </c>
      <c r="BM585" s="14">
        <v>5.06544110976429</v>
      </c>
      <c r="BN585" s="14">
        <v>4.8831170003165898</v>
      </c>
      <c r="BO585" s="14">
        <v>4.7379710775519497</v>
      </c>
      <c r="BP585" s="14">
        <v>4.6309826265918499</v>
      </c>
      <c r="BQ585" s="14">
        <v>4.5588192616329399</v>
      </c>
      <c r="BR585" s="14">
        <v>4.5214611800128699</v>
      </c>
      <c r="BS585" s="14">
        <v>4.4900597208450996</v>
      </c>
      <c r="BT585" s="14">
        <v>4.4548874443601996</v>
      </c>
      <c r="BU585" s="14">
        <v>4.4206039295495199</v>
      </c>
      <c r="BV585" s="14">
        <v>4.3956135525934101</v>
      </c>
      <c r="BW585" s="12">
        <v>4.4021897348508698</v>
      </c>
    </row>
    <row r="586" spans="1:75" x14ac:dyDescent="0.35">
      <c r="A586" s="27" t="s">
        <v>519</v>
      </c>
      <c r="B586" s="26" t="s">
        <v>518</v>
      </c>
      <c r="C586" s="25" t="s">
        <v>507</v>
      </c>
      <c r="D586" s="24"/>
      <c r="E586" s="23">
        <v>198.82170551715299</v>
      </c>
      <c r="F586" s="23">
        <v>204.334562104848</v>
      </c>
      <c r="G586" s="23">
        <v>209.154554871904</v>
      </c>
      <c r="H586" s="23">
        <v>212.28754872083101</v>
      </c>
      <c r="I586" s="23">
        <v>214.95614712523999</v>
      </c>
      <c r="J586" s="23">
        <v>215.87270043127199</v>
      </c>
      <c r="K586" s="23">
        <v>216.25554980708901</v>
      </c>
      <c r="L586" s="23">
        <v>216.18116399527099</v>
      </c>
      <c r="M586" s="23">
        <v>215.010134064835</v>
      </c>
      <c r="N586" s="23">
        <v>213.777302851473</v>
      </c>
      <c r="O586" s="23">
        <v>212.760176771044</v>
      </c>
      <c r="P586" s="23">
        <v>211.506047657843</v>
      </c>
      <c r="Q586" s="23">
        <v>210.11150990112901</v>
      </c>
      <c r="R586" s="23">
        <v>208.41543017591599</v>
      </c>
      <c r="S586" s="23">
        <v>206.980254820601</v>
      </c>
      <c r="T586" s="23">
        <v>205.718142793928</v>
      </c>
      <c r="U586" s="23">
        <v>204.124082146056</v>
      </c>
      <c r="V586" s="23">
        <v>202.29973297273801</v>
      </c>
      <c r="W586" s="23">
        <v>200.11490085434701</v>
      </c>
      <c r="X586" s="23">
        <v>197.789486373031</v>
      </c>
      <c r="Y586" s="23">
        <v>195.150514269148</v>
      </c>
      <c r="Z586" s="23">
        <v>192.107791509392</v>
      </c>
      <c r="AA586" s="23">
        <v>189.01350783658199</v>
      </c>
      <c r="AB586" s="23">
        <v>185.62313597011001</v>
      </c>
      <c r="AC586" s="23">
        <v>181.830091041483</v>
      </c>
      <c r="AD586" s="23">
        <v>178.09951640231299</v>
      </c>
      <c r="AE586" s="23">
        <v>174.40948320340499</v>
      </c>
      <c r="AF586" s="23">
        <v>170.93293326610299</v>
      </c>
      <c r="AG586" s="23">
        <v>168.13559380855099</v>
      </c>
      <c r="AH586" s="23">
        <v>166.560779970672</v>
      </c>
      <c r="AI586" s="23">
        <v>166.22487523842199</v>
      </c>
      <c r="AJ586" s="23">
        <v>166.72834632218701</v>
      </c>
      <c r="AK586" s="23">
        <v>167.28105424796499</v>
      </c>
      <c r="AL586" s="23">
        <v>167.53990635965701</v>
      </c>
      <c r="AM586" s="23">
        <v>167.12897729174799</v>
      </c>
      <c r="AN586" s="23">
        <v>165.74101558285099</v>
      </c>
      <c r="AO586" s="23">
        <v>163.74421873362999</v>
      </c>
      <c r="AP586" s="23">
        <v>161.488128181788</v>
      </c>
      <c r="AQ586" s="23">
        <v>159.076052197227</v>
      </c>
      <c r="AR586" s="23">
        <v>156.87432996022599</v>
      </c>
      <c r="AS586" s="23">
        <v>155.07159689936699</v>
      </c>
      <c r="AT586" s="23">
        <v>153.717898745084</v>
      </c>
      <c r="AU586" s="23">
        <v>152.20053055391099</v>
      </c>
      <c r="AV586" s="23">
        <v>150.320336904139</v>
      </c>
      <c r="AW586" s="23">
        <v>147.858123058871</v>
      </c>
      <c r="AX586" s="23">
        <v>144.80185458847501</v>
      </c>
      <c r="AY586" s="23">
        <v>140.54560901856399</v>
      </c>
      <c r="AZ586" s="23">
        <v>135.20251201714001</v>
      </c>
      <c r="BA586" s="23">
        <v>128.97918606405401</v>
      </c>
      <c r="BB586" s="23">
        <v>122.009222625859</v>
      </c>
      <c r="BC586" s="23">
        <v>114.43018347172899</v>
      </c>
      <c r="BD586" s="23">
        <v>106.732087010756</v>
      </c>
      <c r="BE586" s="23">
        <v>99.503059721027199</v>
      </c>
      <c r="BF586" s="23">
        <v>92.941177113298806</v>
      </c>
      <c r="BG586" s="23">
        <v>87.063739591945406</v>
      </c>
      <c r="BH586" s="23">
        <v>82.188268845030294</v>
      </c>
      <c r="BI586" s="23">
        <v>77.337092657360699</v>
      </c>
      <c r="BJ586" s="23">
        <v>73.0737476996661</v>
      </c>
      <c r="BK586" s="23">
        <v>68.750020904827807</v>
      </c>
      <c r="BL586" s="23">
        <v>65.205079298392803</v>
      </c>
      <c r="BM586" s="23">
        <v>61.5446493753658</v>
      </c>
      <c r="BN586" s="23">
        <v>58.1553101416863</v>
      </c>
      <c r="BO586" s="23">
        <v>54.812546553704401</v>
      </c>
      <c r="BP586" s="23">
        <v>51.488784837110501</v>
      </c>
      <c r="BQ586" s="23">
        <v>48.789730067852297</v>
      </c>
      <c r="BR586" s="23">
        <v>45.763720112015903</v>
      </c>
      <c r="BS586" s="23">
        <v>42.812027200134203</v>
      </c>
      <c r="BT586" s="23">
        <v>39.695636215080903</v>
      </c>
      <c r="BU586" s="23">
        <v>37.087595088484903</v>
      </c>
      <c r="BV586" s="23">
        <v>34.713195930127299</v>
      </c>
      <c r="BW586" s="12">
        <v>32.120471352382701</v>
      </c>
    </row>
    <row r="587" spans="1:75" x14ac:dyDescent="0.35">
      <c r="A587" s="22" t="s">
        <v>519</v>
      </c>
      <c r="B587" s="21" t="s">
        <v>518</v>
      </c>
      <c r="C587" s="20" t="s">
        <v>506</v>
      </c>
      <c r="D587" s="19"/>
      <c r="E587" s="12">
        <v>257.45484434955</v>
      </c>
      <c r="F587" s="12">
        <v>255.68204914679501</v>
      </c>
      <c r="G587" s="12">
        <v>254.21629346317201</v>
      </c>
      <c r="H587" s="12">
        <v>252.100728613683</v>
      </c>
      <c r="I587" s="12">
        <v>250.18032693283999</v>
      </c>
      <c r="J587" s="12">
        <v>248.39162508616101</v>
      </c>
      <c r="K587" s="12">
        <v>246.707260633994</v>
      </c>
      <c r="L587" s="12">
        <v>244.96319745340301</v>
      </c>
      <c r="M587" s="12">
        <v>243.257112042686</v>
      </c>
      <c r="N587" s="12">
        <v>241.76217843148299</v>
      </c>
      <c r="O587" s="12">
        <v>240.15689283925701</v>
      </c>
      <c r="P587" s="12">
        <v>238.30025403116599</v>
      </c>
      <c r="Q587" s="12">
        <v>236.29587341936701</v>
      </c>
      <c r="R587" s="12">
        <v>233.98126587998701</v>
      </c>
      <c r="S587" s="12">
        <v>231.45879688472999</v>
      </c>
      <c r="T587" s="12">
        <v>228.39427247673399</v>
      </c>
      <c r="U587" s="12">
        <v>225.22832972209801</v>
      </c>
      <c r="V587" s="12">
        <v>222.16080055817901</v>
      </c>
      <c r="W587" s="12">
        <v>218.97882462465699</v>
      </c>
      <c r="X587" s="12">
        <v>215.599924914474</v>
      </c>
      <c r="Y587" s="12">
        <v>212.23644434894601</v>
      </c>
      <c r="Z587" s="12">
        <v>208.687006171332</v>
      </c>
      <c r="AA587" s="12">
        <v>204.81190611692901</v>
      </c>
      <c r="AB587" s="12">
        <v>200.891638807075</v>
      </c>
      <c r="AC587" s="12">
        <v>196.65457876695299</v>
      </c>
      <c r="AD587" s="12">
        <v>192.14444987916301</v>
      </c>
      <c r="AE587" s="12">
        <v>187.80516899194799</v>
      </c>
      <c r="AF587" s="12">
        <v>183.79583816517999</v>
      </c>
      <c r="AG587" s="12">
        <v>180.63391462836</v>
      </c>
      <c r="AH587" s="12">
        <v>178.81121268628499</v>
      </c>
      <c r="AI587" s="12">
        <v>178.02718929362999</v>
      </c>
      <c r="AJ587" s="12">
        <v>178.04734655140101</v>
      </c>
      <c r="AK587" s="12">
        <v>178.34509949888999</v>
      </c>
      <c r="AL587" s="12">
        <v>178.433888896269</v>
      </c>
      <c r="AM587" s="12">
        <v>177.876883767094</v>
      </c>
      <c r="AN587" s="12">
        <v>176.38590196325501</v>
      </c>
      <c r="AO587" s="12">
        <v>174.23559245163901</v>
      </c>
      <c r="AP587" s="12">
        <v>171.73561611997999</v>
      </c>
      <c r="AQ587" s="12">
        <v>169.148766791979</v>
      </c>
      <c r="AR587" s="12">
        <v>166.867429456195</v>
      </c>
      <c r="AS587" s="12">
        <v>164.93037006901</v>
      </c>
      <c r="AT587" s="12">
        <v>163.30130041777801</v>
      </c>
      <c r="AU587" s="12">
        <v>161.55029770927399</v>
      </c>
      <c r="AV587" s="12">
        <v>159.49180084408701</v>
      </c>
      <c r="AW587" s="12">
        <v>156.916055525503</v>
      </c>
      <c r="AX587" s="12">
        <v>153.760403971648</v>
      </c>
      <c r="AY587" s="12">
        <v>149.57456653352401</v>
      </c>
      <c r="AZ587" s="12">
        <v>144.05257201107</v>
      </c>
      <c r="BA587" s="12">
        <v>137.33724129958901</v>
      </c>
      <c r="BB587" s="12">
        <v>129.852138307351</v>
      </c>
      <c r="BC587" s="12">
        <v>121.920871826468</v>
      </c>
      <c r="BD587" s="12">
        <v>114.032592313927</v>
      </c>
      <c r="BE587" s="12">
        <v>106.66892167511</v>
      </c>
      <c r="BF587" s="12">
        <v>100.04169845339899</v>
      </c>
      <c r="BG587" s="12">
        <v>94.0450208164538</v>
      </c>
      <c r="BH587" s="12">
        <v>88.911056460416404</v>
      </c>
      <c r="BI587" s="12">
        <v>83.904505494945099</v>
      </c>
      <c r="BJ587" s="12">
        <v>79.613266069397</v>
      </c>
      <c r="BK587" s="12">
        <v>75.250588514821004</v>
      </c>
      <c r="BL587" s="12">
        <v>71.739457628175302</v>
      </c>
      <c r="BM587" s="12">
        <v>68.207820335712995</v>
      </c>
      <c r="BN587" s="12">
        <v>65.181774322673206</v>
      </c>
      <c r="BO587" s="12">
        <v>62.519270935163199</v>
      </c>
      <c r="BP587" s="12">
        <v>59.841195015320203</v>
      </c>
      <c r="BQ587" s="12">
        <v>58.020630450995</v>
      </c>
      <c r="BR587" s="12">
        <v>55.815222355664801</v>
      </c>
      <c r="BS587" s="12">
        <v>53.900890203806902</v>
      </c>
      <c r="BT587" s="12">
        <v>51.876778348651399</v>
      </c>
      <c r="BU587" s="12">
        <v>50.444265682643803</v>
      </c>
      <c r="BV587" s="12">
        <v>48.9964693162541</v>
      </c>
      <c r="BW587" s="12">
        <v>47.116402066874201</v>
      </c>
    </row>
    <row r="588" spans="1:75" x14ac:dyDescent="0.35">
      <c r="A588" s="18" t="s">
        <v>519</v>
      </c>
      <c r="B588" s="17" t="s">
        <v>518</v>
      </c>
      <c r="C588" s="16" t="s">
        <v>504</v>
      </c>
      <c r="D588" s="15"/>
      <c r="E588" s="14">
        <v>333.27744470649401</v>
      </c>
      <c r="F588" s="14">
        <v>318.80450349875503</v>
      </c>
      <c r="G588" s="14">
        <v>306.955358250426</v>
      </c>
      <c r="H588" s="14">
        <v>297.827939283803</v>
      </c>
      <c r="I588" s="14">
        <v>290.57137176359402</v>
      </c>
      <c r="J588" s="14">
        <v>285.200539532135</v>
      </c>
      <c r="K588" s="14">
        <v>281.20737320904601</v>
      </c>
      <c r="L588" s="14">
        <v>278.626055535852</v>
      </c>
      <c r="M588" s="14">
        <v>275.99000620986999</v>
      </c>
      <c r="N588" s="14">
        <v>273.48970085051297</v>
      </c>
      <c r="O588" s="14">
        <v>270.98110561142602</v>
      </c>
      <c r="P588" s="14">
        <v>269.14739651412498</v>
      </c>
      <c r="Q588" s="14">
        <v>266.76892584190102</v>
      </c>
      <c r="R588" s="14">
        <v>263.59295941548299</v>
      </c>
      <c r="S588" s="14">
        <v>259.53410104329402</v>
      </c>
      <c r="T588" s="14">
        <v>254.64502205560299</v>
      </c>
      <c r="U588" s="14">
        <v>249.75670232646499</v>
      </c>
      <c r="V588" s="14">
        <v>245.07378699254301</v>
      </c>
      <c r="W588" s="14">
        <v>240.22959379036499</v>
      </c>
      <c r="X588" s="14">
        <v>236.07706079351601</v>
      </c>
      <c r="Y588" s="14">
        <v>231.55725130478501</v>
      </c>
      <c r="Z588" s="14">
        <v>227.45776355930701</v>
      </c>
      <c r="AA588" s="14">
        <v>222.826825251119</v>
      </c>
      <c r="AB588" s="14">
        <v>218.22146356578301</v>
      </c>
      <c r="AC588" s="14">
        <v>213.01504319120099</v>
      </c>
      <c r="AD588" s="14">
        <v>207.49824843352701</v>
      </c>
      <c r="AE588" s="14">
        <v>202.26695627592301</v>
      </c>
      <c r="AF588" s="14">
        <v>197.53510344535499</v>
      </c>
      <c r="AG588" s="14">
        <v>193.91903057024501</v>
      </c>
      <c r="AH588" s="14">
        <v>191.784223721269</v>
      </c>
      <c r="AI588" s="14">
        <v>190.64435705324399</v>
      </c>
      <c r="AJ588" s="14">
        <v>190.31362213730699</v>
      </c>
      <c r="AK588" s="14">
        <v>190.517040895402</v>
      </c>
      <c r="AL588" s="14">
        <v>190.73637351134201</v>
      </c>
      <c r="AM588" s="14">
        <v>190.081158848825</v>
      </c>
      <c r="AN588" s="14">
        <v>188.21784941941101</v>
      </c>
      <c r="AO588" s="14">
        <v>185.814363704877</v>
      </c>
      <c r="AP588" s="14">
        <v>182.78340448345699</v>
      </c>
      <c r="AQ588" s="14">
        <v>179.94684297204699</v>
      </c>
      <c r="AR588" s="14">
        <v>177.45998618380199</v>
      </c>
      <c r="AS588" s="14">
        <v>175.325717639711</v>
      </c>
      <c r="AT588" s="14">
        <v>173.55380934024299</v>
      </c>
      <c r="AU588" s="14">
        <v>171.403402745465</v>
      </c>
      <c r="AV588" s="14">
        <v>168.95299322131601</v>
      </c>
      <c r="AW588" s="14">
        <v>166.26318712990599</v>
      </c>
      <c r="AX588" s="14">
        <v>163.25118798290299</v>
      </c>
      <c r="AY588" s="14">
        <v>159.23396940683801</v>
      </c>
      <c r="AZ588" s="14">
        <v>153.61310149833099</v>
      </c>
      <c r="BA588" s="14">
        <v>146.64945356349199</v>
      </c>
      <c r="BB588" s="14">
        <v>138.565981455734</v>
      </c>
      <c r="BC588" s="14">
        <v>130.00318874995</v>
      </c>
      <c r="BD588" s="14">
        <v>121.90903617813299</v>
      </c>
      <c r="BE588" s="14">
        <v>114.41183512137</v>
      </c>
      <c r="BF588" s="14">
        <v>107.75477949480999</v>
      </c>
      <c r="BG588" s="14">
        <v>101.796980686195</v>
      </c>
      <c r="BH588" s="14">
        <v>96.370111684859594</v>
      </c>
      <c r="BI588" s="14">
        <v>91.062497346863495</v>
      </c>
      <c r="BJ588" s="14">
        <v>86.721088636337498</v>
      </c>
      <c r="BK588" s="14">
        <v>82.400914893351199</v>
      </c>
      <c r="BL588" s="14">
        <v>79.152457100202199</v>
      </c>
      <c r="BM588" s="14">
        <v>75.892393953994599</v>
      </c>
      <c r="BN588" s="14">
        <v>73.326011612192005</v>
      </c>
      <c r="BO588" s="14">
        <v>71.523721489639598</v>
      </c>
      <c r="BP588" s="14">
        <v>70.061753045816602</v>
      </c>
      <c r="BQ588" s="14">
        <v>69.646599529074294</v>
      </c>
      <c r="BR588" s="14">
        <v>69.188820739382507</v>
      </c>
      <c r="BS588" s="14">
        <v>69.057344144010699</v>
      </c>
      <c r="BT588" s="14">
        <v>69.085431129249301</v>
      </c>
      <c r="BU588" s="14">
        <v>69.8605834972129</v>
      </c>
      <c r="BV588" s="14">
        <v>70.561570600549899</v>
      </c>
      <c r="BW588" s="12">
        <v>70.456493195340599</v>
      </c>
    </row>
    <row r="589" spans="1:75" x14ac:dyDescent="0.35">
      <c r="A589" s="22" t="s">
        <v>517</v>
      </c>
      <c r="B589" s="21" t="s">
        <v>187</v>
      </c>
      <c r="C589" s="20" t="s">
        <v>507</v>
      </c>
      <c r="D589" s="24">
        <v>36.571845058582603</v>
      </c>
      <c r="E589" s="23">
        <v>35.856524888030101</v>
      </c>
      <c r="F589" s="23">
        <v>34.996356027595198</v>
      </c>
      <c r="G589" s="23">
        <v>34.083365104777201</v>
      </c>
      <c r="H589" s="23">
        <v>33.219616840376901</v>
      </c>
      <c r="I589" s="23">
        <v>32.453668714768398</v>
      </c>
      <c r="J589" s="23">
        <v>31.775356269376001</v>
      </c>
      <c r="K589" s="23">
        <v>31.188647180724701</v>
      </c>
      <c r="L589" s="23">
        <v>30.644802656493699</v>
      </c>
      <c r="M589" s="23">
        <v>30.100478197964101</v>
      </c>
      <c r="N589" s="23">
        <v>29.561519192395501</v>
      </c>
      <c r="O589" s="23">
        <v>28.9986704531645</v>
      </c>
      <c r="P589" s="23">
        <v>28.446868619233001</v>
      </c>
      <c r="Q589" s="23">
        <v>27.874878045953199</v>
      </c>
      <c r="R589" s="23">
        <v>27.270403607304299</v>
      </c>
      <c r="S589" s="23">
        <v>26.644968155214599</v>
      </c>
      <c r="T589" s="23">
        <v>25.975598625686601</v>
      </c>
      <c r="U589" s="23">
        <v>25.2633855091605</v>
      </c>
      <c r="V589" s="23">
        <v>24.505936441857099</v>
      </c>
      <c r="W589" s="23">
        <v>23.7021753946754</v>
      </c>
      <c r="X589" s="23">
        <v>22.8594922051435</v>
      </c>
      <c r="Y589" s="23">
        <v>21.985453667165501</v>
      </c>
      <c r="Z589" s="23">
        <v>21.1106827636502</v>
      </c>
      <c r="AA589" s="23">
        <v>20.231647056605802</v>
      </c>
      <c r="AB589" s="23">
        <v>19.3428275979538</v>
      </c>
      <c r="AC589" s="23">
        <v>18.472378286394601</v>
      </c>
      <c r="AD589" s="23">
        <v>17.624286246890001</v>
      </c>
      <c r="AE589" s="23">
        <v>16.827749813232099</v>
      </c>
      <c r="AF589" s="23">
        <v>16.071389755940402</v>
      </c>
      <c r="AG589" s="23">
        <v>15.3668217310643</v>
      </c>
      <c r="AH589" s="23">
        <v>14.727537668888599</v>
      </c>
      <c r="AI589" s="23">
        <v>14.144045155216</v>
      </c>
      <c r="AJ589" s="23">
        <v>13.630680643466301</v>
      </c>
      <c r="AK589" s="23">
        <v>13.182451910270199</v>
      </c>
      <c r="AL589" s="23">
        <v>12.8062278417674</v>
      </c>
      <c r="AM589" s="23">
        <v>12.4974138087416</v>
      </c>
      <c r="AN589" s="23">
        <v>12.215246189507999</v>
      </c>
      <c r="AO589" s="23">
        <v>11.943131487016601</v>
      </c>
      <c r="AP589" s="23">
        <v>11.663103178591101</v>
      </c>
      <c r="AQ589" s="23">
        <v>11.358711855570499</v>
      </c>
      <c r="AR589" s="23">
        <v>11.0292583835262</v>
      </c>
      <c r="AS589" s="23">
        <v>10.6817099479179</v>
      </c>
      <c r="AT589" s="23">
        <v>10.327391708825299</v>
      </c>
      <c r="AU589" s="23">
        <v>9.9679754149232807</v>
      </c>
      <c r="AV589" s="23">
        <v>9.6217368211833492</v>
      </c>
      <c r="AW589" s="23">
        <v>9.3063091584609303</v>
      </c>
      <c r="AX589" s="23">
        <v>9.0276866001765708</v>
      </c>
      <c r="AY589" s="23">
        <v>8.7949548859413706</v>
      </c>
      <c r="AZ589" s="23">
        <v>8.6019663204856691</v>
      </c>
      <c r="BA589" s="23">
        <v>8.4397675279341904</v>
      </c>
      <c r="BB589" s="23">
        <v>8.3077767268015297</v>
      </c>
      <c r="BC589" s="23">
        <v>8.1914460691553899</v>
      </c>
      <c r="BD589" s="23">
        <v>8.0953388058697708</v>
      </c>
      <c r="BE589" s="23">
        <v>8.0095378189095907</v>
      </c>
      <c r="BF589" s="23">
        <v>7.9204854660289001</v>
      </c>
      <c r="BG589" s="23">
        <v>7.8319533928620801</v>
      </c>
      <c r="BH589" s="23">
        <v>7.7302015998638396</v>
      </c>
      <c r="BI589" s="23">
        <v>7.6172415245200202</v>
      </c>
      <c r="BJ589" s="23">
        <v>7.4901546234522502</v>
      </c>
      <c r="BK589" s="23">
        <v>7.3548072446078301</v>
      </c>
      <c r="BL589" s="23">
        <v>7.2182751374419301</v>
      </c>
      <c r="BM589" s="23">
        <v>7.0854872053254496</v>
      </c>
      <c r="BN589" s="23">
        <v>6.9645922878684203</v>
      </c>
      <c r="BO589" s="23">
        <v>6.8593715544827498</v>
      </c>
      <c r="BP589" s="23">
        <v>6.7633805683108603</v>
      </c>
      <c r="BQ589" s="23">
        <v>6.6798540193000404</v>
      </c>
      <c r="BR589" s="23">
        <v>6.59470690947958</v>
      </c>
      <c r="BS589" s="23">
        <v>6.5034777308704603</v>
      </c>
      <c r="BT589" s="23">
        <v>6.3959447303191101</v>
      </c>
      <c r="BU589" s="23">
        <v>6.2652111255944103</v>
      </c>
      <c r="BV589" s="23">
        <v>6.1022666713640898</v>
      </c>
      <c r="BW589" s="12">
        <v>5.909425496051</v>
      </c>
    </row>
    <row r="590" spans="1:75" x14ac:dyDescent="0.35">
      <c r="A590" s="22" t="s">
        <v>517</v>
      </c>
      <c r="B590" s="21" t="s">
        <v>187</v>
      </c>
      <c r="C590" s="20" t="s">
        <v>506</v>
      </c>
      <c r="D590" s="19">
        <v>37.615186889928701</v>
      </c>
      <c r="E590" s="12">
        <v>36.598978177576498</v>
      </c>
      <c r="F590" s="12">
        <v>35.611021041886801</v>
      </c>
      <c r="G590" s="12">
        <v>34.669903892142898</v>
      </c>
      <c r="H590" s="12">
        <v>33.801585296143998</v>
      </c>
      <c r="I590" s="12">
        <v>33.017824437961401</v>
      </c>
      <c r="J590" s="12">
        <v>32.323363457831697</v>
      </c>
      <c r="K590" s="12">
        <v>31.714111051215301</v>
      </c>
      <c r="L590" s="12">
        <v>31.150092881381902</v>
      </c>
      <c r="M590" s="12">
        <v>30.6049601300147</v>
      </c>
      <c r="N590" s="12">
        <v>30.053876650652601</v>
      </c>
      <c r="O590" s="12">
        <v>29.4910377464394</v>
      </c>
      <c r="P590" s="12">
        <v>28.9242384924822</v>
      </c>
      <c r="Q590" s="12">
        <v>28.335986326163201</v>
      </c>
      <c r="R590" s="12">
        <v>27.7266961116113</v>
      </c>
      <c r="S590" s="12">
        <v>27.076594678589601</v>
      </c>
      <c r="T590" s="12">
        <v>26.395776801593399</v>
      </c>
      <c r="U590" s="12">
        <v>25.673568635439299</v>
      </c>
      <c r="V590" s="12">
        <v>24.908815768899402</v>
      </c>
      <c r="W590" s="12">
        <v>24.095467616217501</v>
      </c>
      <c r="X590" s="12">
        <v>23.243126177697999</v>
      </c>
      <c r="Y590" s="12">
        <v>22.361180071293099</v>
      </c>
      <c r="Z590" s="12">
        <v>21.468515065290301</v>
      </c>
      <c r="AA590" s="12">
        <v>20.565936336864599</v>
      </c>
      <c r="AB590" s="12">
        <v>19.664667238147501</v>
      </c>
      <c r="AC590" s="12">
        <v>18.772521534062001</v>
      </c>
      <c r="AD590" s="12">
        <v>17.913421623758801</v>
      </c>
      <c r="AE590" s="12">
        <v>17.099892419985601</v>
      </c>
      <c r="AF590" s="12">
        <v>16.3356182224402</v>
      </c>
      <c r="AG590" s="12">
        <v>15.6269316690117</v>
      </c>
      <c r="AH590" s="12">
        <v>14.976779993708201</v>
      </c>
      <c r="AI590" s="12">
        <v>14.3901933214424</v>
      </c>
      <c r="AJ590" s="12">
        <v>13.8729341777293</v>
      </c>
      <c r="AK590" s="12">
        <v>13.418994610395499</v>
      </c>
      <c r="AL590" s="12">
        <v>13.034943678236401</v>
      </c>
      <c r="AM590" s="12">
        <v>12.705507946391799</v>
      </c>
      <c r="AN590" s="12">
        <v>12.413564008765601</v>
      </c>
      <c r="AO590" s="12">
        <v>12.1376120673992</v>
      </c>
      <c r="AP590" s="12">
        <v>11.8603052562848</v>
      </c>
      <c r="AQ590" s="12">
        <v>11.559674324670601</v>
      </c>
      <c r="AR590" s="12">
        <v>11.2268028548687</v>
      </c>
      <c r="AS590" s="12">
        <v>10.871528356992201</v>
      </c>
      <c r="AT590" s="12">
        <v>10.5024644568228</v>
      </c>
      <c r="AU590" s="12">
        <v>10.1328420340189</v>
      </c>
      <c r="AV590" s="12">
        <v>9.7842768532877997</v>
      </c>
      <c r="AW590" s="12">
        <v>9.4648547575454494</v>
      </c>
      <c r="AX590" s="12">
        <v>9.1841797449249807</v>
      </c>
      <c r="AY590" s="12">
        <v>8.9486479359877205</v>
      </c>
      <c r="AZ590" s="12">
        <v>8.7532488512350302</v>
      </c>
      <c r="BA590" s="12">
        <v>8.5879676862845091</v>
      </c>
      <c r="BB590" s="12">
        <v>8.4486631671148906</v>
      </c>
      <c r="BC590" s="12">
        <v>8.3297016773190702</v>
      </c>
      <c r="BD590" s="12">
        <v>8.2291999550624997</v>
      </c>
      <c r="BE590" s="12">
        <v>8.1401467728259203</v>
      </c>
      <c r="BF590" s="12">
        <v>8.0538977013742894</v>
      </c>
      <c r="BG590" s="12">
        <v>7.9619768802097699</v>
      </c>
      <c r="BH590" s="12">
        <v>7.8607782939804602</v>
      </c>
      <c r="BI590" s="12">
        <v>7.74342678612632</v>
      </c>
      <c r="BJ590" s="12">
        <v>7.6138939498430602</v>
      </c>
      <c r="BK590" s="12">
        <v>7.4759468507738598</v>
      </c>
      <c r="BL590" s="12">
        <v>7.3365867126487299</v>
      </c>
      <c r="BM590" s="12">
        <v>7.2034513456108096</v>
      </c>
      <c r="BN590" s="12">
        <v>7.0820550213990199</v>
      </c>
      <c r="BO590" s="12">
        <v>6.9749699671934096</v>
      </c>
      <c r="BP590" s="12">
        <v>6.8796879125600201</v>
      </c>
      <c r="BQ590" s="12">
        <v>6.7921586760365802</v>
      </c>
      <c r="BR590" s="12">
        <v>6.7071625010792104</v>
      </c>
      <c r="BS590" s="12">
        <v>6.6207645912103601</v>
      </c>
      <c r="BT590" s="12">
        <v>6.5311425521689701</v>
      </c>
      <c r="BU590" s="12">
        <v>6.4398419213602196</v>
      </c>
      <c r="BV590" s="12">
        <v>6.3456895930888404</v>
      </c>
      <c r="BW590" s="12">
        <v>6.2429794521350601</v>
      </c>
    </row>
    <row r="591" spans="1:75" x14ac:dyDescent="0.35">
      <c r="A591" s="18" t="s">
        <v>517</v>
      </c>
      <c r="B591" s="17" t="s">
        <v>187</v>
      </c>
      <c r="C591" s="16" t="s">
        <v>504</v>
      </c>
      <c r="D591" s="15">
        <v>38.720793385523798</v>
      </c>
      <c r="E591" s="14">
        <v>37.409243766033804</v>
      </c>
      <c r="F591" s="14">
        <v>36.268143195799702</v>
      </c>
      <c r="G591" s="14">
        <v>35.257146312392599</v>
      </c>
      <c r="H591" s="14">
        <v>34.361700046023202</v>
      </c>
      <c r="I591" s="14">
        <v>33.567190354824199</v>
      </c>
      <c r="J591" s="14">
        <v>32.857277784757798</v>
      </c>
      <c r="K591" s="14">
        <v>32.223516396946103</v>
      </c>
      <c r="L591" s="14">
        <v>31.652289540283601</v>
      </c>
      <c r="M591" s="14">
        <v>31.110034871393001</v>
      </c>
      <c r="N591" s="14">
        <v>30.542673638942102</v>
      </c>
      <c r="O591" s="14">
        <v>29.9720425815092</v>
      </c>
      <c r="P591" s="14">
        <v>29.3864967881679</v>
      </c>
      <c r="Q591" s="14">
        <v>28.799277716060502</v>
      </c>
      <c r="R591" s="14">
        <v>28.188464557218001</v>
      </c>
      <c r="S591" s="14">
        <v>27.5281911856477</v>
      </c>
      <c r="T591" s="14">
        <v>26.836674324819299</v>
      </c>
      <c r="U591" s="14">
        <v>26.0986892231032</v>
      </c>
      <c r="V591" s="14">
        <v>25.3208797404249</v>
      </c>
      <c r="W591" s="14">
        <v>24.492102161408798</v>
      </c>
      <c r="X591" s="14">
        <v>23.623717093037801</v>
      </c>
      <c r="Y591" s="14">
        <v>22.731060903345099</v>
      </c>
      <c r="Z591" s="14">
        <v>21.818843140244201</v>
      </c>
      <c r="AA591" s="14">
        <v>20.911387359526</v>
      </c>
      <c r="AB591" s="14">
        <v>19.996423069364901</v>
      </c>
      <c r="AC591" s="14">
        <v>19.089499325340501</v>
      </c>
      <c r="AD591" s="14">
        <v>18.2188435736564</v>
      </c>
      <c r="AE591" s="14">
        <v>17.3838704798947</v>
      </c>
      <c r="AF591" s="14">
        <v>16.6014448326614</v>
      </c>
      <c r="AG591" s="14">
        <v>15.884686584651</v>
      </c>
      <c r="AH591" s="14">
        <v>15.2238212958977</v>
      </c>
      <c r="AI591" s="14">
        <v>14.6322600773753</v>
      </c>
      <c r="AJ591" s="14">
        <v>14.1101418391503</v>
      </c>
      <c r="AK591" s="14">
        <v>13.650285989264701</v>
      </c>
      <c r="AL591" s="14">
        <v>13.2561460775082</v>
      </c>
      <c r="AM591" s="14">
        <v>12.9156178497187</v>
      </c>
      <c r="AN591" s="14">
        <v>12.622637798211899</v>
      </c>
      <c r="AO591" s="14">
        <v>12.3455325559708</v>
      </c>
      <c r="AP591" s="14">
        <v>12.0722812847913</v>
      </c>
      <c r="AQ591" s="14">
        <v>11.774984427670599</v>
      </c>
      <c r="AR591" s="14">
        <v>11.433413314582101</v>
      </c>
      <c r="AS591" s="14">
        <v>11.0656798554721</v>
      </c>
      <c r="AT591" s="14">
        <v>10.6797717508391</v>
      </c>
      <c r="AU591" s="14">
        <v>10.298808680640001</v>
      </c>
      <c r="AV591" s="14">
        <v>9.9424840103444492</v>
      </c>
      <c r="AW591" s="14">
        <v>9.6197316501096992</v>
      </c>
      <c r="AX591" s="14">
        <v>9.3420414362898292</v>
      </c>
      <c r="AY591" s="14">
        <v>9.1021235734196502</v>
      </c>
      <c r="AZ591" s="14">
        <v>8.8973885584207508</v>
      </c>
      <c r="BA591" s="14">
        <v>8.7337378678045408</v>
      </c>
      <c r="BB591" s="14">
        <v>8.58939643910543</v>
      </c>
      <c r="BC591" s="14">
        <v>8.4695337649591007</v>
      </c>
      <c r="BD591" s="14">
        <v>8.3664530698200998</v>
      </c>
      <c r="BE591" s="14">
        <v>8.2757102182901008</v>
      </c>
      <c r="BF591" s="14">
        <v>8.1884331689716792</v>
      </c>
      <c r="BG591" s="14">
        <v>8.0962589559052898</v>
      </c>
      <c r="BH591" s="14">
        <v>7.9930103348150299</v>
      </c>
      <c r="BI591" s="14">
        <v>7.87488346772375</v>
      </c>
      <c r="BJ591" s="14">
        <v>7.74039396329625</v>
      </c>
      <c r="BK591" s="14">
        <v>7.5996367453985201</v>
      </c>
      <c r="BL591" s="14">
        <v>7.4569208364618902</v>
      </c>
      <c r="BM591" s="14">
        <v>7.3237113752882896</v>
      </c>
      <c r="BN591" s="14">
        <v>7.1998068421238504</v>
      </c>
      <c r="BO591" s="14">
        <v>7.0915448799920702</v>
      </c>
      <c r="BP591" s="14">
        <v>6.9938162521308396</v>
      </c>
      <c r="BQ591" s="14">
        <v>6.9055624400194899</v>
      </c>
      <c r="BR591" s="14">
        <v>6.8228111191863396</v>
      </c>
      <c r="BS591" s="14">
        <v>6.7391407640867298</v>
      </c>
      <c r="BT591" s="14">
        <v>6.6701061711094498</v>
      </c>
      <c r="BU591" s="14">
        <v>6.6252878654756504</v>
      </c>
      <c r="BV591" s="14">
        <v>6.5987389010825197</v>
      </c>
      <c r="BW591" s="12">
        <v>6.5903542169129299</v>
      </c>
    </row>
    <row r="592" spans="1:75" x14ac:dyDescent="0.35">
      <c r="A592" s="27" t="s">
        <v>516</v>
      </c>
      <c r="B592" s="26" t="s">
        <v>186</v>
      </c>
      <c r="C592" s="25" t="s">
        <v>507</v>
      </c>
      <c r="D592" s="24">
        <v>64.508467331118297</v>
      </c>
      <c r="E592" s="23">
        <v>62.260765646781302</v>
      </c>
      <c r="F592" s="23">
        <v>60.3180257721788</v>
      </c>
      <c r="G592" s="23">
        <v>59.100636612996901</v>
      </c>
      <c r="H592" s="23">
        <v>58.770226389444097</v>
      </c>
      <c r="I592" s="23">
        <v>59.357886478537203</v>
      </c>
      <c r="J592" s="23">
        <v>60.4206499215802</v>
      </c>
      <c r="K592" s="23">
        <v>61.711825908808997</v>
      </c>
      <c r="L592" s="23">
        <v>62.705185308395301</v>
      </c>
      <c r="M592" s="23">
        <v>62.885444206916098</v>
      </c>
      <c r="N592" s="23">
        <v>62.107495952334702</v>
      </c>
      <c r="O592" s="23">
        <v>60.681368438767102</v>
      </c>
      <c r="P592" s="23">
        <v>59.219421757021699</v>
      </c>
      <c r="Q592" s="23">
        <v>57.953385395749201</v>
      </c>
      <c r="R592" s="23">
        <v>57.098136597400199</v>
      </c>
      <c r="S592" s="23">
        <v>56.636233712714798</v>
      </c>
      <c r="T592" s="23">
        <v>56.276769181883999</v>
      </c>
      <c r="U592" s="23">
        <v>55.844348805078198</v>
      </c>
      <c r="V592" s="23">
        <v>55.178958556884801</v>
      </c>
      <c r="W592" s="23">
        <v>54.1441530386316</v>
      </c>
      <c r="X592" s="23">
        <v>52.990438216679998</v>
      </c>
      <c r="Y592" s="23">
        <v>52.140010536943997</v>
      </c>
      <c r="Z592" s="23">
        <v>52.255646393614199</v>
      </c>
      <c r="AA592" s="23">
        <v>53.048137389765103</v>
      </c>
      <c r="AB592" s="23">
        <v>53.903010510680602</v>
      </c>
      <c r="AC592" s="23">
        <v>54.266751791911503</v>
      </c>
      <c r="AD592" s="23">
        <v>53.396290682956902</v>
      </c>
      <c r="AE592" s="23">
        <v>51.0389010020263</v>
      </c>
      <c r="AF592" s="23">
        <v>47.388057893652203</v>
      </c>
      <c r="AG592" s="23">
        <v>43.083478437007301</v>
      </c>
      <c r="AH592" s="23">
        <v>38.8035414082823</v>
      </c>
      <c r="AI592" s="23">
        <v>35.070339002966797</v>
      </c>
      <c r="AJ592" s="23">
        <v>32.324590294259899</v>
      </c>
      <c r="AK592" s="23">
        <v>30.3926269801579</v>
      </c>
      <c r="AL592" s="23">
        <v>29.003742234050002</v>
      </c>
      <c r="AM592" s="23">
        <v>27.938585827572499</v>
      </c>
      <c r="AN592" s="23">
        <v>26.908556697004201</v>
      </c>
      <c r="AO592" s="23">
        <v>25.744488989841901</v>
      </c>
      <c r="AP592" s="23">
        <v>24.498704084193701</v>
      </c>
      <c r="AQ592" s="23">
        <v>23.366933673983599</v>
      </c>
      <c r="AR592" s="23">
        <v>22.485235246288799</v>
      </c>
      <c r="AS592" s="23">
        <v>21.7971795044364</v>
      </c>
      <c r="AT592" s="23">
        <v>21.322318050464901</v>
      </c>
      <c r="AU592" s="23">
        <v>20.9584064738767</v>
      </c>
      <c r="AV592" s="23">
        <v>20.578585186629098</v>
      </c>
      <c r="AW592" s="23">
        <v>20.133316295767401</v>
      </c>
      <c r="AX592" s="23">
        <v>19.516510543698399</v>
      </c>
      <c r="AY592" s="23">
        <v>18.7595780678027</v>
      </c>
      <c r="AZ592" s="23">
        <v>17.941378363448901</v>
      </c>
      <c r="BA592" s="23">
        <v>17.2119426858475</v>
      </c>
      <c r="BB592" s="23">
        <v>16.646305458432401</v>
      </c>
      <c r="BC592" s="23">
        <v>16.174847712327399</v>
      </c>
      <c r="BD592" s="23">
        <v>15.796134400732701</v>
      </c>
      <c r="BE592" s="23">
        <v>15.3841456783802</v>
      </c>
      <c r="BF592" s="23">
        <v>14.8157611024918</v>
      </c>
      <c r="BG592" s="23">
        <v>14.0544708308328</v>
      </c>
      <c r="BH592" s="23">
        <v>13.187510457419901</v>
      </c>
      <c r="BI592" s="23">
        <v>12.339691110665701</v>
      </c>
      <c r="BJ592" s="23">
        <v>11.565945099618499</v>
      </c>
      <c r="BK592" s="23">
        <v>10.917692610735401</v>
      </c>
      <c r="BL592" s="23">
        <v>10.4255629631432</v>
      </c>
      <c r="BM592" s="23">
        <v>10.029704711420401</v>
      </c>
      <c r="BN592" s="23">
        <v>9.7037726438454897</v>
      </c>
      <c r="BO592" s="23">
        <v>9.3907095205108497</v>
      </c>
      <c r="BP592" s="23">
        <v>9.0365342632490009</v>
      </c>
      <c r="BQ592" s="23">
        <v>8.6209132172149392</v>
      </c>
      <c r="BR592" s="23">
        <v>8.1412663491829598</v>
      </c>
      <c r="BS592" s="23">
        <v>7.6175766181155602</v>
      </c>
      <c r="BT592" s="23">
        <v>7.0581913826616898</v>
      </c>
      <c r="BU592" s="23">
        <v>6.4601752378049602</v>
      </c>
      <c r="BV592" s="23">
        <v>5.8555569596338302</v>
      </c>
      <c r="BW592" s="12">
        <v>5.2992757255523504</v>
      </c>
    </row>
    <row r="593" spans="1:75" x14ac:dyDescent="0.35">
      <c r="A593" s="22" t="s">
        <v>516</v>
      </c>
      <c r="B593" s="21" t="s">
        <v>186</v>
      </c>
      <c r="C593" s="20" t="s">
        <v>506</v>
      </c>
      <c r="D593" s="19">
        <v>66.637301877759896</v>
      </c>
      <c r="E593" s="12">
        <v>63.644745196718198</v>
      </c>
      <c r="F593" s="12">
        <v>61.494929052937799</v>
      </c>
      <c r="G593" s="12">
        <v>60.247067006994001</v>
      </c>
      <c r="H593" s="12">
        <v>59.938283294946302</v>
      </c>
      <c r="I593" s="12">
        <v>60.5009151151406</v>
      </c>
      <c r="J593" s="12">
        <v>61.613966579018602</v>
      </c>
      <c r="K593" s="12">
        <v>62.912747400959098</v>
      </c>
      <c r="L593" s="12">
        <v>63.9532353220592</v>
      </c>
      <c r="M593" s="12">
        <v>64.235515989206505</v>
      </c>
      <c r="N593" s="12">
        <v>63.5177712922737</v>
      </c>
      <c r="O593" s="12">
        <v>62.189184655365501</v>
      </c>
      <c r="P593" s="12">
        <v>60.700711736982498</v>
      </c>
      <c r="Q593" s="12">
        <v>59.333434981026699</v>
      </c>
      <c r="R593" s="12">
        <v>58.316763676533697</v>
      </c>
      <c r="S593" s="12">
        <v>57.731605145772001</v>
      </c>
      <c r="T593" s="12">
        <v>57.355747072661401</v>
      </c>
      <c r="U593" s="12">
        <v>56.9109804671441</v>
      </c>
      <c r="V593" s="12">
        <v>56.238864709634598</v>
      </c>
      <c r="W593" s="12">
        <v>55.213188475813602</v>
      </c>
      <c r="X593" s="12">
        <v>53.9812677471729</v>
      </c>
      <c r="Y593" s="12">
        <v>53.155610385673199</v>
      </c>
      <c r="Z593" s="12">
        <v>53.258911167234402</v>
      </c>
      <c r="AA593" s="12">
        <v>54.052492978019501</v>
      </c>
      <c r="AB593" s="12">
        <v>54.914323071432698</v>
      </c>
      <c r="AC593" s="12">
        <v>55.233771372756998</v>
      </c>
      <c r="AD593" s="12">
        <v>54.428153015412903</v>
      </c>
      <c r="AE593" s="12">
        <v>52.072326133354899</v>
      </c>
      <c r="AF593" s="12">
        <v>48.427937004784901</v>
      </c>
      <c r="AG593" s="12">
        <v>44.0739618478705</v>
      </c>
      <c r="AH593" s="12">
        <v>39.6261082018761</v>
      </c>
      <c r="AI593" s="12">
        <v>35.788174671377703</v>
      </c>
      <c r="AJ593" s="12">
        <v>32.956477557406302</v>
      </c>
      <c r="AK593" s="12">
        <v>30.974433212790501</v>
      </c>
      <c r="AL593" s="12">
        <v>29.5622227839762</v>
      </c>
      <c r="AM593" s="12">
        <v>28.477514974714499</v>
      </c>
      <c r="AN593" s="12">
        <v>27.4327396800686</v>
      </c>
      <c r="AO593" s="12">
        <v>26.2418500304898</v>
      </c>
      <c r="AP593" s="12">
        <v>24.9837543997232</v>
      </c>
      <c r="AQ593" s="12">
        <v>23.846678226017701</v>
      </c>
      <c r="AR593" s="12">
        <v>22.946143792435901</v>
      </c>
      <c r="AS593" s="12">
        <v>22.259427878341999</v>
      </c>
      <c r="AT593" s="12">
        <v>21.779143266922102</v>
      </c>
      <c r="AU593" s="12">
        <v>21.412221563775901</v>
      </c>
      <c r="AV593" s="12">
        <v>21.034305478341899</v>
      </c>
      <c r="AW593" s="12">
        <v>20.567435155983599</v>
      </c>
      <c r="AX593" s="12">
        <v>19.964681329872999</v>
      </c>
      <c r="AY593" s="12">
        <v>19.192068088189298</v>
      </c>
      <c r="AZ593" s="12">
        <v>18.360222639172399</v>
      </c>
      <c r="BA593" s="12">
        <v>17.6176158525315</v>
      </c>
      <c r="BB593" s="12">
        <v>17.0429962897223</v>
      </c>
      <c r="BC593" s="12">
        <v>16.589532431595401</v>
      </c>
      <c r="BD593" s="12">
        <v>16.2026512531279</v>
      </c>
      <c r="BE593" s="12">
        <v>15.783130509168</v>
      </c>
      <c r="BF593" s="12">
        <v>15.197931431298001</v>
      </c>
      <c r="BG593" s="12">
        <v>14.429335323904001</v>
      </c>
      <c r="BH593" s="12">
        <v>13.5657348735733</v>
      </c>
      <c r="BI593" s="12">
        <v>12.7054775771038</v>
      </c>
      <c r="BJ593" s="12">
        <v>11.9222781766279</v>
      </c>
      <c r="BK593" s="12">
        <v>11.275996018481299</v>
      </c>
      <c r="BL593" s="12">
        <v>10.774510766031201</v>
      </c>
      <c r="BM593" s="12">
        <v>10.375167930146199</v>
      </c>
      <c r="BN593" s="12">
        <v>10.032309715845599</v>
      </c>
      <c r="BO593" s="12">
        <v>9.7012074900148395</v>
      </c>
      <c r="BP593" s="12">
        <v>9.3370506899131005</v>
      </c>
      <c r="BQ593" s="12">
        <v>8.9092124623182194</v>
      </c>
      <c r="BR593" s="12">
        <v>8.4277043477815798</v>
      </c>
      <c r="BS593" s="12">
        <v>7.8990546921624301</v>
      </c>
      <c r="BT593" s="12">
        <v>7.3470305042666899</v>
      </c>
      <c r="BU593" s="12">
        <v>6.8010309157150397</v>
      </c>
      <c r="BV593" s="12">
        <v>6.2845460928153702</v>
      </c>
      <c r="BW593" s="12">
        <v>5.8230984935760404</v>
      </c>
    </row>
    <row r="594" spans="1:75" x14ac:dyDescent="0.35">
      <c r="A594" s="18" t="s">
        <v>516</v>
      </c>
      <c r="B594" s="17" t="s">
        <v>186</v>
      </c>
      <c r="C594" s="16" t="s">
        <v>504</v>
      </c>
      <c r="D594" s="15">
        <v>68.819060878673099</v>
      </c>
      <c r="E594" s="14">
        <v>65.096840143374607</v>
      </c>
      <c r="F594" s="14">
        <v>62.7111639031964</v>
      </c>
      <c r="G594" s="14">
        <v>61.434193480180603</v>
      </c>
      <c r="H594" s="14">
        <v>61.112281805651499</v>
      </c>
      <c r="I594" s="14">
        <v>61.627741910129899</v>
      </c>
      <c r="J594" s="14">
        <v>62.7976006516162</v>
      </c>
      <c r="K594" s="14">
        <v>64.106278102282005</v>
      </c>
      <c r="L594" s="14">
        <v>65.206813237830602</v>
      </c>
      <c r="M594" s="14">
        <v>65.575905964925695</v>
      </c>
      <c r="N594" s="14">
        <v>64.949219928944302</v>
      </c>
      <c r="O594" s="14">
        <v>63.713638579732397</v>
      </c>
      <c r="P594" s="14">
        <v>62.144334106033398</v>
      </c>
      <c r="Q594" s="14">
        <v>60.651238927563497</v>
      </c>
      <c r="R594" s="14">
        <v>59.547071584273397</v>
      </c>
      <c r="S594" s="14">
        <v>58.863522725181198</v>
      </c>
      <c r="T594" s="14">
        <v>58.4985663580809</v>
      </c>
      <c r="U594" s="14">
        <v>58.008359610103298</v>
      </c>
      <c r="V594" s="14">
        <v>57.307683319559104</v>
      </c>
      <c r="W594" s="14">
        <v>56.266553302560602</v>
      </c>
      <c r="X594" s="14">
        <v>54.973484659195897</v>
      </c>
      <c r="Y594" s="14">
        <v>54.154969175637902</v>
      </c>
      <c r="Z594" s="14">
        <v>54.262918187325397</v>
      </c>
      <c r="AA594" s="14">
        <v>55.0972217375516</v>
      </c>
      <c r="AB594" s="14">
        <v>56.0246991982129</v>
      </c>
      <c r="AC594" s="14">
        <v>56.309103702478197</v>
      </c>
      <c r="AD594" s="14">
        <v>55.496644806263298</v>
      </c>
      <c r="AE594" s="14">
        <v>53.118845967495197</v>
      </c>
      <c r="AF594" s="14">
        <v>49.453221382257802</v>
      </c>
      <c r="AG594" s="14">
        <v>45.039069665310898</v>
      </c>
      <c r="AH594" s="14">
        <v>40.472799118094002</v>
      </c>
      <c r="AI594" s="14">
        <v>36.5230075230088</v>
      </c>
      <c r="AJ594" s="14">
        <v>33.582897862876202</v>
      </c>
      <c r="AK594" s="14">
        <v>31.552591263150401</v>
      </c>
      <c r="AL594" s="14">
        <v>30.140255415569801</v>
      </c>
      <c r="AM594" s="14">
        <v>29.0187865547116</v>
      </c>
      <c r="AN594" s="14">
        <v>27.973101340612399</v>
      </c>
      <c r="AO594" s="14">
        <v>26.772998535063198</v>
      </c>
      <c r="AP594" s="14">
        <v>25.506375069751801</v>
      </c>
      <c r="AQ594" s="14">
        <v>24.354398529535001</v>
      </c>
      <c r="AR594" s="14">
        <v>23.408997262546102</v>
      </c>
      <c r="AS594" s="14">
        <v>22.737434012750199</v>
      </c>
      <c r="AT594" s="14">
        <v>22.250575237716401</v>
      </c>
      <c r="AU594" s="14">
        <v>21.880058431635099</v>
      </c>
      <c r="AV594" s="14">
        <v>21.506645377493101</v>
      </c>
      <c r="AW594" s="14">
        <v>21.022147322845701</v>
      </c>
      <c r="AX594" s="14">
        <v>20.428054047550901</v>
      </c>
      <c r="AY594" s="14">
        <v>19.643941526373599</v>
      </c>
      <c r="AZ594" s="14">
        <v>18.802057061886</v>
      </c>
      <c r="BA594" s="14">
        <v>18.057997706973499</v>
      </c>
      <c r="BB594" s="14">
        <v>17.4665578074354</v>
      </c>
      <c r="BC594" s="14">
        <v>17.006618681061202</v>
      </c>
      <c r="BD594" s="14">
        <v>16.6174553609724</v>
      </c>
      <c r="BE594" s="14">
        <v>16.181290517954402</v>
      </c>
      <c r="BF594" s="14">
        <v>15.5919652962646</v>
      </c>
      <c r="BG594" s="14">
        <v>14.8071853564162</v>
      </c>
      <c r="BH594" s="14">
        <v>13.9484098659166</v>
      </c>
      <c r="BI594" s="14">
        <v>13.074141036474099</v>
      </c>
      <c r="BJ594" s="14">
        <v>12.2892398465686</v>
      </c>
      <c r="BK594" s="14">
        <v>11.6389966274406</v>
      </c>
      <c r="BL594" s="14">
        <v>11.1331440740018</v>
      </c>
      <c r="BM594" s="14">
        <v>10.739865216294501</v>
      </c>
      <c r="BN594" s="14">
        <v>10.388361871655899</v>
      </c>
      <c r="BO594" s="14">
        <v>10.0418798676181</v>
      </c>
      <c r="BP594" s="14">
        <v>9.6528382091849405</v>
      </c>
      <c r="BQ594" s="14">
        <v>9.20357774229171</v>
      </c>
      <c r="BR594" s="14">
        <v>8.7145315318555792</v>
      </c>
      <c r="BS594" s="14">
        <v>8.1816969205965595</v>
      </c>
      <c r="BT594" s="14">
        <v>7.6460039334149297</v>
      </c>
      <c r="BU594" s="14">
        <v>7.1548597572736696</v>
      </c>
      <c r="BV594" s="14">
        <v>6.72893004356792</v>
      </c>
      <c r="BW594" s="12">
        <v>6.3830053559634097</v>
      </c>
    </row>
    <row r="595" spans="1:75" x14ac:dyDescent="0.35">
      <c r="A595" s="22" t="s">
        <v>515</v>
      </c>
      <c r="B595" s="21" t="s">
        <v>188</v>
      </c>
      <c r="C595" s="20" t="s">
        <v>507</v>
      </c>
      <c r="D595" s="24"/>
      <c r="E595" s="23"/>
      <c r="F595" s="23"/>
      <c r="G595" s="23"/>
      <c r="H595" s="23"/>
      <c r="I595" s="23"/>
      <c r="J595" s="23"/>
      <c r="K595" s="23"/>
      <c r="L595" s="23"/>
      <c r="M595" s="23"/>
      <c r="N595" s="23"/>
      <c r="O595" s="23"/>
      <c r="P595" s="23"/>
      <c r="Q595" s="23"/>
      <c r="R595" s="23"/>
      <c r="S595" s="23"/>
      <c r="T595" s="23"/>
      <c r="U595" s="23"/>
      <c r="V595" s="23"/>
      <c r="W595" s="23"/>
      <c r="X595" s="23"/>
      <c r="Y595" s="23"/>
      <c r="Z595" s="23"/>
      <c r="AA595" s="23"/>
      <c r="AB595" s="23"/>
      <c r="AC595" s="23"/>
      <c r="AD595" s="23"/>
      <c r="AE595" s="23"/>
      <c r="AF595" s="23"/>
      <c r="AG595" s="23">
        <v>100.678679455981</v>
      </c>
      <c r="AH595" s="23">
        <v>96.789466673607905</v>
      </c>
      <c r="AI595" s="23">
        <v>92.2214918546359</v>
      </c>
      <c r="AJ595" s="23">
        <v>87.235766686936202</v>
      </c>
      <c r="AK595" s="23">
        <v>82.473997394198605</v>
      </c>
      <c r="AL595" s="23">
        <v>78.049982098953194</v>
      </c>
      <c r="AM595" s="23">
        <v>73.935480735948502</v>
      </c>
      <c r="AN595" s="23">
        <v>70.393429127854205</v>
      </c>
      <c r="AO595" s="23">
        <v>67.237462081781104</v>
      </c>
      <c r="AP595" s="23">
        <v>64.882743259674996</v>
      </c>
      <c r="AQ595" s="23">
        <v>63.297134906072301</v>
      </c>
      <c r="AR595" s="23">
        <v>62.464802771128603</v>
      </c>
      <c r="AS595" s="23">
        <v>62.453357462766398</v>
      </c>
      <c r="AT595" s="23">
        <v>62.652882919508798</v>
      </c>
      <c r="AU595" s="23">
        <v>62.606646950581997</v>
      </c>
      <c r="AV595" s="23">
        <v>62.424341145270503</v>
      </c>
      <c r="AW595" s="23">
        <v>61.958982350831597</v>
      </c>
      <c r="AX595" s="23">
        <v>61.069607875011201</v>
      </c>
      <c r="AY595" s="23">
        <v>59.742132582052797</v>
      </c>
      <c r="AZ595" s="23">
        <v>57.927736823549402</v>
      </c>
      <c r="BA595" s="23">
        <v>55.714402785795102</v>
      </c>
      <c r="BB595" s="23">
        <v>52.899693967799202</v>
      </c>
      <c r="BC595" s="23">
        <v>49.572566548829698</v>
      </c>
      <c r="BD595" s="23">
        <v>45.751861730044801</v>
      </c>
      <c r="BE595" s="23">
        <v>41.803041645570303</v>
      </c>
      <c r="BF595" s="23">
        <v>37.929398367806002</v>
      </c>
      <c r="BG595" s="23">
        <v>34.209161781731702</v>
      </c>
      <c r="BH595" s="23">
        <v>31.085567555720601</v>
      </c>
      <c r="BI595" s="23">
        <v>28.233855258073401</v>
      </c>
      <c r="BJ595" s="23">
        <v>25.848275012932199</v>
      </c>
      <c r="BK595" s="23">
        <v>23.807969996115801</v>
      </c>
      <c r="BL595" s="23">
        <v>22.042053473665501</v>
      </c>
      <c r="BM595" s="23">
        <v>20.564583085669899</v>
      </c>
      <c r="BN595" s="23">
        <v>19.3715010435754</v>
      </c>
      <c r="BO595" s="23">
        <v>18.436434659310901</v>
      </c>
      <c r="BP595" s="23">
        <v>17.711135890710899</v>
      </c>
      <c r="BQ595" s="23">
        <v>17.059082173465399</v>
      </c>
      <c r="BR595" s="23">
        <v>16.478527444978599</v>
      </c>
      <c r="BS595" s="23">
        <v>15.8160072908484</v>
      </c>
      <c r="BT595" s="23">
        <v>15.060371612124801</v>
      </c>
      <c r="BU595" s="23">
        <v>14.295574616917801</v>
      </c>
      <c r="BV595" s="23">
        <v>13.552665267462899</v>
      </c>
      <c r="BW595" s="12">
        <v>12.790454806199699</v>
      </c>
    </row>
    <row r="596" spans="1:75" x14ac:dyDescent="0.35">
      <c r="A596" s="22" t="s">
        <v>515</v>
      </c>
      <c r="B596" s="21" t="s">
        <v>188</v>
      </c>
      <c r="C596" s="20" t="s">
        <v>506</v>
      </c>
      <c r="D596" s="19"/>
      <c r="AG596" s="12">
        <v>126.939694418603</v>
      </c>
      <c r="AH596" s="12">
        <v>118.21115031193401</v>
      </c>
      <c r="AI596" s="12">
        <v>109.941374515817</v>
      </c>
      <c r="AJ596" s="12">
        <v>102.346943324053</v>
      </c>
      <c r="AK596" s="12">
        <v>95.572984872789903</v>
      </c>
      <c r="AL596" s="12">
        <v>89.598831506475406</v>
      </c>
      <c r="AM596" s="12">
        <v>84.289320488395902</v>
      </c>
      <c r="AN596" s="12">
        <v>79.704652684539596</v>
      </c>
      <c r="AO596" s="12">
        <v>75.9577242970431</v>
      </c>
      <c r="AP596" s="12">
        <v>73.134017512492903</v>
      </c>
      <c r="AQ596" s="12">
        <v>71.243052262979703</v>
      </c>
      <c r="AR596" s="12">
        <v>70.286507208089105</v>
      </c>
      <c r="AS596" s="12">
        <v>70.077254018667603</v>
      </c>
      <c r="AT596" s="12">
        <v>70.155827793645102</v>
      </c>
      <c r="AU596" s="12">
        <v>70.191174779444694</v>
      </c>
      <c r="AV596" s="12">
        <v>69.872843162818398</v>
      </c>
      <c r="AW596" s="12">
        <v>69.406843506623403</v>
      </c>
      <c r="AX596" s="12">
        <v>68.596236755648704</v>
      </c>
      <c r="AY596" s="12">
        <v>67.3603428103211</v>
      </c>
      <c r="AZ596" s="12">
        <v>65.692814417769199</v>
      </c>
      <c r="BA596" s="12">
        <v>63.391496451573403</v>
      </c>
      <c r="BB596" s="12">
        <v>60.500125813161702</v>
      </c>
      <c r="BC596" s="12">
        <v>57.116620206108202</v>
      </c>
      <c r="BD596" s="12">
        <v>53.509762936607601</v>
      </c>
      <c r="BE596" s="12">
        <v>49.853872383669398</v>
      </c>
      <c r="BF596" s="12">
        <v>46.215045789063701</v>
      </c>
      <c r="BG596" s="12">
        <v>42.702135828527801</v>
      </c>
      <c r="BH596" s="12">
        <v>39.366504947349704</v>
      </c>
      <c r="BI596" s="12">
        <v>36.186095609166202</v>
      </c>
      <c r="BJ596" s="12">
        <v>33.192157628125599</v>
      </c>
      <c r="BK596" s="12">
        <v>30.506226867816299</v>
      </c>
      <c r="BL596" s="12">
        <v>28.043410409440199</v>
      </c>
      <c r="BM596" s="12">
        <v>25.797994941763999</v>
      </c>
      <c r="BN596" s="12">
        <v>23.799647858443102</v>
      </c>
      <c r="BO596" s="12">
        <v>22.059529953071799</v>
      </c>
      <c r="BP596" s="12">
        <v>20.5201452911678</v>
      </c>
      <c r="BQ596" s="12">
        <v>19.1875516873558</v>
      </c>
      <c r="BR596" s="12">
        <v>18.020545709284399</v>
      </c>
      <c r="BS596" s="12">
        <v>17.014923786454101</v>
      </c>
      <c r="BT596" s="12">
        <v>16.166117603882</v>
      </c>
      <c r="BU596" s="12">
        <v>15.4246168868222</v>
      </c>
      <c r="BV596" s="12">
        <v>14.725856687262301</v>
      </c>
      <c r="BW596" s="12">
        <v>14.0660642215447</v>
      </c>
    </row>
    <row r="597" spans="1:75" x14ac:dyDescent="0.35">
      <c r="A597" s="18" t="s">
        <v>515</v>
      </c>
      <c r="B597" s="17" t="s">
        <v>188</v>
      </c>
      <c r="C597" s="16" t="s">
        <v>504</v>
      </c>
      <c r="D597" s="15"/>
      <c r="E597" s="14"/>
      <c r="F597" s="14"/>
      <c r="G597" s="14"/>
      <c r="H597" s="14"/>
      <c r="I597" s="14"/>
      <c r="J597" s="14"/>
      <c r="K597" s="14"/>
      <c r="L597" s="14"/>
      <c r="M597" s="14"/>
      <c r="N597" s="14"/>
      <c r="O597" s="14"/>
      <c r="P597" s="14"/>
      <c r="Q597" s="14"/>
      <c r="R597" s="14"/>
      <c r="S597" s="14"/>
      <c r="T597" s="14"/>
      <c r="U597" s="14"/>
      <c r="V597" s="14"/>
      <c r="W597" s="14"/>
      <c r="X597" s="14"/>
      <c r="Y597" s="14"/>
      <c r="Z597" s="14"/>
      <c r="AA597" s="14"/>
      <c r="AB597" s="14"/>
      <c r="AC597" s="14"/>
      <c r="AD597" s="14"/>
      <c r="AE597" s="14"/>
      <c r="AF597" s="14"/>
      <c r="AG597" s="14">
        <v>162.571981954325</v>
      </c>
      <c r="AH597" s="14">
        <v>145.355530893728</v>
      </c>
      <c r="AI597" s="14">
        <v>131.952128288588</v>
      </c>
      <c r="AJ597" s="14">
        <v>121.056042011206</v>
      </c>
      <c r="AK597" s="14">
        <v>111.243253490359</v>
      </c>
      <c r="AL597" s="14">
        <v>103.017605164081</v>
      </c>
      <c r="AM597" s="14">
        <v>95.847844021321905</v>
      </c>
      <c r="AN597" s="14">
        <v>90.088553945441902</v>
      </c>
      <c r="AO597" s="14">
        <v>85.738559473614899</v>
      </c>
      <c r="AP597" s="14">
        <v>82.285674319870694</v>
      </c>
      <c r="AQ597" s="14">
        <v>80.038754844358905</v>
      </c>
      <c r="AR597" s="14">
        <v>78.947941669342001</v>
      </c>
      <c r="AS597" s="14">
        <v>78.601961732632205</v>
      </c>
      <c r="AT597" s="14">
        <v>78.629116642345494</v>
      </c>
      <c r="AU597" s="14">
        <v>78.625666806834204</v>
      </c>
      <c r="AV597" s="14">
        <v>78.444731365967996</v>
      </c>
      <c r="AW597" s="14">
        <v>78.020776574803406</v>
      </c>
      <c r="AX597" s="14">
        <v>77.282439550204501</v>
      </c>
      <c r="AY597" s="14">
        <v>76.208745513615398</v>
      </c>
      <c r="AZ597" s="14">
        <v>74.544726715890704</v>
      </c>
      <c r="BA597" s="14">
        <v>72.3123411852891</v>
      </c>
      <c r="BB597" s="14">
        <v>69.669051626378504</v>
      </c>
      <c r="BC597" s="14">
        <v>66.678343492774701</v>
      </c>
      <c r="BD597" s="14">
        <v>63.4200209284257</v>
      </c>
      <c r="BE597" s="14">
        <v>60.158102624949102</v>
      </c>
      <c r="BF597" s="14">
        <v>56.637642657822198</v>
      </c>
      <c r="BG597" s="14">
        <v>53.038405104690803</v>
      </c>
      <c r="BH597" s="14">
        <v>49.389373494737903</v>
      </c>
      <c r="BI597" s="14">
        <v>45.473753805360403</v>
      </c>
      <c r="BJ597" s="14">
        <v>41.6278626575711</v>
      </c>
      <c r="BK597" s="14">
        <v>37.749241221920002</v>
      </c>
      <c r="BL597" s="14">
        <v>34.132821619103602</v>
      </c>
      <c r="BM597" s="14">
        <v>30.703641780946</v>
      </c>
      <c r="BN597" s="14">
        <v>27.643668202956</v>
      </c>
      <c r="BO597" s="14">
        <v>24.871689491135999</v>
      </c>
      <c r="BP597" s="14">
        <v>22.519423405885799</v>
      </c>
      <c r="BQ597" s="14">
        <v>20.6362851274788</v>
      </c>
      <c r="BR597" s="14">
        <v>19.211627407477799</v>
      </c>
      <c r="BS597" s="14">
        <v>18.1475692174971</v>
      </c>
      <c r="BT597" s="14">
        <v>17.290405596504002</v>
      </c>
      <c r="BU597" s="14">
        <v>16.5978215410552</v>
      </c>
      <c r="BV597" s="14">
        <v>16.1374309556901</v>
      </c>
      <c r="BW597" s="12">
        <v>16.0071345990346</v>
      </c>
    </row>
    <row r="598" spans="1:75" x14ac:dyDescent="0.35">
      <c r="A598" s="27" t="s">
        <v>514</v>
      </c>
      <c r="B598" s="26" t="s">
        <v>192</v>
      </c>
      <c r="C598" s="25" t="s">
        <v>507</v>
      </c>
      <c r="D598" s="24"/>
      <c r="E598" s="23"/>
      <c r="F598" s="23">
        <v>139.42212241191399</v>
      </c>
      <c r="G598" s="23">
        <v>141.955336585423</v>
      </c>
      <c r="H598" s="23">
        <v>143.785653831405</v>
      </c>
      <c r="I598" s="23">
        <v>144.131434657623</v>
      </c>
      <c r="J598" s="23">
        <v>143.27294506734299</v>
      </c>
      <c r="K598" s="23">
        <v>141.26395409371801</v>
      </c>
      <c r="L598" s="23">
        <v>138.12208285941</v>
      </c>
      <c r="M598" s="23">
        <v>134.11937548517801</v>
      </c>
      <c r="N598" s="23">
        <v>129.49710372839499</v>
      </c>
      <c r="O598" s="23">
        <v>124.872151259746</v>
      </c>
      <c r="P598" s="23">
        <v>120.248089678743</v>
      </c>
      <c r="Q598" s="23">
        <v>115.03114883775601</v>
      </c>
      <c r="R598" s="23">
        <v>110.225269779711</v>
      </c>
      <c r="S598" s="23">
        <v>105.56145852052001</v>
      </c>
      <c r="T598" s="23">
        <v>101.12753287405</v>
      </c>
      <c r="U598" s="23">
        <v>96.749610859408193</v>
      </c>
      <c r="V598" s="23">
        <v>92.441048102453294</v>
      </c>
      <c r="W598" s="23">
        <v>88.502209398628494</v>
      </c>
      <c r="X598" s="23">
        <v>84.746571748769</v>
      </c>
      <c r="Y598" s="23">
        <v>81.104095940220603</v>
      </c>
      <c r="Z598" s="23">
        <v>77.716606055704602</v>
      </c>
      <c r="AA598" s="23">
        <v>74.659243256585</v>
      </c>
      <c r="AB598" s="23">
        <v>71.741180113353195</v>
      </c>
      <c r="AC598" s="23">
        <v>69.101543082589004</v>
      </c>
      <c r="AD598" s="23">
        <v>66.375550794764493</v>
      </c>
      <c r="AE598" s="23">
        <v>63.5832173753004</v>
      </c>
      <c r="AF598" s="23">
        <v>60.810856424846001</v>
      </c>
      <c r="AG598" s="23">
        <v>58.0085607342439</v>
      </c>
      <c r="AH598" s="23">
        <v>54.776029128181598</v>
      </c>
      <c r="AI598" s="23">
        <v>51.715729408429098</v>
      </c>
      <c r="AJ598" s="23">
        <v>48.433356749151102</v>
      </c>
      <c r="AK598" s="23">
        <v>45.249688173196702</v>
      </c>
      <c r="AL598" s="23">
        <v>42.308819607447198</v>
      </c>
      <c r="AM598" s="23">
        <v>39.5919513914858</v>
      </c>
      <c r="AN598" s="23">
        <v>37.133077602840899</v>
      </c>
      <c r="AO598" s="23">
        <v>34.988546789812901</v>
      </c>
      <c r="AP598" s="23">
        <v>33.088666977149302</v>
      </c>
      <c r="AQ598" s="23">
        <v>31.484697144032001</v>
      </c>
      <c r="AR598" s="23">
        <v>30.045276440898501</v>
      </c>
      <c r="AS598" s="23">
        <v>28.761108946464802</v>
      </c>
      <c r="AT598" s="23">
        <v>27.6327840870442</v>
      </c>
      <c r="AU598" s="23">
        <v>26.6976508836511</v>
      </c>
      <c r="AV598" s="23">
        <v>25.954453018043601</v>
      </c>
      <c r="AW598" s="23">
        <v>25.4547412459141</v>
      </c>
      <c r="AX598" s="23">
        <v>25.2195175082703</v>
      </c>
      <c r="AY598" s="23">
        <v>24.9921132501138</v>
      </c>
      <c r="AZ598" s="23">
        <v>24.828064264298298</v>
      </c>
      <c r="BA598" s="23">
        <v>24.602907507897601</v>
      </c>
      <c r="BB598" s="23">
        <v>24.3629080639639</v>
      </c>
      <c r="BC598" s="23">
        <v>24.117178891608098</v>
      </c>
      <c r="BD598" s="23">
        <v>23.903165274614601</v>
      </c>
      <c r="BE598" s="23">
        <v>23.748536543210999</v>
      </c>
      <c r="BF598" s="23">
        <v>23.638858311328299</v>
      </c>
      <c r="BG598" s="23">
        <v>23.5843359901023</v>
      </c>
      <c r="BH598" s="23">
        <v>23.491489354546999</v>
      </c>
      <c r="BI598" s="23">
        <v>23.3878098880759</v>
      </c>
      <c r="BJ598" s="23">
        <v>23.105233682447899</v>
      </c>
      <c r="BK598" s="23">
        <v>22.757983389319602</v>
      </c>
      <c r="BL598" s="23">
        <v>22.280606914661</v>
      </c>
      <c r="BM598" s="23">
        <v>21.7571630614935</v>
      </c>
      <c r="BN598" s="23">
        <v>21.108835779522401</v>
      </c>
      <c r="BO598" s="23">
        <v>20.449077522489699</v>
      </c>
      <c r="BP598" s="23">
        <v>19.573451366127198</v>
      </c>
      <c r="BQ598" s="23">
        <v>18.671992239791798</v>
      </c>
      <c r="BR598" s="23">
        <v>17.6944139493446</v>
      </c>
      <c r="BS598" s="23">
        <v>16.740460283389101</v>
      </c>
      <c r="BT598" s="23">
        <v>15.8677867799549</v>
      </c>
      <c r="BU598" s="23">
        <v>14.924582298780001</v>
      </c>
      <c r="BV598" s="23">
        <v>14.0064133911642</v>
      </c>
      <c r="BW598" s="12">
        <v>13.165102764796099</v>
      </c>
    </row>
    <row r="599" spans="1:75" x14ac:dyDescent="0.35">
      <c r="A599" s="22" t="s">
        <v>514</v>
      </c>
      <c r="B599" s="21" t="s">
        <v>192</v>
      </c>
      <c r="C599" s="20" t="s">
        <v>506</v>
      </c>
      <c r="D599" s="19"/>
      <c r="F599" s="12">
        <v>183.461840371752</v>
      </c>
      <c r="G599" s="12">
        <v>179.33496150386901</v>
      </c>
      <c r="H599" s="12">
        <v>175.04142712266</v>
      </c>
      <c r="I599" s="12">
        <v>171.16531236089801</v>
      </c>
      <c r="J599" s="12">
        <v>167.191557564931</v>
      </c>
      <c r="K599" s="12">
        <v>163.45245206459899</v>
      </c>
      <c r="L599" s="12">
        <v>159.57665293493599</v>
      </c>
      <c r="M599" s="12">
        <v>155.61614176179199</v>
      </c>
      <c r="N599" s="12">
        <v>151.469198037551</v>
      </c>
      <c r="O599" s="12">
        <v>147.29704452842699</v>
      </c>
      <c r="P599" s="12">
        <v>142.72396943468601</v>
      </c>
      <c r="Q599" s="12">
        <v>138.18146960179999</v>
      </c>
      <c r="R599" s="12">
        <v>133.33697605821499</v>
      </c>
      <c r="S599" s="12">
        <v>128.691428099902</v>
      </c>
      <c r="T599" s="12">
        <v>123.91890952526499</v>
      </c>
      <c r="U599" s="12">
        <v>119.09197970870299</v>
      </c>
      <c r="V599" s="12">
        <v>114.302178480175</v>
      </c>
      <c r="W599" s="12">
        <v>109.741138757169</v>
      </c>
      <c r="X599" s="12">
        <v>105.349794919139</v>
      </c>
      <c r="Y599" s="12">
        <v>100.996395623624</v>
      </c>
      <c r="Z599" s="12">
        <v>96.871969001158703</v>
      </c>
      <c r="AA599" s="12">
        <v>93.011608973609</v>
      </c>
      <c r="AB599" s="12">
        <v>89.252559375235094</v>
      </c>
      <c r="AC599" s="12">
        <v>85.579247274942205</v>
      </c>
      <c r="AD599" s="12">
        <v>82.017511223639204</v>
      </c>
      <c r="AE599" s="12">
        <v>78.342155525615496</v>
      </c>
      <c r="AF599" s="12">
        <v>74.568458337367005</v>
      </c>
      <c r="AG599" s="12">
        <v>70.683951336286796</v>
      </c>
      <c r="AH599" s="12">
        <v>66.672165093536194</v>
      </c>
      <c r="AI599" s="12">
        <v>62.648279095233001</v>
      </c>
      <c r="AJ599" s="12">
        <v>58.66782839735</v>
      </c>
      <c r="AK599" s="12">
        <v>54.716144222053302</v>
      </c>
      <c r="AL599" s="12">
        <v>50.982009278615998</v>
      </c>
      <c r="AM599" s="12">
        <v>47.605813809482001</v>
      </c>
      <c r="AN599" s="12">
        <v>44.591513608395303</v>
      </c>
      <c r="AO599" s="12">
        <v>41.920931384924103</v>
      </c>
      <c r="AP599" s="12">
        <v>39.658562259605503</v>
      </c>
      <c r="AQ599" s="12">
        <v>37.704092195448098</v>
      </c>
      <c r="AR599" s="12">
        <v>36.011019087803803</v>
      </c>
      <c r="AS599" s="12">
        <v>34.509553654836402</v>
      </c>
      <c r="AT599" s="12">
        <v>33.260689597718802</v>
      </c>
      <c r="AU599" s="12">
        <v>32.225179300272004</v>
      </c>
      <c r="AV599" s="12">
        <v>31.378704839932201</v>
      </c>
      <c r="AW599" s="12">
        <v>30.7275792012931</v>
      </c>
      <c r="AX599" s="12">
        <v>30.221845664952902</v>
      </c>
      <c r="AY599" s="12">
        <v>29.7924273425797</v>
      </c>
      <c r="AZ599" s="12">
        <v>29.447344756691301</v>
      </c>
      <c r="BA599" s="12">
        <v>29.1136808151292</v>
      </c>
      <c r="BB599" s="12">
        <v>28.846470753669099</v>
      </c>
      <c r="BC599" s="12">
        <v>28.565055368275001</v>
      </c>
      <c r="BD599" s="12">
        <v>28.393176425681901</v>
      </c>
      <c r="BE599" s="12">
        <v>28.278836873024201</v>
      </c>
      <c r="BF599" s="12">
        <v>28.239430884562701</v>
      </c>
      <c r="BG599" s="12">
        <v>28.2447877916096</v>
      </c>
      <c r="BH599" s="12">
        <v>28.295710166076798</v>
      </c>
      <c r="BI599" s="12">
        <v>28.436298683768701</v>
      </c>
      <c r="BJ599" s="12">
        <v>28.530725479077098</v>
      </c>
      <c r="BK599" s="12">
        <v>28.577411888335199</v>
      </c>
      <c r="BL599" s="12">
        <v>28.646404354660501</v>
      </c>
      <c r="BM599" s="12">
        <v>28.708365979127802</v>
      </c>
      <c r="BN599" s="12">
        <v>28.585419628063601</v>
      </c>
      <c r="BO599" s="12">
        <v>28.295649081226799</v>
      </c>
      <c r="BP599" s="12">
        <v>27.840645635788398</v>
      </c>
      <c r="BQ599" s="12">
        <v>27.298565225547801</v>
      </c>
      <c r="BR599" s="12">
        <v>26.679981636268199</v>
      </c>
      <c r="BS599" s="12">
        <v>26.022215781839002</v>
      </c>
      <c r="BT599" s="12">
        <v>25.3319445232232</v>
      </c>
      <c r="BU599" s="12">
        <v>24.671448609232201</v>
      </c>
      <c r="BV599" s="12">
        <v>24.010963651440999</v>
      </c>
      <c r="BW599" s="12">
        <v>23.214131398370998</v>
      </c>
    </row>
    <row r="600" spans="1:75" x14ac:dyDescent="0.35">
      <c r="A600" s="18" t="s">
        <v>514</v>
      </c>
      <c r="B600" s="17" t="s">
        <v>192</v>
      </c>
      <c r="C600" s="16" t="s">
        <v>504</v>
      </c>
      <c r="D600" s="15"/>
      <c r="E600" s="14"/>
      <c r="F600" s="14">
        <v>242.80337706352501</v>
      </c>
      <c r="G600" s="14">
        <v>227.81880310073001</v>
      </c>
      <c r="H600" s="14">
        <v>215.707346258077</v>
      </c>
      <c r="I600" s="14">
        <v>205.23149631221</v>
      </c>
      <c r="J600" s="14">
        <v>197.53751472725099</v>
      </c>
      <c r="K600" s="14">
        <v>190.81396146812801</v>
      </c>
      <c r="L600" s="14">
        <v>185.32441932990099</v>
      </c>
      <c r="M600" s="14">
        <v>181.48237525623</v>
      </c>
      <c r="N600" s="14">
        <v>178.302625910145</v>
      </c>
      <c r="O600" s="14">
        <v>175.23564926714201</v>
      </c>
      <c r="P600" s="14">
        <v>171.97803618017801</v>
      </c>
      <c r="Q600" s="14">
        <v>168.318350925354</v>
      </c>
      <c r="R600" s="14">
        <v>164.38823017473399</v>
      </c>
      <c r="S600" s="14">
        <v>160.539741419232</v>
      </c>
      <c r="T600" s="14">
        <v>155.563792549223</v>
      </c>
      <c r="U600" s="14">
        <v>150.69464246107299</v>
      </c>
      <c r="V600" s="14">
        <v>144.92548604093599</v>
      </c>
      <c r="W600" s="14">
        <v>139.560516558031</v>
      </c>
      <c r="X600" s="14">
        <v>134.253655192585</v>
      </c>
      <c r="Y600" s="14">
        <v>128.77548672115299</v>
      </c>
      <c r="Z600" s="14">
        <v>123.047290172156</v>
      </c>
      <c r="AA600" s="14">
        <v>117.674717769371</v>
      </c>
      <c r="AB600" s="14">
        <v>112.273810419366</v>
      </c>
      <c r="AC600" s="14">
        <v>107.222969921667</v>
      </c>
      <c r="AD600" s="14">
        <v>102.170595784513</v>
      </c>
      <c r="AE600" s="14">
        <v>96.915161377157503</v>
      </c>
      <c r="AF600" s="14">
        <v>91.538037813430407</v>
      </c>
      <c r="AG600" s="14">
        <v>86.417721515211895</v>
      </c>
      <c r="AH600" s="14">
        <v>81.080756648413399</v>
      </c>
      <c r="AI600" s="14">
        <v>75.815823162797599</v>
      </c>
      <c r="AJ600" s="14">
        <v>70.779559854455698</v>
      </c>
      <c r="AK600" s="14">
        <v>65.924886540927702</v>
      </c>
      <c r="AL600" s="14">
        <v>61.369882850169901</v>
      </c>
      <c r="AM600" s="14">
        <v>57.145202174437003</v>
      </c>
      <c r="AN600" s="14">
        <v>53.515332407533201</v>
      </c>
      <c r="AO600" s="14">
        <v>50.284652513311997</v>
      </c>
      <c r="AP600" s="14">
        <v>47.5234093773852</v>
      </c>
      <c r="AQ600" s="14">
        <v>45.1399208239826</v>
      </c>
      <c r="AR600" s="14">
        <v>43.143609336012702</v>
      </c>
      <c r="AS600" s="14">
        <v>41.519666289110198</v>
      </c>
      <c r="AT600" s="14">
        <v>40.104783496361698</v>
      </c>
      <c r="AU600" s="14">
        <v>38.8898919444512</v>
      </c>
      <c r="AV600" s="14">
        <v>37.830125168858601</v>
      </c>
      <c r="AW600" s="14">
        <v>36.911179918147297</v>
      </c>
      <c r="AX600" s="14">
        <v>36.156180270736598</v>
      </c>
      <c r="AY600" s="14">
        <v>35.487913090977401</v>
      </c>
      <c r="AZ600" s="14">
        <v>34.915952013952698</v>
      </c>
      <c r="BA600" s="14">
        <v>34.466507012850599</v>
      </c>
      <c r="BB600" s="14">
        <v>34.123181444816801</v>
      </c>
      <c r="BC600" s="14">
        <v>33.860819887116001</v>
      </c>
      <c r="BD600" s="14">
        <v>33.653715979715798</v>
      </c>
      <c r="BE600" s="14">
        <v>33.647883313290002</v>
      </c>
      <c r="BF600" s="14">
        <v>33.743029448974902</v>
      </c>
      <c r="BG600" s="14">
        <v>33.993128328156899</v>
      </c>
      <c r="BH600" s="14">
        <v>34.331027611188802</v>
      </c>
      <c r="BI600" s="14">
        <v>34.914496501964997</v>
      </c>
      <c r="BJ600" s="14">
        <v>35.457516614351697</v>
      </c>
      <c r="BK600" s="14">
        <v>36.261287918528197</v>
      </c>
      <c r="BL600" s="14">
        <v>37.107578899338101</v>
      </c>
      <c r="BM600" s="14">
        <v>38.1680721517506</v>
      </c>
      <c r="BN600" s="14">
        <v>39.322031382198197</v>
      </c>
      <c r="BO600" s="14">
        <v>40.028108058485799</v>
      </c>
      <c r="BP600" s="14">
        <v>40.479357775535497</v>
      </c>
      <c r="BQ600" s="14">
        <v>40.857633104535402</v>
      </c>
      <c r="BR600" s="14">
        <v>41.192003744922602</v>
      </c>
      <c r="BS600" s="14">
        <v>41.511175343362403</v>
      </c>
      <c r="BT600" s="14">
        <v>41.6422632139939</v>
      </c>
      <c r="BU600" s="14">
        <v>41.578952910907901</v>
      </c>
      <c r="BV600" s="14">
        <v>41.773497046671899</v>
      </c>
      <c r="BW600" s="12">
        <v>41.703632195350998</v>
      </c>
    </row>
    <row r="601" spans="1:75" x14ac:dyDescent="0.35">
      <c r="A601" s="22" t="s">
        <v>513</v>
      </c>
      <c r="B601" s="21" t="s">
        <v>512</v>
      </c>
      <c r="C601" s="20" t="s">
        <v>507</v>
      </c>
      <c r="D601" s="24"/>
      <c r="E601" s="23">
        <v>80.999446853192595</v>
      </c>
      <c r="F601" s="23">
        <v>80.976424495684398</v>
      </c>
      <c r="G601" s="23">
        <v>80.472397097157298</v>
      </c>
      <c r="H601" s="23">
        <v>79.638750343535094</v>
      </c>
      <c r="I601" s="23">
        <v>78.448456038994493</v>
      </c>
      <c r="J601" s="23">
        <v>77.376172187895605</v>
      </c>
      <c r="K601" s="23">
        <v>75.8776293623405</v>
      </c>
      <c r="L601" s="23">
        <v>74.0960987565349</v>
      </c>
      <c r="M601" s="23">
        <v>72.193569729399997</v>
      </c>
      <c r="N601" s="23">
        <v>70.402297839948204</v>
      </c>
      <c r="O601" s="23">
        <v>68.435539389673494</v>
      </c>
      <c r="P601" s="23">
        <v>66.664961089606706</v>
      </c>
      <c r="Q601" s="23">
        <v>64.983089269786703</v>
      </c>
      <c r="R601" s="23">
        <v>63.516916014524298</v>
      </c>
      <c r="S601" s="23">
        <v>62.165006363495003</v>
      </c>
      <c r="T601" s="23">
        <v>60.881950819268098</v>
      </c>
      <c r="U601" s="23">
        <v>59.780565940138203</v>
      </c>
      <c r="V601" s="23">
        <v>58.595484176378598</v>
      </c>
      <c r="W601" s="23">
        <v>57.463235261397799</v>
      </c>
      <c r="X601" s="23">
        <v>56.168449460007402</v>
      </c>
      <c r="Y601" s="23">
        <v>54.709812485364402</v>
      </c>
      <c r="Z601" s="23">
        <v>53.058898034570198</v>
      </c>
      <c r="AA601" s="23">
        <v>51.3771429784017</v>
      </c>
      <c r="AB601" s="23">
        <v>49.742974535632499</v>
      </c>
      <c r="AC601" s="23">
        <v>48.129402343760901</v>
      </c>
      <c r="AD601" s="23">
        <v>46.499679486264299</v>
      </c>
      <c r="AE601" s="23">
        <v>44.938778618935999</v>
      </c>
      <c r="AF601" s="23">
        <v>43.319950123784999</v>
      </c>
      <c r="AG601" s="23">
        <v>41.795005275224703</v>
      </c>
      <c r="AH601" s="23">
        <v>40.187386576277603</v>
      </c>
      <c r="AI601" s="23">
        <v>38.5946634322111</v>
      </c>
      <c r="AJ601" s="23">
        <v>37.125448989962202</v>
      </c>
      <c r="AK601" s="23">
        <v>35.742623118433301</v>
      </c>
      <c r="AL601" s="23">
        <v>34.538457260496799</v>
      </c>
      <c r="AM601" s="23">
        <v>33.462152542600002</v>
      </c>
      <c r="AN601" s="23">
        <v>32.549975442180397</v>
      </c>
      <c r="AO601" s="23">
        <v>31.593557370559399</v>
      </c>
      <c r="AP601" s="23">
        <v>30.637236633692002</v>
      </c>
      <c r="AQ601" s="23">
        <v>29.705027138494302</v>
      </c>
      <c r="AR601" s="23">
        <v>28.789732508767901</v>
      </c>
      <c r="AS601" s="23">
        <v>27.991012527797398</v>
      </c>
      <c r="AT601" s="23">
        <v>27.289165379948901</v>
      </c>
      <c r="AU601" s="23">
        <v>26.7245584945696</v>
      </c>
      <c r="AV601" s="23">
        <v>26.2993011410124</v>
      </c>
      <c r="AW601" s="23">
        <v>25.774428548128999</v>
      </c>
      <c r="AX601" s="23">
        <v>24.998675856066502</v>
      </c>
      <c r="AY601" s="23">
        <v>24.003784653209301</v>
      </c>
      <c r="AZ601" s="23">
        <v>22.932119709233501</v>
      </c>
      <c r="BA601" s="23">
        <v>21.9526847890018</v>
      </c>
      <c r="BB601" s="23">
        <v>21.1042497178457</v>
      </c>
      <c r="BC601" s="23">
        <v>20.476748669926199</v>
      </c>
      <c r="BD601" s="23">
        <v>19.952314639842701</v>
      </c>
      <c r="BE601" s="23">
        <v>19.407401302750898</v>
      </c>
      <c r="BF601" s="23">
        <v>18.7908439494562</v>
      </c>
      <c r="BG601" s="23">
        <v>18.138648591538399</v>
      </c>
      <c r="BH601" s="23">
        <v>17.5780483029761</v>
      </c>
      <c r="BI601" s="23">
        <v>17.132970280737901</v>
      </c>
      <c r="BJ601" s="23">
        <v>16.843771209610001</v>
      </c>
      <c r="BK601" s="23">
        <v>16.7310717022722</v>
      </c>
      <c r="BL601" s="23">
        <v>16.725973872550401</v>
      </c>
      <c r="BM601" s="23">
        <v>16.817345737495501</v>
      </c>
      <c r="BN601" s="23">
        <v>16.989944620915399</v>
      </c>
      <c r="BO601" s="23">
        <v>17.236501758313199</v>
      </c>
      <c r="BP601" s="23">
        <v>17.434228630616399</v>
      </c>
      <c r="BQ601" s="23">
        <v>18.157516277644302</v>
      </c>
      <c r="BR601" s="23">
        <v>22.335010520505101</v>
      </c>
      <c r="BS601" s="23">
        <v>21.519272293219899</v>
      </c>
      <c r="BT601" s="23">
        <v>20.656151828564401</v>
      </c>
      <c r="BU601" s="23">
        <v>19.7267470719454</v>
      </c>
      <c r="BV601" s="23">
        <v>18.770968655266</v>
      </c>
      <c r="BW601" s="12">
        <v>17.821637259738701</v>
      </c>
    </row>
    <row r="602" spans="1:75" x14ac:dyDescent="0.35">
      <c r="A602" s="22" t="s">
        <v>513</v>
      </c>
      <c r="B602" s="21" t="s">
        <v>512</v>
      </c>
      <c r="C602" s="20" t="s">
        <v>506</v>
      </c>
      <c r="D602" s="19"/>
      <c r="E602" s="12">
        <v>116.88586070831801</v>
      </c>
      <c r="F602" s="12">
        <v>111.607846521488</v>
      </c>
      <c r="G602" s="12">
        <v>106.684674602181</v>
      </c>
      <c r="H602" s="12">
        <v>101.924746278105</v>
      </c>
      <c r="I602" s="12">
        <v>97.495033829563297</v>
      </c>
      <c r="J602" s="12">
        <v>93.264692642326906</v>
      </c>
      <c r="K602" s="12">
        <v>89.457097935341693</v>
      </c>
      <c r="L602" s="12">
        <v>85.850673320696899</v>
      </c>
      <c r="M602" s="12">
        <v>82.513355831484503</v>
      </c>
      <c r="N602" s="12">
        <v>79.500364122250005</v>
      </c>
      <c r="O602" s="12">
        <v>76.920291126312705</v>
      </c>
      <c r="P602" s="12">
        <v>74.704348150619694</v>
      </c>
      <c r="Q602" s="12">
        <v>72.8236077692425</v>
      </c>
      <c r="R602" s="12">
        <v>71.218497762589607</v>
      </c>
      <c r="S602" s="12">
        <v>69.799644869698099</v>
      </c>
      <c r="T602" s="12">
        <v>68.435003994388595</v>
      </c>
      <c r="U602" s="12">
        <v>67.147039721677899</v>
      </c>
      <c r="V602" s="12">
        <v>65.829213301494306</v>
      </c>
      <c r="W602" s="12">
        <v>64.311694237462703</v>
      </c>
      <c r="X602" s="12">
        <v>62.653557259439197</v>
      </c>
      <c r="Y602" s="12">
        <v>60.873703346562799</v>
      </c>
      <c r="Z602" s="12">
        <v>59.011028490796399</v>
      </c>
      <c r="AA602" s="12">
        <v>57.142585457234503</v>
      </c>
      <c r="AB602" s="12">
        <v>55.321920047884703</v>
      </c>
      <c r="AC602" s="12">
        <v>53.5789686892251</v>
      </c>
      <c r="AD602" s="12">
        <v>51.737661553574803</v>
      </c>
      <c r="AE602" s="12">
        <v>49.867982967249098</v>
      </c>
      <c r="AF602" s="12">
        <v>47.959498175375501</v>
      </c>
      <c r="AG602" s="12">
        <v>46.0246190720949</v>
      </c>
      <c r="AH602" s="12">
        <v>44.0878510757152</v>
      </c>
      <c r="AI602" s="12">
        <v>42.250293715358602</v>
      </c>
      <c r="AJ602" s="12">
        <v>40.586934496250699</v>
      </c>
      <c r="AK602" s="12">
        <v>39.0360032499336</v>
      </c>
      <c r="AL602" s="12">
        <v>37.606466254259402</v>
      </c>
      <c r="AM602" s="12">
        <v>36.250121437565902</v>
      </c>
      <c r="AN602" s="12">
        <v>34.9360165056856</v>
      </c>
      <c r="AO602" s="12">
        <v>33.624482578939102</v>
      </c>
      <c r="AP602" s="12">
        <v>32.263735802322401</v>
      </c>
      <c r="AQ602" s="12">
        <v>30.884350478950999</v>
      </c>
      <c r="AR602" s="12">
        <v>29.619690326831002</v>
      </c>
      <c r="AS602" s="12">
        <v>28.5912996101851</v>
      </c>
      <c r="AT602" s="12">
        <v>27.811447036119201</v>
      </c>
      <c r="AU602" s="12">
        <v>27.248408146576701</v>
      </c>
      <c r="AV602" s="12">
        <v>26.805379356409901</v>
      </c>
      <c r="AW602" s="12">
        <v>26.279003058484001</v>
      </c>
      <c r="AX602" s="12">
        <v>25.4711420913317</v>
      </c>
      <c r="AY602" s="12">
        <v>24.458282183037099</v>
      </c>
      <c r="AZ602" s="12">
        <v>23.378114291839299</v>
      </c>
      <c r="BA602" s="12">
        <v>22.369050131042702</v>
      </c>
      <c r="BB602" s="12">
        <v>21.512919791902501</v>
      </c>
      <c r="BC602" s="12">
        <v>20.865015651887202</v>
      </c>
      <c r="BD602" s="12">
        <v>20.3333981938504</v>
      </c>
      <c r="BE602" s="12">
        <v>19.782628147136698</v>
      </c>
      <c r="BF602" s="12">
        <v>19.14506428851</v>
      </c>
      <c r="BG602" s="12">
        <v>18.497264490530899</v>
      </c>
      <c r="BH602" s="12">
        <v>17.913233531764799</v>
      </c>
      <c r="BI602" s="12">
        <v>17.4557371968985</v>
      </c>
      <c r="BJ602" s="12">
        <v>17.165033200274198</v>
      </c>
      <c r="BK602" s="12">
        <v>17.0542258623701</v>
      </c>
      <c r="BL602" s="12">
        <v>17.073072947040298</v>
      </c>
      <c r="BM602" s="12">
        <v>17.1654426715032</v>
      </c>
      <c r="BN602" s="12">
        <v>17.3362566064595</v>
      </c>
      <c r="BO602" s="12">
        <v>17.620579293206301</v>
      </c>
      <c r="BP602" s="12">
        <v>18.0025626257239</v>
      </c>
      <c r="BQ602" s="12">
        <v>19.142475493697098</v>
      </c>
      <c r="BR602" s="12">
        <v>24.222378407086101</v>
      </c>
      <c r="BS602" s="12">
        <v>24.229599240907501</v>
      </c>
      <c r="BT602" s="12">
        <v>24.229725867495201</v>
      </c>
      <c r="BU602" s="12">
        <v>24.229725867495201</v>
      </c>
      <c r="BV602" s="12">
        <v>24.229725867495201</v>
      </c>
      <c r="BW602" s="12">
        <v>24.229725867495201</v>
      </c>
    </row>
    <row r="603" spans="1:75" x14ac:dyDescent="0.35">
      <c r="A603" s="18" t="s">
        <v>513</v>
      </c>
      <c r="B603" s="17" t="s">
        <v>512</v>
      </c>
      <c r="C603" s="16" t="s">
        <v>504</v>
      </c>
      <c r="D603" s="15"/>
      <c r="E603" s="14">
        <v>172.277412586217</v>
      </c>
      <c r="F603" s="14">
        <v>157.681214339104</v>
      </c>
      <c r="G603" s="14">
        <v>143.825958018389</v>
      </c>
      <c r="H603" s="14">
        <v>132.42458036345201</v>
      </c>
      <c r="I603" s="14">
        <v>122.206601118674</v>
      </c>
      <c r="J603" s="14">
        <v>113.722222234207</v>
      </c>
      <c r="K603" s="14">
        <v>106.377325152373</v>
      </c>
      <c r="L603" s="14">
        <v>100.095846255819</v>
      </c>
      <c r="M603" s="14">
        <v>94.637925475801893</v>
      </c>
      <c r="N603" s="14">
        <v>90.202189520988696</v>
      </c>
      <c r="O603" s="14">
        <v>86.650025265799698</v>
      </c>
      <c r="P603" s="14">
        <v>83.770477746701204</v>
      </c>
      <c r="Q603" s="14">
        <v>81.532593374287501</v>
      </c>
      <c r="R603" s="14">
        <v>79.633141985996005</v>
      </c>
      <c r="S603" s="14">
        <v>78.055742173798194</v>
      </c>
      <c r="T603" s="14">
        <v>76.4926489968894</v>
      </c>
      <c r="U603" s="14">
        <v>74.796527628079403</v>
      </c>
      <c r="V603" s="14">
        <v>73.182919151446299</v>
      </c>
      <c r="W603" s="14">
        <v>71.378819482338898</v>
      </c>
      <c r="X603" s="14">
        <v>69.480994455238104</v>
      </c>
      <c r="Y603" s="14">
        <v>67.403482911695704</v>
      </c>
      <c r="Z603" s="14">
        <v>65.334505679040305</v>
      </c>
      <c r="AA603" s="14">
        <v>63.267744485352303</v>
      </c>
      <c r="AB603" s="14">
        <v>61.286761776821002</v>
      </c>
      <c r="AC603" s="14">
        <v>59.337897756193001</v>
      </c>
      <c r="AD603" s="14">
        <v>57.378446380043599</v>
      </c>
      <c r="AE603" s="14">
        <v>55.2586879080445</v>
      </c>
      <c r="AF603" s="14">
        <v>53.110601480685602</v>
      </c>
      <c r="AG603" s="14">
        <v>50.7566120269286</v>
      </c>
      <c r="AH603" s="14">
        <v>48.541516997142601</v>
      </c>
      <c r="AI603" s="14">
        <v>46.471876247311599</v>
      </c>
      <c r="AJ603" s="14">
        <v>44.5643541862391</v>
      </c>
      <c r="AK603" s="14">
        <v>42.7253663645104</v>
      </c>
      <c r="AL603" s="14">
        <v>41.077215893189504</v>
      </c>
      <c r="AM603" s="14">
        <v>39.416780360125003</v>
      </c>
      <c r="AN603" s="14">
        <v>37.6261336781767</v>
      </c>
      <c r="AO603" s="14">
        <v>35.807015381864801</v>
      </c>
      <c r="AP603" s="14">
        <v>33.9734100050715</v>
      </c>
      <c r="AQ603" s="14">
        <v>32.1232810877422</v>
      </c>
      <c r="AR603" s="14">
        <v>30.4956545093548</v>
      </c>
      <c r="AS603" s="14">
        <v>29.235640038474301</v>
      </c>
      <c r="AT603" s="14">
        <v>28.349876286619299</v>
      </c>
      <c r="AU603" s="14">
        <v>27.776906652398001</v>
      </c>
      <c r="AV603" s="14">
        <v>27.3084380702754</v>
      </c>
      <c r="AW603" s="14">
        <v>26.786723095433</v>
      </c>
      <c r="AX603" s="14">
        <v>25.957344218859301</v>
      </c>
      <c r="AY603" s="14">
        <v>24.9318522776639</v>
      </c>
      <c r="AZ603" s="14">
        <v>23.836505150160601</v>
      </c>
      <c r="BA603" s="14">
        <v>22.797047945390499</v>
      </c>
      <c r="BB603" s="14">
        <v>21.9309546385355</v>
      </c>
      <c r="BC603" s="14">
        <v>21.257517721468201</v>
      </c>
      <c r="BD603" s="14">
        <v>20.707561273987501</v>
      </c>
      <c r="BE603" s="14">
        <v>20.149336156271598</v>
      </c>
      <c r="BF603" s="14">
        <v>19.495036981880901</v>
      </c>
      <c r="BG603" s="14">
        <v>18.846768461597701</v>
      </c>
      <c r="BH603" s="14">
        <v>18.251466862873801</v>
      </c>
      <c r="BI603" s="14">
        <v>17.792223374013901</v>
      </c>
      <c r="BJ603" s="14">
        <v>17.5087493393535</v>
      </c>
      <c r="BK603" s="14">
        <v>17.3896569638142</v>
      </c>
      <c r="BL603" s="14">
        <v>17.4220544294636</v>
      </c>
      <c r="BM603" s="14">
        <v>17.512542659522499</v>
      </c>
      <c r="BN603" s="14">
        <v>17.691234203950799</v>
      </c>
      <c r="BO603" s="14">
        <v>18.017428152645401</v>
      </c>
      <c r="BP603" s="14">
        <v>18.593278837446402</v>
      </c>
      <c r="BQ603" s="14">
        <v>20.183843536435798</v>
      </c>
      <c r="BR603" s="14">
        <v>26.294905635166401</v>
      </c>
      <c r="BS603" s="14">
        <v>27.2918778163707</v>
      </c>
      <c r="BT603" s="14">
        <v>28.4505310093625</v>
      </c>
      <c r="BU603" s="14">
        <v>29.755859516430601</v>
      </c>
      <c r="BV603" s="14">
        <v>31.222370381267201</v>
      </c>
      <c r="BW603" s="12">
        <v>32.978491320578101</v>
      </c>
    </row>
    <row r="604" spans="1:75" x14ac:dyDescent="0.35">
      <c r="A604" s="27" t="s">
        <v>511</v>
      </c>
      <c r="B604" s="26" t="s">
        <v>510</v>
      </c>
      <c r="C604" s="25" t="s">
        <v>507</v>
      </c>
      <c r="D604" s="24"/>
      <c r="E604" s="23"/>
      <c r="F604" s="23"/>
      <c r="G604" s="23"/>
      <c r="H604" s="23"/>
      <c r="I604" s="23"/>
      <c r="J604" s="23"/>
      <c r="K604" s="23"/>
      <c r="L604" s="23"/>
      <c r="M604" s="23"/>
      <c r="N604" s="23"/>
      <c r="O604" s="23"/>
      <c r="P604" s="23"/>
      <c r="Q604" s="23"/>
      <c r="R604" s="23">
        <v>67.101097888892895</v>
      </c>
      <c r="S604" s="23">
        <v>68.723947137465103</v>
      </c>
      <c r="T604" s="23">
        <v>70.0165703396993</v>
      </c>
      <c r="U604" s="23">
        <v>71.055512967051001</v>
      </c>
      <c r="V604" s="23">
        <v>71.667705276456402</v>
      </c>
      <c r="W604" s="23">
        <v>72.0338731117496</v>
      </c>
      <c r="X604" s="23">
        <v>72.385371095350294</v>
      </c>
      <c r="Y604" s="23">
        <v>72.337484793841995</v>
      </c>
      <c r="Z604" s="23">
        <v>71.927439140702703</v>
      </c>
      <c r="AA604" s="23">
        <v>71.510588106920196</v>
      </c>
      <c r="AB604" s="23">
        <v>70.837815300751899</v>
      </c>
      <c r="AC604" s="23">
        <v>69.910156887993097</v>
      </c>
      <c r="AD604" s="23">
        <v>68.770624114657494</v>
      </c>
      <c r="AE604" s="23">
        <v>67.537886664379101</v>
      </c>
      <c r="AF604" s="23">
        <v>66.207878853557403</v>
      </c>
      <c r="AG604" s="23">
        <v>64.894038520351003</v>
      </c>
      <c r="AH604" s="23">
        <v>63.572726263562203</v>
      </c>
      <c r="AI604" s="23">
        <v>62.2473972475076</v>
      </c>
      <c r="AJ604" s="23">
        <v>61.008269769164301</v>
      </c>
      <c r="AK604" s="23">
        <v>59.772897852998703</v>
      </c>
      <c r="AL604" s="23">
        <v>58.398212196687503</v>
      </c>
      <c r="AM604" s="23">
        <v>57.001736258370499</v>
      </c>
      <c r="AN604" s="23">
        <v>55.467471656505197</v>
      </c>
      <c r="AO604" s="23">
        <v>53.686392109924597</v>
      </c>
      <c r="AP604" s="23">
        <v>51.840927655889402</v>
      </c>
      <c r="AQ604" s="23">
        <v>49.782283193940899</v>
      </c>
      <c r="AR604" s="23">
        <v>47.579119150516703</v>
      </c>
      <c r="AS604" s="23">
        <v>45.307033436871301</v>
      </c>
      <c r="AT604" s="23">
        <v>42.884834053780203</v>
      </c>
      <c r="AU604" s="23">
        <v>40.400591597018099</v>
      </c>
      <c r="AV604" s="23">
        <v>37.8968228679757</v>
      </c>
      <c r="AW604" s="23">
        <v>35.407970766585898</v>
      </c>
      <c r="AX604" s="23">
        <v>33.085255992751698</v>
      </c>
      <c r="AY604" s="23">
        <v>30.879792616096701</v>
      </c>
      <c r="AZ604" s="23">
        <v>28.883380777107199</v>
      </c>
      <c r="BA604" s="23">
        <v>27.120954763018499</v>
      </c>
      <c r="BB604" s="23">
        <v>25.5278601385893</v>
      </c>
      <c r="BC604" s="23">
        <v>24.3201183559386</v>
      </c>
      <c r="BD604" s="23">
        <v>23.274144178591001</v>
      </c>
      <c r="BE604" s="23">
        <v>22.4747533499296</v>
      </c>
      <c r="BF604" s="23">
        <v>21.8410630019102</v>
      </c>
      <c r="BG604" s="23">
        <v>21.431068717426999</v>
      </c>
      <c r="BH604" s="23">
        <v>21.1131597552362</v>
      </c>
      <c r="BI604" s="23">
        <v>20.973879810048398</v>
      </c>
      <c r="BJ604" s="23">
        <v>20.985882252595601</v>
      </c>
      <c r="BK604" s="23">
        <v>21.025511820824899</v>
      </c>
      <c r="BL604" s="23">
        <v>21.089119101403401</v>
      </c>
      <c r="BM604" s="23">
        <v>21.1087191636569</v>
      </c>
      <c r="BN604" s="23">
        <v>21.081564984365802</v>
      </c>
      <c r="BO604" s="23">
        <v>20.979066768821699</v>
      </c>
      <c r="BP604" s="23">
        <v>20.8281933080074</v>
      </c>
      <c r="BQ604" s="23">
        <v>20.6555989644086</v>
      </c>
      <c r="BR604" s="23">
        <v>20.462056406335201</v>
      </c>
      <c r="BS604" s="23">
        <v>20.194109423858599</v>
      </c>
      <c r="BT604" s="23">
        <v>19.871477027637798</v>
      </c>
      <c r="BU604" s="23">
        <v>19.4457678513219</v>
      </c>
      <c r="BV604" s="23">
        <v>18.9162215052439</v>
      </c>
      <c r="BW604" s="12">
        <v>18.318834739652001</v>
      </c>
    </row>
    <row r="605" spans="1:75" x14ac:dyDescent="0.35">
      <c r="A605" s="22" t="s">
        <v>511</v>
      </c>
      <c r="B605" s="21" t="s">
        <v>510</v>
      </c>
      <c r="C605" s="20" t="s">
        <v>506</v>
      </c>
      <c r="D605" s="19"/>
      <c r="R605" s="12">
        <v>87.166641848312494</v>
      </c>
      <c r="S605" s="12">
        <v>86.323983468671202</v>
      </c>
      <c r="T605" s="12">
        <v>85.719909974498407</v>
      </c>
      <c r="U605" s="12">
        <v>84.998910963758505</v>
      </c>
      <c r="V605" s="12">
        <v>84.320331947000398</v>
      </c>
      <c r="W605" s="12">
        <v>83.643955309807694</v>
      </c>
      <c r="X605" s="12">
        <v>82.814063475556196</v>
      </c>
      <c r="Y605" s="12">
        <v>81.962499980842097</v>
      </c>
      <c r="Z605" s="12">
        <v>80.993691851264899</v>
      </c>
      <c r="AA605" s="12">
        <v>79.9143620800467</v>
      </c>
      <c r="AB605" s="12">
        <v>78.691133315592296</v>
      </c>
      <c r="AC605" s="12">
        <v>77.400321720464603</v>
      </c>
      <c r="AD605" s="12">
        <v>75.875327953755104</v>
      </c>
      <c r="AE605" s="12">
        <v>74.272936761613707</v>
      </c>
      <c r="AF605" s="12">
        <v>72.671587295593497</v>
      </c>
      <c r="AG605" s="12">
        <v>71.007425880956802</v>
      </c>
      <c r="AH605" s="12">
        <v>69.361773532863296</v>
      </c>
      <c r="AI605" s="12">
        <v>67.798462492053204</v>
      </c>
      <c r="AJ605" s="12">
        <v>66.297639364430594</v>
      </c>
      <c r="AK605" s="12">
        <v>64.893146793363698</v>
      </c>
      <c r="AL605" s="12">
        <v>63.4499028223522</v>
      </c>
      <c r="AM605" s="12">
        <v>61.9696954366797</v>
      </c>
      <c r="AN605" s="12">
        <v>60.331101098286503</v>
      </c>
      <c r="AO605" s="12">
        <v>58.477469148001198</v>
      </c>
      <c r="AP605" s="12">
        <v>56.404201029312397</v>
      </c>
      <c r="AQ605" s="12">
        <v>54.104994318055503</v>
      </c>
      <c r="AR605" s="12">
        <v>51.6744034449667</v>
      </c>
      <c r="AS605" s="12">
        <v>49.133611292258699</v>
      </c>
      <c r="AT605" s="12">
        <v>46.561619730828497</v>
      </c>
      <c r="AU605" s="12">
        <v>44.008159255831103</v>
      </c>
      <c r="AV605" s="12">
        <v>41.553946220601901</v>
      </c>
      <c r="AW605" s="12">
        <v>39.184340831654502</v>
      </c>
      <c r="AX605" s="12">
        <v>36.983472421276304</v>
      </c>
      <c r="AY605" s="12">
        <v>34.970070777521002</v>
      </c>
      <c r="AZ605" s="12">
        <v>33.1249194074814</v>
      </c>
      <c r="BA605" s="12">
        <v>31.461228610890402</v>
      </c>
      <c r="BB605" s="12">
        <v>29.999785503631401</v>
      </c>
      <c r="BC605" s="12">
        <v>28.698108431209299</v>
      </c>
      <c r="BD605" s="12">
        <v>27.609276590080899</v>
      </c>
      <c r="BE605" s="12">
        <v>26.655609417310099</v>
      </c>
      <c r="BF605" s="12">
        <v>25.830234379230799</v>
      </c>
      <c r="BG605" s="12">
        <v>25.120932555076902</v>
      </c>
      <c r="BH605" s="12">
        <v>24.547101083219498</v>
      </c>
      <c r="BI605" s="12">
        <v>24.069420404386499</v>
      </c>
      <c r="BJ605" s="12">
        <v>23.668203336166599</v>
      </c>
      <c r="BK605" s="12">
        <v>23.334009838476401</v>
      </c>
      <c r="BL605" s="12">
        <v>23.048974372033101</v>
      </c>
      <c r="BM605" s="12">
        <v>22.798027037610201</v>
      </c>
      <c r="BN605" s="12">
        <v>22.5605123561201</v>
      </c>
      <c r="BO605" s="12">
        <v>22.333966256540201</v>
      </c>
      <c r="BP605" s="12">
        <v>22.107838630648299</v>
      </c>
      <c r="BQ605" s="12">
        <v>21.8923945875021</v>
      </c>
      <c r="BR605" s="12">
        <v>21.670990025724901</v>
      </c>
      <c r="BS605" s="12">
        <v>21.4592910580173</v>
      </c>
      <c r="BT605" s="12">
        <v>21.252501389431401</v>
      </c>
      <c r="BU605" s="12">
        <v>21.063480913451802</v>
      </c>
      <c r="BV605" s="12">
        <v>20.852370797813101</v>
      </c>
      <c r="BW605" s="12">
        <v>20.601628735224502</v>
      </c>
    </row>
    <row r="606" spans="1:75" x14ac:dyDescent="0.35">
      <c r="A606" s="18" t="s">
        <v>511</v>
      </c>
      <c r="B606" s="17" t="s">
        <v>510</v>
      </c>
      <c r="C606" s="16" t="s">
        <v>504</v>
      </c>
      <c r="D606" s="15"/>
      <c r="E606" s="14"/>
      <c r="F606" s="14"/>
      <c r="G606" s="14"/>
      <c r="H606" s="14"/>
      <c r="I606" s="14"/>
      <c r="J606" s="14"/>
      <c r="K606" s="14"/>
      <c r="L606" s="14"/>
      <c r="M606" s="14"/>
      <c r="N606" s="14"/>
      <c r="O606" s="14"/>
      <c r="P606" s="14"/>
      <c r="Q606" s="14"/>
      <c r="R606" s="14">
        <v>111.57703477564201</v>
      </c>
      <c r="S606" s="14">
        <v>107.77292465943999</v>
      </c>
      <c r="T606" s="14">
        <v>104.54272645789101</v>
      </c>
      <c r="U606" s="14">
        <v>101.600178502053</v>
      </c>
      <c r="V606" s="14">
        <v>99.065115576929102</v>
      </c>
      <c r="W606" s="14">
        <v>96.872868587134207</v>
      </c>
      <c r="X606" s="14">
        <v>94.802631141501294</v>
      </c>
      <c r="Y606" s="14">
        <v>93.007233671889594</v>
      </c>
      <c r="Z606" s="14">
        <v>91.112292629165793</v>
      </c>
      <c r="AA606" s="14">
        <v>89.322621357439104</v>
      </c>
      <c r="AB606" s="14">
        <v>87.424853575839194</v>
      </c>
      <c r="AC606" s="14">
        <v>85.705905586532594</v>
      </c>
      <c r="AD606" s="14">
        <v>83.715038769771894</v>
      </c>
      <c r="AE606" s="14">
        <v>81.798042697388993</v>
      </c>
      <c r="AF606" s="14">
        <v>79.705205888256202</v>
      </c>
      <c r="AG606" s="14">
        <v>77.593275267730206</v>
      </c>
      <c r="AH606" s="14">
        <v>75.666961693436903</v>
      </c>
      <c r="AI606" s="14">
        <v>73.917111152585903</v>
      </c>
      <c r="AJ606" s="14">
        <v>72.275136614131497</v>
      </c>
      <c r="AK606" s="14">
        <v>70.679791596699303</v>
      </c>
      <c r="AL606" s="14">
        <v>69.107582554136698</v>
      </c>
      <c r="AM606" s="14">
        <v>67.418747212768096</v>
      </c>
      <c r="AN606" s="14">
        <v>65.717324616060196</v>
      </c>
      <c r="AO606" s="14">
        <v>63.737567732123502</v>
      </c>
      <c r="AP606" s="14">
        <v>61.417767596672498</v>
      </c>
      <c r="AQ606" s="14">
        <v>58.949230819860396</v>
      </c>
      <c r="AR606" s="14">
        <v>56.2576457671951</v>
      </c>
      <c r="AS606" s="14">
        <v>53.426934809755203</v>
      </c>
      <c r="AT606" s="14">
        <v>50.611249044465801</v>
      </c>
      <c r="AU606" s="14">
        <v>47.931358772066602</v>
      </c>
      <c r="AV606" s="14">
        <v>45.4282611762983</v>
      </c>
      <c r="AW606" s="14">
        <v>43.151935879876802</v>
      </c>
      <c r="AX606" s="14">
        <v>41.086573311903599</v>
      </c>
      <c r="AY606" s="14">
        <v>39.181462296141198</v>
      </c>
      <c r="AZ606" s="14">
        <v>37.401425422465401</v>
      </c>
      <c r="BA606" s="14">
        <v>35.815947748271</v>
      </c>
      <c r="BB606" s="14">
        <v>34.367371028044701</v>
      </c>
      <c r="BC606" s="14">
        <v>33.014614390506601</v>
      </c>
      <c r="BD606" s="14">
        <v>31.7840506263788</v>
      </c>
      <c r="BE606" s="14">
        <v>30.681508319448501</v>
      </c>
      <c r="BF606" s="14">
        <v>29.6719986201804</v>
      </c>
      <c r="BG606" s="14">
        <v>28.766276243680799</v>
      </c>
      <c r="BH606" s="14">
        <v>27.917953370367702</v>
      </c>
      <c r="BI606" s="14">
        <v>27.084250700030299</v>
      </c>
      <c r="BJ606" s="14">
        <v>26.336568252254001</v>
      </c>
      <c r="BK606" s="14">
        <v>25.685044076203699</v>
      </c>
      <c r="BL606" s="14">
        <v>25.057360726618199</v>
      </c>
      <c r="BM606" s="14">
        <v>24.5262997219636</v>
      </c>
      <c r="BN606" s="14">
        <v>24.0753823149068</v>
      </c>
      <c r="BO606" s="14">
        <v>23.719800057046399</v>
      </c>
      <c r="BP606" s="14">
        <v>23.390609426068298</v>
      </c>
      <c r="BQ606" s="14">
        <v>23.1444230883966</v>
      </c>
      <c r="BR606" s="14">
        <v>22.9428952999776</v>
      </c>
      <c r="BS606" s="14">
        <v>22.7974035145313</v>
      </c>
      <c r="BT606" s="14">
        <v>22.7466262502417</v>
      </c>
      <c r="BU606" s="14">
        <v>22.794670752393799</v>
      </c>
      <c r="BV606" s="14">
        <v>23.043156043279801</v>
      </c>
      <c r="BW606" s="12">
        <v>23.350928010013</v>
      </c>
    </row>
    <row r="607" spans="1:75" x14ac:dyDescent="0.35">
      <c r="A607" s="22" t="s">
        <v>509</v>
      </c>
      <c r="B607" s="21" t="s">
        <v>194</v>
      </c>
      <c r="C607" s="20" t="s">
        <v>507</v>
      </c>
      <c r="D607" s="24"/>
      <c r="E607" s="23"/>
      <c r="F607" s="23"/>
      <c r="G607" s="23"/>
      <c r="H607" s="23"/>
      <c r="I607" s="23"/>
      <c r="J607" s="23"/>
      <c r="K607" s="23">
        <v>367.54568342956401</v>
      </c>
      <c r="L607" s="23">
        <v>369.42506376563301</v>
      </c>
      <c r="M607" s="23">
        <v>370.95332477813997</v>
      </c>
      <c r="N607" s="23">
        <v>370.60509697037998</v>
      </c>
      <c r="O607" s="23">
        <v>368.91413588676397</v>
      </c>
      <c r="P607" s="23">
        <v>366.53844790627198</v>
      </c>
      <c r="Q607" s="23">
        <v>362.83708237982</v>
      </c>
      <c r="R607" s="23">
        <v>357.76640046545202</v>
      </c>
      <c r="S607" s="23">
        <v>350.90477630340501</v>
      </c>
      <c r="T607" s="23">
        <v>343.12492892773099</v>
      </c>
      <c r="U607" s="23">
        <v>333.97894388107699</v>
      </c>
      <c r="V607" s="23">
        <v>324.30140724415799</v>
      </c>
      <c r="W607" s="23">
        <v>313.64204412219101</v>
      </c>
      <c r="X607" s="23">
        <v>302.67568248073798</v>
      </c>
      <c r="Y607" s="23">
        <v>292.40631013868102</v>
      </c>
      <c r="Z607" s="23">
        <v>282.32383815017897</v>
      </c>
      <c r="AA607" s="23">
        <v>272.95540860518599</v>
      </c>
      <c r="AB607" s="23">
        <v>263.119185695216</v>
      </c>
      <c r="AC607" s="23">
        <v>252.97077235145801</v>
      </c>
      <c r="AD607" s="23">
        <v>242.03950315660401</v>
      </c>
      <c r="AE607" s="23">
        <v>230.69803495224201</v>
      </c>
      <c r="AF607" s="23">
        <v>218.98393755176801</v>
      </c>
      <c r="AG607" s="23">
        <v>206.919866570371</v>
      </c>
      <c r="AH607" s="23">
        <v>195.05813400409701</v>
      </c>
      <c r="AI607" s="23">
        <v>183.39213378350499</v>
      </c>
      <c r="AJ607" s="23">
        <v>172.33704196798899</v>
      </c>
      <c r="AK607" s="23">
        <v>161.80300717466099</v>
      </c>
      <c r="AL607" s="23">
        <v>152.463277998921</v>
      </c>
      <c r="AM607" s="23">
        <v>144.47493793254</v>
      </c>
      <c r="AN607" s="23">
        <v>137.76354692960001</v>
      </c>
      <c r="AO607" s="23">
        <v>131.94656697853199</v>
      </c>
      <c r="AP607" s="23">
        <v>126.86704128308099</v>
      </c>
      <c r="AQ607" s="23">
        <v>122.342300472353</v>
      </c>
      <c r="AR607" s="23">
        <v>118.440533129131</v>
      </c>
      <c r="AS607" s="23">
        <v>114.884123866729</v>
      </c>
      <c r="AT607" s="23">
        <v>111.807058795247</v>
      </c>
      <c r="AU607" s="23">
        <v>109.21108550391401</v>
      </c>
      <c r="AV607" s="23">
        <v>106.777972171512</v>
      </c>
      <c r="AW607" s="23">
        <v>104.497523193869</v>
      </c>
      <c r="AX607" s="23">
        <v>101.95939200944299</v>
      </c>
      <c r="AY607" s="23">
        <v>98.968002010171205</v>
      </c>
      <c r="AZ607" s="23">
        <v>95.602608154262398</v>
      </c>
      <c r="BA607" s="23">
        <v>91.740165003461101</v>
      </c>
      <c r="BB607" s="23">
        <v>87.475886946992404</v>
      </c>
      <c r="BC607" s="23">
        <v>83.086385358048503</v>
      </c>
      <c r="BD607" s="23">
        <v>78.649610852253502</v>
      </c>
      <c r="BE607" s="23">
        <v>74.257023642398295</v>
      </c>
      <c r="BF607" s="23">
        <v>69.942439989129198</v>
      </c>
      <c r="BG607" s="23">
        <v>65.859198534044097</v>
      </c>
      <c r="BH607" s="23">
        <v>61.791595175956303</v>
      </c>
      <c r="BI607" s="23">
        <v>57.871494634632299</v>
      </c>
      <c r="BJ607" s="23">
        <v>53.928802334835602</v>
      </c>
      <c r="BK607" s="23">
        <v>50.4491927273478</v>
      </c>
      <c r="BL607" s="23">
        <v>47.896555568466198</v>
      </c>
      <c r="BM607" s="23">
        <v>46.006472299025297</v>
      </c>
      <c r="BN607" s="23">
        <v>44.2170870365807</v>
      </c>
      <c r="BO607" s="23">
        <v>42.151515944254797</v>
      </c>
      <c r="BP607" s="23">
        <v>40.508899193711201</v>
      </c>
      <c r="BQ607" s="23">
        <v>39.718229005102202</v>
      </c>
      <c r="BR607" s="23">
        <v>37.2239892293601</v>
      </c>
      <c r="BS607" s="23">
        <v>35.055480497337399</v>
      </c>
      <c r="BT607" s="23">
        <v>33.731252785901503</v>
      </c>
      <c r="BU607" s="23">
        <v>31.5182205534221</v>
      </c>
      <c r="BV607" s="23">
        <v>28.6425397860366</v>
      </c>
      <c r="BW607" s="12">
        <v>27.6962408057808</v>
      </c>
    </row>
    <row r="608" spans="1:75" x14ac:dyDescent="0.35">
      <c r="A608" s="22" t="s">
        <v>509</v>
      </c>
      <c r="B608" s="21" t="s">
        <v>194</v>
      </c>
      <c r="C608" s="20" t="s">
        <v>506</v>
      </c>
      <c r="D608" s="19"/>
      <c r="K608" s="12">
        <v>449.984665050925</v>
      </c>
      <c r="L608" s="12">
        <v>442.89848017736699</v>
      </c>
      <c r="M608" s="12">
        <v>435.76759640005002</v>
      </c>
      <c r="N608" s="12">
        <v>429.113568163362</v>
      </c>
      <c r="O608" s="12">
        <v>421.88606084474901</v>
      </c>
      <c r="P608" s="12">
        <v>414.88294315452998</v>
      </c>
      <c r="Q608" s="12">
        <v>407.788834325859</v>
      </c>
      <c r="R608" s="12">
        <v>399.44274681547199</v>
      </c>
      <c r="S608" s="12">
        <v>390.21018301099502</v>
      </c>
      <c r="T608" s="12">
        <v>379.73311779836803</v>
      </c>
      <c r="U608" s="12">
        <v>368.135113650108</v>
      </c>
      <c r="V608" s="12">
        <v>355.84055154501402</v>
      </c>
      <c r="W608" s="12">
        <v>343.23577507952899</v>
      </c>
      <c r="X608" s="12">
        <v>330.66021528354901</v>
      </c>
      <c r="Y608" s="12">
        <v>318.37592507253697</v>
      </c>
      <c r="Z608" s="12">
        <v>306.82843753941</v>
      </c>
      <c r="AA608" s="12">
        <v>295.66612833947897</v>
      </c>
      <c r="AB608" s="12">
        <v>284.62295260423701</v>
      </c>
      <c r="AC608" s="12">
        <v>272.99900547864002</v>
      </c>
      <c r="AD608" s="12">
        <v>260.84836772855499</v>
      </c>
      <c r="AE608" s="12">
        <v>248.18331591277499</v>
      </c>
      <c r="AF608" s="12">
        <v>235.17081620214699</v>
      </c>
      <c r="AG608" s="12">
        <v>222.17618610494199</v>
      </c>
      <c r="AH608" s="12">
        <v>209.27830553706301</v>
      </c>
      <c r="AI608" s="12">
        <v>196.75468810894799</v>
      </c>
      <c r="AJ608" s="12">
        <v>184.690371603534</v>
      </c>
      <c r="AK608" s="12">
        <v>173.379898638719</v>
      </c>
      <c r="AL608" s="12">
        <v>163.24831040512001</v>
      </c>
      <c r="AM608" s="12">
        <v>154.52972092782801</v>
      </c>
      <c r="AN608" s="12">
        <v>147.147373809285</v>
      </c>
      <c r="AO608" s="12">
        <v>140.79474078228699</v>
      </c>
      <c r="AP608" s="12">
        <v>135.351994233965</v>
      </c>
      <c r="AQ608" s="12">
        <v>130.599622343129</v>
      </c>
      <c r="AR608" s="12">
        <v>126.398188300632</v>
      </c>
      <c r="AS608" s="12">
        <v>122.770645724413</v>
      </c>
      <c r="AT608" s="12">
        <v>119.58921668199</v>
      </c>
      <c r="AU608" s="12">
        <v>116.84874883861301</v>
      </c>
      <c r="AV608" s="12">
        <v>114.38787685446999</v>
      </c>
      <c r="AW608" s="12">
        <v>112.13855256563301</v>
      </c>
      <c r="AX608" s="12">
        <v>109.775412932329</v>
      </c>
      <c r="AY608" s="12">
        <v>106.95990207178799</v>
      </c>
      <c r="AZ608" s="12">
        <v>103.559269499435</v>
      </c>
      <c r="BA608" s="12">
        <v>99.532255648523105</v>
      </c>
      <c r="BB608" s="12">
        <v>95.096049447045999</v>
      </c>
      <c r="BC608" s="12">
        <v>90.460674243118305</v>
      </c>
      <c r="BD608" s="12">
        <v>85.891257703294499</v>
      </c>
      <c r="BE608" s="12">
        <v>81.433588953416006</v>
      </c>
      <c r="BF608" s="12">
        <v>77.171625740460001</v>
      </c>
      <c r="BG608" s="12">
        <v>73.119007068210905</v>
      </c>
      <c r="BH608" s="12">
        <v>69.309387955049203</v>
      </c>
      <c r="BI608" s="12">
        <v>65.734848952085201</v>
      </c>
      <c r="BJ608" s="12">
        <v>62.564341541624003</v>
      </c>
      <c r="BK608" s="12">
        <v>60.212345857090803</v>
      </c>
      <c r="BL608" s="12">
        <v>58.917640846724701</v>
      </c>
      <c r="BM608" s="12">
        <v>58.653623951905701</v>
      </c>
      <c r="BN608" s="12">
        <v>58.883433255291003</v>
      </c>
      <c r="BO608" s="12">
        <v>58.495922448290997</v>
      </c>
      <c r="BP608" s="12">
        <v>58.795303035290999</v>
      </c>
      <c r="BQ608" s="12">
        <v>60.785784189291</v>
      </c>
      <c r="BR608" s="12">
        <v>60.459404684291002</v>
      </c>
      <c r="BS608" s="12">
        <v>60.261222692291</v>
      </c>
      <c r="BT608" s="12">
        <v>61.672911468290998</v>
      </c>
      <c r="BU608" s="12">
        <v>61.595027588291003</v>
      </c>
      <c r="BV608" s="12">
        <v>59.685741623291001</v>
      </c>
      <c r="BW608" s="12">
        <v>61.908941015290999</v>
      </c>
    </row>
    <row r="609" spans="1:75" x14ac:dyDescent="0.35">
      <c r="A609" s="18" t="s">
        <v>509</v>
      </c>
      <c r="B609" s="17" t="s">
        <v>194</v>
      </c>
      <c r="C609" s="16" t="s">
        <v>504</v>
      </c>
      <c r="D609" s="15"/>
      <c r="E609" s="14"/>
      <c r="F609" s="14"/>
      <c r="G609" s="14"/>
      <c r="H609" s="14"/>
      <c r="I609" s="14"/>
      <c r="J609" s="14"/>
      <c r="K609" s="14">
        <v>547.48142078680701</v>
      </c>
      <c r="L609" s="14">
        <v>526.91491709084005</v>
      </c>
      <c r="M609" s="14">
        <v>510.54801774482598</v>
      </c>
      <c r="N609" s="14">
        <v>495.55974204145798</v>
      </c>
      <c r="O609" s="14">
        <v>482.168632844358</v>
      </c>
      <c r="P609" s="14">
        <v>470.267877190121</v>
      </c>
      <c r="Q609" s="14">
        <v>458.304535053488</v>
      </c>
      <c r="R609" s="14">
        <v>446.1360788202</v>
      </c>
      <c r="S609" s="14">
        <v>433.37681760430797</v>
      </c>
      <c r="T609" s="14">
        <v>419.10133699911501</v>
      </c>
      <c r="U609" s="14">
        <v>404.50920318011299</v>
      </c>
      <c r="V609" s="14">
        <v>389.43600010569702</v>
      </c>
      <c r="W609" s="14">
        <v>374.57394604682003</v>
      </c>
      <c r="X609" s="14">
        <v>359.90787976025899</v>
      </c>
      <c r="Y609" s="14">
        <v>345.58156404451103</v>
      </c>
      <c r="Z609" s="14">
        <v>332.242058731143</v>
      </c>
      <c r="AA609" s="14">
        <v>319.77604531473997</v>
      </c>
      <c r="AB609" s="14">
        <v>307.22920570769901</v>
      </c>
      <c r="AC609" s="14">
        <v>294.50110637079001</v>
      </c>
      <c r="AD609" s="14">
        <v>280.98345037092997</v>
      </c>
      <c r="AE609" s="14">
        <v>267.18837254727998</v>
      </c>
      <c r="AF609" s="14">
        <v>253.05871376309801</v>
      </c>
      <c r="AG609" s="14">
        <v>238.60225271575499</v>
      </c>
      <c r="AH609" s="14">
        <v>224.53600468240001</v>
      </c>
      <c r="AI609" s="14">
        <v>211.08637052548701</v>
      </c>
      <c r="AJ609" s="14">
        <v>198.10042688986201</v>
      </c>
      <c r="AK609" s="14">
        <v>185.64363743675</v>
      </c>
      <c r="AL609" s="14">
        <v>174.63039183622601</v>
      </c>
      <c r="AM609" s="14">
        <v>165.32540267078701</v>
      </c>
      <c r="AN609" s="14">
        <v>157.27486763144401</v>
      </c>
      <c r="AO609" s="14">
        <v>150.27528057808999</v>
      </c>
      <c r="AP609" s="14">
        <v>144.35924180073599</v>
      </c>
      <c r="AQ609" s="14">
        <v>139.21615808759699</v>
      </c>
      <c r="AR609" s="14">
        <v>134.72585494856199</v>
      </c>
      <c r="AS609" s="14">
        <v>130.91888605675899</v>
      </c>
      <c r="AT609" s="14">
        <v>127.549575689742</v>
      </c>
      <c r="AU609" s="14">
        <v>124.74026428914701</v>
      </c>
      <c r="AV609" s="14">
        <v>122.295401377903</v>
      </c>
      <c r="AW609" s="14">
        <v>120.145793944499</v>
      </c>
      <c r="AX609" s="14">
        <v>118.08585471923899</v>
      </c>
      <c r="AY609" s="14">
        <v>115.63583934176999</v>
      </c>
      <c r="AZ609" s="14">
        <v>112.332483527107</v>
      </c>
      <c r="BA609" s="14">
        <v>108.086223889617</v>
      </c>
      <c r="BB609" s="14">
        <v>103.26551879072601</v>
      </c>
      <c r="BC609" s="14">
        <v>98.182659375925994</v>
      </c>
      <c r="BD609" s="14">
        <v>93.101818578042895</v>
      </c>
      <c r="BE609" s="14">
        <v>88.593876402183795</v>
      </c>
      <c r="BF609" s="14">
        <v>84.484552687960701</v>
      </c>
      <c r="BG609" s="14">
        <v>80.662368167930396</v>
      </c>
      <c r="BH609" s="14">
        <v>77.342095899740599</v>
      </c>
      <c r="BI609" s="14">
        <v>74.528106367188201</v>
      </c>
      <c r="BJ609" s="14">
        <v>72.315523706576698</v>
      </c>
      <c r="BK609" s="14">
        <v>71.172725967258302</v>
      </c>
      <c r="BL609" s="14">
        <v>71.659282216813196</v>
      </c>
      <c r="BM609" s="14">
        <v>74.098550159755703</v>
      </c>
      <c r="BN609" s="14">
        <v>77.464690639168396</v>
      </c>
      <c r="BO609" s="14">
        <v>80.152431474356803</v>
      </c>
      <c r="BP609" s="14">
        <v>84.463010383719705</v>
      </c>
      <c r="BQ609" s="14">
        <v>91.601371734522303</v>
      </c>
      <c r="BR609" s="14">
        <v>95.915143414961193</v>
      </c>
      <c r="BS609" s="14">
        <v>101.0144176731</v>
      </c>
      <c r="BT609" s="14">
        <v>109.375385077321</v>
      </c>
      <c r="BU609" s="14">
        <v>115.97872302531</v>
      </c>
      <c r="BV609" s="14">
        <v>119.407044362775</v>
      </c>
      <c r="BW609" s="12">
        <v>131.934641551917</v>
      </c>
    </row>
    <row r="610" spans="1:75" x14ac:dyDescent="0.35">
      <c r="A610" s="27" t="s">
        <v>508</v>
      </c>
      <c r="B610" s="26" t="s">
        <v>196</v>
      </c>
      <c r="C610" s="25" t="s">
        <v>507</v>
      </c>
      <c r="D610" s="24"/>
      <c r="E610" s="23"/>
      <c r="F610" s="23">
        <v>165.76659451954399</v>
      </c>
      <c r="G610" s="23">
        <v>172.985428936923</v>
      </c>
      <c r="H610" s="23">
        <v>179.943030480403</v>
      </c>
      <c r="I610" s="23">
        <v>183.32821269996899</v>
      </c>
      <c r="J610" s="23">
        <v>185.32609553330599</v>
      </c>
      <c r="K610" s="23">
        <v>185.67617201418801</v>
      </c>
      <c r="L610" s="23">
        <v>184.71204140866499</v>
      </c>
      <c r="M610" s="23">
        <v>183.74369525995499</v>
      </c>
      <c r="N610" s="23">
        <v>181.388918445868</v>
      </c>
      <c r="O610" s="23">
        <v>178.98241670087799</v>
      </c>
      <c r="P610" s="23">
        <v>176.395260029257</v>
      </c>
      <c r="Q610" s="23">
        <v>173.96237459394101</v>
      </c>
      <c r="R610" s="23">
        <v>172.25672207764401</v>
      </c>
      <c r="S610" s="23">
        <v>170.76708327964201</v>
      </c>
      <c r="T610" s="23">
        <v>170.17621858407901</v>
      </c>
      <c r="U610" s="23">
        <v>170.006569298442</v>
      </c>
      <c r="V610" s="23">
        <v>169.594266681427</v>
      </c>
      <c r="W610" s="23">
        <v>168.168022022971</v>
      </c>
      <c r="X610" s="23">
        <v>165.03070272691301</v>
      </c>
      <c r="Y610" s="23">
        <v>161.02381546542799</v>
      </c>
      <c r="Z610" s="23">
        <v>156.130123565389</v>
      </c>
      <c r="AA610" s="23">
        <v>150.863822557166</v>
      </c>
      <c r="AB610" s="23">
        <v>146.48515175756501</v>
      </c>
      <c r="AC610" s="23">
        <v>143.42417352557601</v>
      </c>
      <c r="AD610" s="23">
        <v>142.24973010413299</v>
      </c>
      <c r="AE610" s="23">
        <v>142.42496242036901</v>
      </c>
      <c r="AF610" s="23">
        <v>143.101038662555</v>
      </c>
      <c r="AG610" s="23">
        <v>143.90334040842799</v>
      </c>
      <c r="AH610" s="23">
        <v>145.05566321766099</v>
      </c>
      <c r="AI610" s="23">
        <v>146.10885596276501</v>
      </c>
      <c r="AJ610" s="23">
        <v>147.27011581565</v>
      </c>
      <c r="AK610" s="23">
        <v>149.28245944535499</v>
      </c>
      <c r="AL610" s="23">
        <v>152.92125880612201</v>
      </c>
      <c r="AM610" s="23">
        <v>157.06974692538901</v>
      </c>
      <c r="AN610" s="23">
        <v>161.20575770115599</v>
      </c>
      <c r="AO610" s="23">
        <v>164.810310403079</v>
      </c>
      <c r="AP610" s="23">
        <v>167.705116256206</v>
      </c>
      <c r="AQ610" s="23">
        <v>169.808292607878</v>
      </c>
      <c r="AR610" s="23">
        <v>171.093643651425</v>
      </c>
      <c r="AS610" s="23">
        <v>171.92787720878999</v>
      </c>
      <c r="AT610" s="23">
        <v>171.774181362033</v>
      </c>
      <c r="AU610" s="23">
        <v>170.28015243841801</v>
      </c>
      <c r="AV610" s="23">
        <v>167.73329776441199</v>
      </c>
      <c r="AW610" s="23">
        <v>164.203158434746</v>
      </c>
      <c r="AX610" s="23">
        <v>161.036521177558</v>
      </c>
      <c r="AY610" s="23">
        <v>158.23667144657799</v>
      </c>
      <c r="AZ610" s="23">
        <v>155.20575777063499</v>
      </c>
      <c r="BA610" s="23">
        <v>151.248580839559</v>
      </c>
      <c r="BB610" s="23">
        <v>145.294897743234</v>
      </c>
      <c r="BC610" s="23">
        <v>137.25592976517001</v>
      </c>
      <c r="BD610" s="23">
        <v>127.59953624459899</v>
      </c>
      <c r="BE610" s="23">
        <v>117.609746835601</v>
      </c>
      <c r="BF610" s="23">
        <v>107.67155459040301</v>
      </c>
      <c r="BG610" s="23">
        <v>98.819771486033801</v>
      </c>
      <c r="BH610" s="23">
        <v>91.429430082774005</v>
      </c>
      <c r="BI610" s="23">
        <v>86.316260209966302</v>
      </c>
      <c r="BJ610" s="23">
        <v>81.670156587464902</v>
      </c>
      <c r="BK610" s="23">
        <v>76.748680181724893</v>
      </c>
      <c r="BL610" s="23">
        <v>72.405147930535804</v>
      </c>
      <c r="BM610" s="23">
        <v>70.209600939968297</v>
      </c>
      <c r="BN610" s="23">
        <v>67.982844701622895</v>
      </c>
      <c r="BO610" s="23">
        <v>65.171310968667598</v>
      </c>
      <c r="BP610" s="23">
        <v>62.386221296903798</v>
      </c>
      <c r="BQ610" s="23">
        <v>60.4711276027802</v>
      </c>
      <c r="BR610" s="23">
        <v>56.743559970093202</v>
      </c>
      <c r="BS610" s="23">
        <v>54.008068888191602</v>
      </c>
      <c r="BT610" s="23">
        <v>52.053858209723202</v>
      </c>
      <c r="BU610" s="23">
        <v>48.665872811136303</v>
      </c>
      <c r="BV610" s="23">
        <v>44.439675242826702</v>
      </c>
      <c r="BW610" s="12">
        <v>40.9423914223078</v>
      </c>
    </row>
    <row r="611" spans="1:75" x14ac:dyDescent="0.35">
      <c r="A611" s="22" t="s">
        <v>508</v>
      </c>
      <c r="B611" s="21" t="s">
        <v>196</v>
      </c>
      <c r="C611" s="20" t="s">
        <v>506</v>
      </c>
      <c r="D611" s="19"/>
      <c r="F611" s="12">
        <v>236.348467768777</v>
      </c>
      <c r="G611" s="12">
        <v>231.729110816408</v>
      </c>
      <c r="H611" s="12">
        <v>228.055607122243</v>
      </c>
      <c r="I611" s="12">
        <v>224.19774295651001</v>
      </c>
      <c r="J611" s="12">
        <v>220.453771822368</v>
      </c>
      <c r="K611" s="12">
        <v>216.49660429872901</v>
      </c>
      <c r="L611" s="12">
        <v>212.47887631172</v>
      </c>
      <c r="M611" s="12">
        <v>208.54562550521101</v>
      </c>
      <c r="N611" s="12">
        <v>204.45310038585001</v>
      </c>
      <c r="O611" s="12">
        <v>200.659875564526</v>
      </c>
      <c r="P611" s="12">
        <v>197.34457769233899</v>
      </c>
      <c r="Q611" s="12">
        <v>194.433776768641</v>
      </c>
      <c r="R611" s="12">
        <v>191.94038552742501</v>
      </c>
      <c r="S611" s="12">
        <v>189.99205643053</v>
      </c>
      <c r="T611" s="12">
        <v>188.81028745350599</v>
      </c>
      <c r="U611" s="12">
        <v>187.94551818435301</v>
      </c>
      <c r="V611" s="12">
        <v>186.63772539679599</v>
      </c>
      <c r="W611" s="12">
        <v>184.46481551467599</v>
      </c>
      <c r="X611" s="12">
        <v>180.792006113067</v>
      </c>
      <c r="Y611" s="12">
        <v>175.86691750008799</v>
      </c>
      <c r="Z611" s="12">
        <v>170.036995615927</v>
      </c>
      <c r="AA611" s="12">
        <v>164.484380247865</v>
      </c>
      <c r="AB611" s="12">
        <v>159.64915883098899</v>
      </c>
      <c r="AC611" s="12">
        <v>156.23902912065699</v>
      </c>
      <c r="AD611" s="12">
        <v>154.56299356937899</v>
      </c>
      <c r="AE611" s="12">
        <v>154.26547356491699</v>
      </c>
      <c r="AF611" s="12">
        <v>154.65309459191599</v>
      </c>
      <c r="AG611" s="12">
        <v>155.28939456558399</v>
      </c>
      <c r="AH611" s="12">
        <v>156.206913547764</v>
      </c>
      <c r="AI611" s="12">
        <v>156.956529587153</v>
      </c>
      <c r="AJ611" s="12">
        <v>158.00919017453501</v>
      </c>
      <c r="AK611" s="12">
        <v>160.18649766651001</v>
      </c>
      <c r="AL611" s="12">
        <v>163.60145053354299</v>
      </c>
      <c r="AM611" s="12">
        <v>167.737950719373</v>
      </c>
      <c r="AN611" s="12">
        <v>171.95746629744099</v>
      </c>
      <c r="AO611" s="12">
        <v>175.766433420075</v>
      </c>
      <c r="AP611" s="12">
        <v>178.857671947575</v>
      </c>
      <c r="AQ611" s="12">
        <v>181.02776015734599</v>
      </c>
      <c r="AR611" s="12">
        <v>182.27578993088301</v>
      </c>
      <c r="AS611" s="12">
        <v>182.94712185090901</v>
      </c>
      <c r="AT611" s="12">
        <v>182.742362692787</v>
      </c>
      <c r="AU611" s="12">
        <v>181.176973899817</v>
      </c>
      <c r="AV611" s="12">
        <v>178.18153526930001</v>
      </c>
      <c r="AW611" s="12">
        <v>174.78917767940499</v>
      </c>
      <c r="AX611" s="12">
        <v>171.614245815337</v>
      </c>
      <c r="AY611" s="12">
        <v>168.59569104576499</v>
      </c>
      <c r="AZ611" s="12">
        <v>165.43542936326199</v>
      </c>
      <c r="BA611" s="12">
        <v>161.594588552625</v>
      </c>
      <c r="BB611" s="12">
        <v>155.66100150247499</v>
      </c>
      <c r="BC611" s="12">
        <v>146.95191240902301</v>
      </c>
      <c r="BD611" s="12">
        <v>136.48760321391401</v>
      </c>
      <c r="BE611" s="12">
        <v>125.954608798339</v>
      </c>
      <c r="BF611" s="12">
        <v>115.762432403093</v>
      </c>
      <c r="BG611" s="12">
        <v>106.728461089383</v>
      </c>
      <c r="BH611" s="12">
        <v>98.915726218176403</v>
      </c>
      <c r="BI611" s="12">
        <v>93.337348318393097</v>
      </c>
      <c r="BJ611" s="12">
        <v>88.478383493969304</v>
      </c>
      <c r="BK611" s="12">
        <v>83.273596956372401</v>
      </c>
      <c r="BL611" s="12">
        <v>78.7372600045979</v>
      </c>
      <c r="BM611" s="12">
        <v>76.546322872427297</v>
      </c>
      <c r="BN611" s="12">
        <v>74.547168741087305</v>
      </c>
      <c r="BO611" s="12">
        <v>71.997061575223995</v>
      </c>
      <c r="BP611" s="12">
        <v>69.513142948817801</v>
      </c>
      <c r="BQ611" s="12">
        <v>68.222249514121501</v>
      </c>
      <c r="BR611" s="12">
        <v>65.3261023703283</v>
      </c>
      <c r="BS611" s="12">
        <v>64.150845553230397</v>
      </c>
      <c r="BT611" s="12">
        <v>64.222727159532795</v>
      </c>
      <c r="BU611" s="12">
        <v>62.585328401444997</v>
      </c>
      <c r="BV611" s="12">
        <v>59.669898080800202</v>
      </c>
      <c r="BW611" s="12">
        <v>57.691833673137701</v>
      </c>
    </row>
    <row r="612" spans="1:75" x14ac:dyDescent="0.35">
      <c r="A612" s="18" t="s">
        <v>508</v>
      </c>
      <c r="B612" s="17" t="s">
        <v>196</v>
      </c>
      <c r="C612" s="16" t="s">
        <v>504</v>
      </c>
      <c r="D612" s="15"/>
      <c r="E612" s="14"/>
      <c r="F612" s="14">
        <v>339.48202788957798</v>
      </c>
      <c r="G612" s="14">
        <v>314.13166680483198</v>
      </c>
      <c r="H612" s="14">
        <v>292.95768539353901</v>
      </c>
      <c r="I612" s="14">
        <v>276.36326832231299</v>
      </c>
      <c r="J612" s="14">
        <v>262.30936042599302</v>
      </c>
      <c r="K612" s="14">
        <v>252.46679984401399</v>
      </c>
      <c r="L612" s="14">
        <v>244.08344605952499</v>
      </c>
      <c r="M612" s="14">
        <v>236.70374542333801</v>
      </c>
      <c r="N612" s="14">
        <v>230.369882912533</v>
      </c>
      <c r="O612" s="14">
        <v>225.170052780368</v>
      </c>
      <c r="P612" s="14">
        <v>220.362509777344</v>
      </c>
      <c r="Q612" s="14">
        <v>216.175510158555</v>
      </c>
      <c r="R612" s="14">
        <v>212.894179912243</v>
      </c>
      <c r="S612" s="14">
        <v>210.37753341068401</v>
      </c>
      <c r="T612" s="14">
        <v>209.00017349023801</v>
      </c>
      <c r="U612" s="14">
        <v>207.79632974862801</v>
      </c>
      <c r="V612" s="14">
        <v>205.76158099943399</v>
      </c>
      <c r="W612" s="14">
        <v>202.17202519895901</v>
      </c>
      <c r="X612" s="14">
        <v>197.62813436366599</v>
      </c>
      <c r="Y612" s="14">
        <v>191.447243143289</v>
      </c>
      <c r="Z612" s="14">
        <v>184.96825167590501</v>
      </c>
      <c r="AA612" s="14">
        <v>178.85299453487499</v>
      </c>
      <c r="AB612" s="14">
        <v>173.596861688497</v>
      </c>
      <c r="AC612" s="14">
        <v>170.015917405312</v>
      </c>
      <c r="AD612" s="14">
        <v>167.76964153877699</v>
      </c>
      <c r="AE612" s="14">
        <v>167.29107390365201</v>
      </c>
      <c r="AF612" s="14">
        <v>167.454011232261</v>
      </c>
      <c r="AG612" s="14">
        <v>167.72488116117299</v>
      </c>
      <c r="AH612" s="14">
        <v>168.36183815044501</v>
      </c>
      <c r="AI612" s="14">
        <v>168.78657488692201</v>
      </c>
      <c r="AJ612" s="14">
        <v>169.74423549937501</v>
      </c>
      <c r="AK612" s="14">
        <v>171.93971059837</v>
      </c>
      <c r="AL612" s="14">
        <v>175.167581963326</v>
      </c>
      <c r="AM612" s="14">
        <v>179.419231155906</v>
      </c>
      <c r="AN612" s="14">
        <v>183.80931050143499</v>
      </c>
      <c r="AO612" s="14">
        <v>187.62770623355101</v>
      </c>
      <c r="AP612" s="14">
        <v>190.83713949990201</v>
      </c>
      <c r="AQ612" s="14">
        <v>192.93115047383901</v>
      </c>
      <c r="AR612" s="14">
        <v>194.252799177415</v>
      </c>
      <c r="AS612" s="14">
        <v>194.99671198149201</v>
      </c>
      <c r="AT612" s="14">
        <v>194.87456337218899</v>
      </c>
      <c r="AU612" s="14">
        <v>192.953128779445</v>
      </c>
      <c r="AV612" s="14">
        <v>189.57347599371101</v>
      </c>
      <c r="AW612" s="14">
        <v>186.30777118816701</v>
      </c>
      <c r="AX612" s="14">
        <v>182.84949032625801</v>
      </c>
      <c r="AY612" s="14">
        <v>179.92899671063</v>
      </c>
      <c r="AZ612" s="14">
        <v>176.792329193131</v>
      </c>
      <c r="BA612" s="14">
        <v>173.10098599657999</v>
      </c>
      <c r="BB612" s="14">
        <v>167.40535571733599</v>
      </c>
      <c r="BC612" s="14">
        <v>157.75811994154299</v>
      </c>
      <c r="BD612" s="14">
        <v>146.09690236791201</v>
      </c>
      <c r="BE612" s="14">
        <v>134.989501272327</v>
      </c>
      <c r="BF612" s="14">
        <v>124.38663864726</v>
      </c>
      <c r="BG612" s="14">
        <v>114.878644922608</v>
      </c>
      <c r="BH612" s="14">
        <v>106.621219669635</v>
      </c>
      <c r="BI612" s="14">
        <v>100.744773386747</v>
      </c>
      <c r="BJ612" s="14">
        <v>95.736313475908403</v>
      </c>
      <c r="BK612" s="14">
        <v>90.423603953060294</v>
      </c>
      <c r="BL612" s="14">
        <v>85.823435544803303</v>
      </c>
      <c r="BM612" s="14">
        <v>83.713882534199499</v>
      </c>
      <c r="BN612" s="14">
        <v>81.818231045068899</v>
      </c>
      <c r="BO612" s="14">
        <v>79.497835366358501</v>
      </c>
      <c r="BP612" s="14">
        <v>77.411789009553303</v>
      </c>
      <c r="BQ612" s="14">
        <v>77.035362055119293</v>
      </c>
      <c r="BR612" s="14">
        <v>75.353529092948705</v>
      </c>
      <c r="BS612" s="14">
        <v>76.208778368755603</v>
      </c>
      <c r="BT612" s="14">
        <v>79.108662027552199</v>
      </c>
      <c r="BU612" s="14">
        <v>80.238866334432402</v>
      </c>
      <c r="BV612" s="14">
        <v>79.878085966821601</v>
      </c>
      <c r="BW612" s="12">
        <v>80.488482348744597</v>
      </c>
    </row>
    <row r="613" spans="1:75" x14ac:dyDescent="0.35">
      <c r="A613" s="27" t="s">
        <v>505</v>
      </c>
      <c r="B613" s="26" t="s">
        <v>197</v>
      </c>
      <c r="C613" s="25" t="s">
        <v>507</v>
      </c>
      <c r="D613" s="24"/>
      <c r="E613" s="23"/>
      <c r="F613" s="23"/>
      <c r="G613" s="23"/>
      <c r="H613" s="23">
        <v>125.98033626355</v>
      </c>
      <c r="I613" s="23">
        <v>131.197791029934</v>
      </c>
      <c r="J613" s="23">
        <v>134.78297526105399</v>
      </c>
      <c r="K613" s="23">
        <v>135.737142106162</v>
      </c>
      <c r="L613" s="23">
        <v>134.51007657397699</v>
      </c>
      <c r="M613" s="23">
        <v>132.38385473939999</v>
      </c>
      <c r="N613" s="23">
        <v>129.16594498372399</v>
      </c>
      <c r="O613" s="23">
        <v>125.765366761747</v>
      </c>
      <c r="P613" s="23">
        <v>122.08817463817699</v>
      </c>
      <c r="Q613" s="23">
        <v>118.773838121574</v>
      </c>
      <c r="R613" s="23">
        <v>115.645854673448</v>
      </c>
      <c r="S613" s="23">
        <v>113.18313797801</v>
      </c>
      <c r="T613" s="23">
        <v>110.845162565702</v>
      </c>
      <c r="U613" s="23">
        <v>108.61209948346099</v>
      </c>
      <c r="V613" s="23">
        <v>106.52675407247899</v>
      </c>
      <c r="W613" s="23">
        <v>105.057998603857</v>
      </c>
      <c r="X613" s="23">
        <v>104.215952890906</v>
      </c>
      <c r="Y613" s="23">
        <v>103.896993015756</v>
      </c>
      <c r="Z613" s="23">
        <v>103.93096340935401</v>
      </c>
      <c r="AA613" s="23">
        <v>104.06655678846499</v>
      </c>
      <c r="AB613" s="23">
        <v>104.491804144242</v>
      </c>
      <c r="AC613" s="23">
        <v>104.800949421838</v>
      </c>
      <c r="AD613" s="23">
        <v>105.049882340476</v>
      </c>
      <c r="AE613" s="23">
        <v>105.24261180967</v>
      </c>
      <c r="AF613" s="23">
        <v>104.749895533833</v>
      </c>
      <c r="AG613" s="23">
        <v>103.524490563054</v>
      </c>
      <c r="AH613" s="23">
        <v>101.16602007197601</v>
      </c>
      <c r="AI613" s="23">
        <v>97.465741076228596</v>
      </c>
      <c r="AJ613" s="23">
        <v>92.471340346503894</v>
      </c>
      <c r="AK613" s="23">
        <v>86.768598162977099</v>
      </c>
      <c r="AL613" s="23">
        <v>81.282113385669405</v>
      </c>
      <c r="AM613" s="23">
        <v>76.295321297911499</v>
      </c>
      <c r="AN613" s="23">
        <v>72.226606934294097</v>
      </c>
      <c r="AO613" s="23">
        <v>69.660316971269694</v>
      </c>
      <c r="AP613" s="23">
        <v>68.845216322782605</v>
      </c>
      <c r="AQ613" s="23">
        <v>69.939394165593498</v>
      </c>
      <c r="AR613" s="23">
        <v>72.557823336330799</v>
      </c>
      <c r="AS613" s="23">
        <v>76.267882088491206</v>
      </c>
      <c r="AT613" s="23">
        <v>80.396381970344095</v>
      </c>
      <c r="AU613" s="23">
        <v>84.430595560044694</v>
      </c>
      <c r="AV613" s="23">
        <v>88.046325743306895</v>
      </c>
      <c r="AW613" s="23">
        <v>90.859104933884595</v>
      </c>
      <c r="AX613" s="23">
        <v>92.505579002041401</v>
      </c>
      <c r="AY613" s="23">
        <v>92.860190207913007</v>
      </c>
      <c r="AZ613" s="23">
        <v>91.996539978040403</v>
      </c>
      <c r="BA613" s="23">
        <v>90.188396435328201</v>
      </c>
      <c r="BB613" s="23">
        <v>87.894972720431298</v>
      </c>
      <c r="BC613" s="23">
        <v>86.095087531739296</v>
      </c>
      <c r="BD613" s="23">
        <v>85.280821934377798</v>
      </c>
      <c r="BE613" s="23">
        <v>84.713972643138405</v>
      </c>
      <c r="BF613" s="23">
        <v>85.106354755145503</v>
      </c>
      <c r="BG613" s="23">
        <v>86.175339753122003</v>
      </c>
      <c r="BH613" s="23">
        <v>88.011065324169707</v>
      </c>
      <c r="BI613" s="23">
        <v>88.713679078821798</v>
      </c>
      <c r="BJ613" s="23">
        <v>87.179590700839995</v>
      </c>
      <c r="BK613" s="23">
        <v>83.893281193334204</v>
      </c>
      <c r="BL613" s="23">
        <v>79.054123788373602</v>
      </c>
      <c r="BM613" s="23">
        <v>73.513221045269404</v>
      </c>
      <c r="BN613" s="23">
        <v>65.347213016686098</v>
      </c>
      <c r="BO613" s="23">
        <v>59.4791802342057</v>
      </c>
      <c r="BP613" s="23">
        <v>55.769039286180103</v>
      </c>
      <c r="BQ613" s="23">
        <v>53.067272598315903</v>
      </c>
      <c r="BR613" s="23">
        <v>49.566882148771001</v>
      </c>
      <c r="BS613" s="23">
        <v>46.527102682046198</v>
      </c>
      <c r="BT613" s="23">
        <v>42.694932452336801</v>
      </c>
      <c r="BU613" s="23">
        <v>40.0481821462932</v>
      </c>
      <c r="BV613" s="23">
        <v>37.528548356864199</v>
      </c>
      <c r="BW613" s="12">
        <v>34.157752765297701</v>
      </c>
    </row>
    <row r="614" spans="1:75" x14ac:dyDescent="0.35">
      <c r="A614" s="22" t="s">
        <v>505</v>
      </c>
      <c r="B614" s="21" t="s">
        <v>197</v>
      </c>
      <c r="C614" s="20" t="s">
        <v>506</v>
      </c>
      <c r="D614" s="19"/>
      <c r="H614" s="12">
        <v>171.51029706789299</v>
      </c>
      <c r="I614" s="12">
        <v>168.189704549748</v>
      </c>
      <c r="J614" s="12">
        <v>164.99348131147201</v>
      </c>
      <c r="K614" s="12">
        <v>161.683901056249</v>
      </c>
      <c r="L614" s="12">
        <v>158.158303664069</v>
      </c>
      <c r="M614" s="12">
        <v>154.61871161674901</v>
      </c>
      <c r="N614" s="12">
        <v>151.058498140929</v>
      </c>
      <c r="O614" s="12">
        <v>146.99345302528599</v>
      </c>
      <c r="P614" s="12">
        <v>142.930467246787</v>
      </c>
      <c r="Q614" s="12">
        <v>138.744202879211</v>
      </c>
      <c r="R614" s="12">
        <v>134.62563037372601</v>
      </c>
      <c r="S614" s="12">
        <v>130.61847847334801</v>
      </c>
      <c r="T614" s="12">
        <v>126.893216359747</v>
      </c>
      <c r="U614" s="12">
        <v>123.572684048253</v>
      </c>
      <c r="V614" s="12">
        <v>120.52240897265099</v>
      </c>
      <c r="W614" s="12">
        <v>118.15449732165</v>
      </c>
      <c r="X614" s="12">
        <v>116.488985436927</v>
      </c>
      <c r="Y614" s="12">
        <v>115.29918603247</v>
      </c>
      <c r="Z614" s="12">
        <v>114.388688585891</v>
      </c>
      <c r="AA614" s="12">
        <v>114.015389097911</v>
      </c>
      <c r="AB614" s="12">
        <v>114.073683474009</v>
      </c>
      <c r="AC614" s="12">
        <v>114.359847114942</v>
      </c>
      <c r="AD614" s="12">
        <v>114.662953093844</v>
      </c>
      <c r="AE614" s="12">
        <v>114.759022800444</v>
      </c>
      <c r="AF614" s="12">
        <v>114.258126795846</v>
      </c>
      <c r="AG614" s="12">
        <v>112.77989613042401</v>
      </c>
      <c r="AH614" s="12">
        <v>110.322488529767</v>
      </c>
      <c r="AI614" s="12">
        <v>106.18476802033101</v>
      </c>
      <c r="AJ614" s="12">
        <v>100.76546639569401</v>
      </c>
      <c r="AK614" s="12">
        <v>94.650157782886893</v>
      </c>
      <c r="AL614" s="12">
        <v>88.451427985116894</v>
      </c>
      <c r="AM614" s="12">
        <v>82.917216012553595</v>
      </c>
      <c r="AN614" s="12">
        <v>78.478523664076803</v>
      </c>
      <c r="AO614" s="12">
        <v>75.872604270252907</v>
      </c>
      <c r="AP614" s="12">
        <v>75.177627378650101</v>
      </c>
      <c r="AQ614" s="12">
        <v>76.577957990318893</v>
      </c>
      <c r="AR614" s="12">
        <v>79.601118167096104</v>
      </c>
      <c r="AS614" s="12">
        <v>83.523514484203204</v>
      </c>
      <c r="AT614" s="12">
        <v>87.593649480941096</v>
      </c>
      <c r="AU614" s="12">
        <v>91.659057772014094</v>
      </c>
      <c r="AV614" s="12">
        <v>95.488880372835894</v>
      </c>
      <c r="AW614" s="12">
        <v>98.650657466962301</v>
      </c>
      <c r="AX614" s="12">
        <v>100.404013475716</v>
      </c>
      <c r="AY614" s="12">
        <v>100.756121849157</v>
      </c>
      <c r="AZ614" s="12">
        <v>99.953808650715601</v>
      </c>
      <c r="BA614" s="12">
        <v>98.1921755167253</v>
      </c>
      <c r="BB614" s="12">
        <v>96.174563766207399</v>
      </c>
      <c r="BC614" s="12">
        <v>94.517635828526096</v>
      </c>
      <c r="BD614" s="12">
        <v>93.411476647952497</v>
      </c>
      <c r="BE614" s="12">
        <v>92.603793510056207</v>
      </c>
      <c r="BF614" s="12">
        <v>92.869178576977006</v>
      </c>
      <c r="BG614" s="12">
        <v>93.650813398927895</v>
      </c>
      <c r="BH614" s="12">
        <v>95.590819780495295</v>
      </c>
      <c r="BI614" s="12">
        <v>96.231206154693893</v>
      </c>
      <c r="BJ614" s="12">
        <v>94.703345318021604</v>
      </c>
      <c r="BK614" s="12">
        <v>91.2501646820498</v>
      </c>
      <c r="BL614" s="12">
        <v>86.106236138336499</v>
      </c>
      <c r="BM614" s="12">
        <v>80.587663541420795</v>
      </c>
      <c r="BN614" s="12">
        <v>72.146314667218903</v>
      </c>
      <c r="BO614" s="12">
        <v>66.222553015523701</v>
      </c>
      <c r="BP614" s="12">
        <v>62.608577128263398</v>
      </c>
      <c r="BQ614" s="12">
        <v>60.471768823063798</v>
      </c>
      <c r="BR614" s="12">
        <v>57.870406500819897</v>
      </c>
      <c r="BS614" s="12">
        <v>56.175124998839699</v>
      </c>
      <c r="BT614" s="12">
        <v>53.687692519766998</v>
      </c>
      <c r="BU614" s="12">
        <v>52.665884436246003</v>
      </c>
      <c r="BV614" s="12">
        <v>51.769598640280201</v>
      </c>
      <c r="BW614" s="12">
        <v>49.5219717587307</v>
      </c>
    </row>
    <row r="615" spans="1:75" x14ac:dyDescent="0.35">
      <c r="A615" s="18" t="s">
        <v>505</v>
      </c>
      <c r="B615" s="17" t="s">
        <v>197</v>
      </c>
      <c r="C615" s="16" t="s">
        <v>504</v>
      </c>
      <c r="D615" s="15"/>
      <c r="E615" s="14"/>
      <c r="F615" s="14"/>
      <c r="G615" s="14"/>
      <c r="H615" s="14">
        <v>234.599720781842</v>
      </c>
      <c r="I615" s="14">
        <v>216.530217211024</v>
      </c>
      <c r="J615" s="14">
        <v>203.69458795788199</v>
      </c>
      <c r="K615" s="14">
        <v>194.04605828247901</v>
      </c>
      <c r="L615" s="14">
        <v>187.48586856999299</v>
      </c>
      <c r="M615" s="14">
        <v>181.697044511662</v>
      </c>
      <c r="N615" s="14">
        <v>177.66030362817801</v>
      </c>
      <c r="O615" s="14">
        <v>173.311661717492</v>
      </c>
      <c r="P615" s="14">
        <v>168.04274285712799</v>
      </c>
      <c r="Q615" s="14">
        <v>162.42748560708199</v>
      </c>
      <c r="R615" s="14">
        <v>156.160556460685</v>
      </c>
      <c r="S615" s="14">
        <v>150.17991373640899</v>
      </c>
      <c r="T615" s="14">
        <v>144.65674127175799</v>
      </c>
      <c r="U615" s="14">
        <v>139.697086349697</v>
      </c>
      <c r="V615" s="14">
        <v>135.598296575598</v>
      </c>
      <c r="W615" s="14">
        <v>132.25143701063899</v>
      </c>
      <c r="X615" s="14">
        <v>129.40810204399699</v>
      </c>
      <c r="Y615" s="14">
        <v>127.158187469211</v>
      </c>
      <c r="Z615" s="14">
        <v>125.551056634497</v>
      </c>
      <c r="AA615" s="14">
        <v>124.807771241664</v>
      </c>
      <c r="AB615" s="14">
        <v>124.800952904832</v>
      </c>
      <c r="AC615" s="14">
        <v>125.188605637471</v>
      </c>
      <c r="AD615" s="14">
        <v>125.43119437145801</v>
      </c>
      <c r="AE615" s="14">
        <v>125.282296107728</v>
      </c>
      <c r="AF615" s="14">
        <v>124.539592663299</v>
      </c>
      <c r="AG615" s="14">
        <v>122.685316997589</v>
      </c>
      <c r="AH615" s="14">
        <v>120.106081806296</v>
      </c>
      <c r="AI615" s="14">
        <v>115.626708044441</v>
      </c>
      <c r="AJ615" s="14">
        <v>109.685697291533</v>
      </c>
      <c r="AK615" s="14">
        <v>102.997385177062</v>
      </c>
      <c r="AL615" s="14">
        <v>96.049402773084097</v>
      </c>
      <c r="AM615" s="14">
        <v>89.952521242241602</v>
      </c>
      <c r="AN615" s="14">
        <v>85.264270721432496</v>
      </c>
      <c r="AO615" s="14">
        <v>82.5382584166924</v>
      </c>
      <c r="AP615" s="14">
        <v>82.033815741075003</v>
      </c>
      <c r="AQ615" s="14">
        <v>83.625668360518304</v>
      </c>
      <c r="AR615" s="14">
        <v>86.835216340176402</v>
      </c>
      <c r="AS615" s="14">
        <v>91.171823274919106</v>
      </c>
      <c r="AT615" s="14">
        <v>95.359376554231204</v>
      </c>
      <c r="AU615" s="14">
        <v>99.481571151528797</v>
      </c>
      <c r="AV615" s="14">
        <v>103.621623748611</v>
      </c>
      <c r="AW615" s="14">
        <v>107.081614595502</v>
      </c>
      <c r="AX615" s="14">
        <v>109.16393426639399</v>
      </c>
      <c r="AY615" s="14">
        <v>109.382316764546</v>
      </c>
      <c r="AZ615" s="14">
        <v>108.510665900207</v>
      </c>
      <c r="BA615" s="14">
        <v>106.850779852416</v>
      </c>
      <c r="BB615" s="14">
        <v>105.031748340479</v>
      </c>
      <c r="BC615" s="14">
        <v>103.431916659607</v>
      </c>
      <c r="BD615" s="14">
        <v>102.02854137131899</v>
      </c>
      <c r="BE615" s="14">
        <v>100.97002674247599</v>
      </c>
      <c r="BF615" s="14">
        <v>101.159865492414</v>
      </c>
      <c r="BG615" s="14">
        <v>101.83708786630601</v>
      </c>
      <c r="BH615" s="14">
        <v>103.945892216879</v>
      </c>
      <c r="BI615" s="14">
        <v>104.69247296846601</v>
      </c>
      <c r="BJ615" s="14">
        <v>103.295021734722</v>
      </c>
      <c r="BK615" s="14">
        <v>99.799531580697206</v>
      </c>
      <c r="BL615" s="14">
        <v>94.255977745002895</v>
      </c>
      <c r="BM615" s="14">
        <v>88.390545010202501</v>
      </c>
      <c r="BN615" s="14">
        <v>79.516205990254207</v>
      </c>
      <c r="BO615" s="14">
        <v>73.709364044621495</v>
      </c>
      <c r="BP615" s="14">
        <v>70.371459575324707</v>
      </c>
      <c r="BQ615" s="14">
        <v>69.105425216678498</v>
      </c>
      <c r="BR615" s="14">
        <v>67.5038351131182</v>
      </c>
      <c r="BS615" s="14">
        <v>67.433002784792194</v>
      </c>
      <c r="BT615" s="14">
        <v>67.286185264213202</v>
      </c>
      <c r="BU615" s="14">
        <v>69.336119753557</v>
      </c>
      <c r="BV615" s="14">
        <v>71.571632463795595</v>
      </c>
      <c r="BW615" s="12">
        <v>71.894620264569596</v>
      </c>
    </row>
    <row r="617" spans="1:75" x14ac:dyDescent="0.35">
      <c r="B617" s="13" t="s">
        <v>503</v>
      </c>
    </row>
  </sheetData>
  <mergeCells count="5">
    <mergeCell ref="A1:B2"/>
    <mergeCell ref="C1:G2"/>
    <mergeCell ref="A7:G7"/>
    <mergeCell ref="A8:G8"/>
    <mergeCell ref="A13:G13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B7CF-7119-421C-826F-7EAC32C97FBF}">
  <dimension ref="A1:E23"/>
  <sheetViews>
    <sheetView tabSelected="1" workbookViewId="0">
      <selection activeCell="D13" sqref="D13"/>
    </sheetView>
  </sheetViews>
  <sheetFormatPr defaultRowHeight="15.5" x14ac:dyDescent="0.35"/>
  <cols>
    <col min="1" max="1" width="20.58203125" customWidth="1"/>
    <col min="2" max="2" width="40.58203125" customWidth="1"/>
    <col min="3" max="3" width="2.58203125" customWidth="1"/>
    <col min="4" max="4" width="20.58203125" customWidth="1"/>
    <col min="5" max="5" width="40.58203125" customWidth="1"/>
  </cols>
  <sheetData>
    <row r="1" spans="1:2" x14ac:dyDescent="0.35">
      <c r="A1" t="s">
        <v>824</v>
      </c>
      <c r="B1" t="s">
        <v>827</v>
      </c>
    </row>
    <row r="2" spans="1:2" x14ac:dyDescent="0.35">
      <c r="A2" t="s">
        <v>825</v>
      </c>
      <c r="B2" t="s">
        <v>826</v>
      </c>
    </row>
    <row r="5" spans="1:2" x14ac:dyDescent="0.35">
      <c r="A5" s="41" t="s">
        <v>828</v>
      </c>
    </row>
    <row r="6" spans="1:2" x14ac:dyDescent="0.35">
      <c r="A6" t="s">
        <v>836</v>
      </c>
      <c r="B6" t="s">
        <v>838</v>
      </c>
    </row>
    <row r="7" spans="1:2" x14ac:dyDescent="0.35">
      <c r="A7" t="s">
        <v>839</v>
      </c>
      <c r="B7" t="s">
        <v>840</v>
      </c>
    </row>
    <row r="8" spans="1:2" x14ac:dyDescent="0.35">
      <c r="B8" t="s">
        <v>841</v>
      </c>
    </row>
    <row r="10" spans="1:2" x14ac:dyDescent="0.35">
      <c r="A10" t="s">
        <v>842</v>
      </c>
      <c r="B10" s="42">
        <v>45006</v>
      </c>
    </row>
    <row r="18" spans="1:5" x14ac:dyDescent="0.35">
      <c r="A18" s="41" t="s">
        <v>829</v>
      </c>
      <c r="B18" s="41" t="s">
        <v>830</v>
      </c>
      <c r="D18" s="41" t="s">
        <v>831</v>
      </c>
      <c r="E18" s="41" t="s">
        <v>830</v>
      </c>
    </row>
    <row r="19" spans="1:5" x14ac:dyDescent="0.35">
      <c r="A19" t="s">
        <v>832</v>
      </c>
      <c r="D19" t="s">
        <v>837</v>
      </c>
    </row>
    <row r="20" spans="1:5" x14ac:dyDescent="0.35">
      <c r="A20" t="s">
        <v>833</v>
      </c>
    </row>
    <row r="21" spans="1:5" x14ac:dyDescent="0.35">
      <c r="A21" t="s">
        <v>834</v>
      </c>
    </row>
    <row r="22" spans="1:5" x14ac:dyDescent="0.35">
      <c r="A22" t="s">
        <v>835</v>
      </c>
    </row>
    <row r="23" spans="1:5" x14ac:dyDescent="0.35">
      <c r="A23" t="s">
        <v>83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2</vt:i4>
      </vt:variant>
    </vt:vector>
  </HeadingPairs>
  <TitlesOfParts>
    <vt:vector size="6" baseType="lpstr">
      <vt:lpstr>child_mortality_0_5_year_olds_d</vt:lpstr>
      <vt:lpstr>Graph prep</vt:lpstr>
      <vt:lpstr>U5MR Country estimates</vt:lpstr>
      <vt:lpstr>Documentation Information</vt:lpstr>
      <vt:lpstr>Estimated Recent US Child Morta</vt:lpstr>
      <vt:lpstr>Child Mortality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3-21T23:48:49Z</dcterms:created>
  <dcterms:modified xsi:type="dcterms:W3CDTF">2023-03-22T01:1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FD939A4-570C-407B-BD25-D70014076E82}</vt:lpwstr>
  </property>
</Properties>
</file>